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tateofmaryland-my.sharepoint.com/personal/mark_stewart1_maryland_gov/Documents/Desktop/Data/"/>
    </mc:Choice>
  </mc:AlternateContent>
  <xr:revisionPtr revIDLastSave="24" documentId="8_{4DD42D6A-22B5-44CC-9D14-5F9BDF025AE2}" xr6:coauthVersionLast="47" xr6:coauthVersionMax="47" xr10:uidLastSave="{7AC8889B-48FA-4E5E-A2F9-6A1012DA1F21}"/>
  <bookViews>
    <workbookView xWindow="-120" yWindow="-120" windowWidth="29040" windowHeight="15840" tabRatio="747" xr2:uid="{DA79ABD6-0420-48A7-BA0F-AEE67FE04479}"/>
  </bookViews>
  <sheets>
    <sheet name="Directory" sheetId="33" r:id="rId1"/>
    <sheet name="Building Scenario Tool &gt;&gt;" sheetId="32" r:id="rId2"/>
    <sheet name="Equipment Stocks" sheetId="34" r:id="rId3"/>
    <sheet name="Energy Demand" sheetId="35" r:id="rId4"/>
    <sheet name="Incr. Electric Loads by Tech" sheetId="36" r:id="rId5"/>
    <sheet name="Building Stock Charact. &gt;&gt;" sheetId="37" r:id="rId6"/>
    <sheet name="Residential Building Stock" sheetId="38" r:id="rId7"/>
    <sheet name="Commercial Building Stock" sheetId="56" r:id="rId8"/>
    <sheet name="RNG Blend &gt;&gt;" sheetId="40" r:id="rId9"/>
    <sheet name="RNG Demand" sheetId="41" r:id="rId10"/>
    <sheet name="RNG Supply Curve" sheetId="43" r:id="rId11"/>
    <sheet name="Peak Load Impact &gt;&gt;" sheetId="42" r:id="rId12"/>
    <sheet name="Summer Peak" sheetId="44" r:id="rId13"/>
    <sheet name="Winter Peak" sheetId="54" r:id="rId14"/>
    <sheet name="System Costs &gt;&gt;" sheetId="45" r:id="rId15"/>
    <sheet name="Incr Electric System Cost" sheetId="46" r:id="rId16"/>
    <sheet name="Incr Gas System Cost" sheetId="47" r:id="rId17"/>
    <sheet name="Incr Equipment Cost" sheetId="48" r:id="rId18"/>
    <sheet name="Rate Impact &gt;&gt;" sheetId="49" r:id="rId19"/>
    <sheet name="Electric Rates" sheetId="50" r:id="rId20"/>
    <sheet name="Gas Rates" sheetId="51" r:id="rId21"/>
    <sheet name="Consumer Economics &gt;&gt;" sheetId="52" r:id="rId22"/>
    <sheet name="Annual Consumer Costs" sheetId="53" r:id="rId23"/>
    <sheet name="Capital Costs" sheetId="55" r:id="rId24"/>
  </sheets>
  <definedNames>
    <definedName name="__FDS_HYPERLINK_TOGGLE_STATE__" hidden="1">"ON"</definedName>
    <definedName name="_xlnm._FilterDatabase" localSheetId="22" hidden="1">'Annual Consumer Costs'!$B$3:$O$579</definedName>
    <definedName name="_xlnm._FilterDatabase" localSheetId="2" hidden="1">'Equipment Stocks'!$A$6:$AK$168</definedName>
    <definedName name="_xlnm._FilterDatabase" localSheetId="20" hidden="1">'Gas Rates'!$B$5:$AI$27</definedName>
    <definedName name="_xlnm._FilterDatabase" localSheetId="4" hidden="1">'Incr. Electric Loads by Tech'!$B$5:$E$2285</definedName>
    <definedName name="_xlnm._FilterDatabase" localSheetId="12" hidden="1">'Summer Peak'!$B$5:$AC$455</definedName>
    <definedName name="_xlnm._FilterDatabase" localSheetId="13" hidden="1">'Winter Peak'!$B$5:$AC$455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332" i="34" l="1"/>
  <c r="AJ332" i="34"/>
  <c r="AI332" i="34"/>
  <c r="AH332" i="34"/>
  <c r="AG332" i="34"/>
  <c r="AF332" i="34"/>
  <c r="AE332" i="34"/>
  <c r="AD332" i="34"/>
  <c r="AC332" i="34"/>
  <c r="AB332" i="34"/>
  <c r="AA332" i="34"/>
  <c r="Z332" i="34"/>
  <c r="Y332" i="34"/>
  <c r="X332" i="34"/>
  <c r="W332" i="34"/>
  <c r="V332" i="34"/>
  <c r="U332" i="34"/>
  <c r="T332" i="34"/>
  <c r="S332" i="34"/>
  <c r="R332" i="34"/>
  <c r="Q332" i="34"/>
  <c r="P332" i="34"/>
  <c r="O332" i="34"/>
  <c r="N332" i="34"/>
  <c r="M332" i="34"/>
  <c r="L332" i="34"/>
  <c r="K332" i="34"/>
  <c r="J332" i="34"/>
  <c r="I332" i="34"/>
  <c r="I497" i="34" s="1"/>
  <c r="AK331" i="34"/>
  <c r="AJ331" i="34"/>
  <c r="AI331" i="34"/>
  <c r="AH331" i="34"/>
  <c r="AG331" i="34"/>
  <c r="AF331" i="34"/>
  <c r="AE331" i="34"/>
  <c r="AD331" i="34"/>
  <c r="AC331" i="34"/>
  <c r="AB331" i="34"/>
  <c r="AA331" i="34"/>
  <c r="Z331" i="34"/>
  <c r="Y331" i="34"/>
  <c r="X331" i="34"/>
  <c r="W331" i="34"/>
  <c r="V331" i="34"/>
  <c r="U331" i="34"/>
  <c r="T331" i="34"/>
  <c r="S331" i="34"/>
  <c r="R331" i="34"/>
  <c r="Q331" i="34"/>
  <c r="P331" i="34"/>
  <c r="O331" i="34"/>
  <c r="N331" i="34"/>
  <c r="M331" i="34"/>
  <c r="L331" i="34"/>
  <c r="K331" i="34"/>
  <c r="J331" i="34"/>
  <c r="I331" i="34"/>
  <c r="I496" i="34" s="1"/>
  <c r="AK330" i="34"/>
  <c r="AJ330" i="34"/>
  <c r="AI330" i="34"/>
  <c r="AH330" i="34"/>
  <c r="AG330" i="34"/>
  <c r="AF330" i="34"/>
  <c r="AE330" i="34"/>
  <c r="AD330" i="34"/>
  <c r="AC330" i="34"/>
  <c r="AB330" i="34"/>
  <c r="AA330" i="34"/>
  <c r="Z330" i="34"/>
  <c r="Y330" i="34"/>
  <c r="X330" i="34"/>
  <c r="W330" i="34"/>
  <c r="V330" i="34"/>
  <c r="U330" i="34"/>
  <c r="T330" i="34"/>
  <c r="S330" i="34"/>
  <c r="R330" i="34"/>
  <c r="Q330" i="34"/>
  <c r="P330" i="34"/>
  <c r="O330" i="34"/>
  <c r="N330" i="34"/>
  <c r="M330" i="34"/>
  <c r="L330" i="34"/>
  <c r="K330" i="34"/>
  <c r="J330" i="34"/>
  <c r="I330" i="34"/>
  <c r="I495" i="34" s="1"/>
  <c r="AK329" i="34"/>
  <c r="AJ329" i="34"/>
  <c r="AI329" i="34"/>
  <c r="AH329" i="34"/>
  <c r="AG329" i="34"/>
  <c r="AF329" i="34"/>
  <c r="AE329" i="34"/>
  <c r="AD329" i="34"/>
  <c r="AC329" i="34"/>
  <c r="AB329" i="34"/>
  <c r="AA329" i="34"/>
  <c r="Z329" i="34"/>
  <c r="Y329" i="34"/>
  <c r="X329" i="34"/>
  <c r="W329" i="34"/>
  <c r="V329" i="34"/>
  <c r="U329" i="34"/>
  <c r="T329" i="34"/>
  <c r="S329" i="34"/>
  <c r="R329" i="34"/>
  <c r="Q329" i="34"/>
  <c r="P329" i="34"/>
  <c r="O329" i="34"/>
  <c r="N329" i="34"/>
  <c r="M329" i="34"/>
  <c r="L329" i="34"/>
  <c r="K329" i="34"/>
  <c r="J329" i="34"/>
  <c r="I329" i="34"/>
  <c r="I494" i="34" s="1"/>
  <c r="AK328" i="34"/>
  <c r="AJ328" i="34"/>
  <c r="AI328" i="34"/>
  <c r="AH328" i="34"/>
  <c r="AG328" i="34"/>
  <c r="AF328" i="34"/>
  <c r="AE328" i="34"/>
  <c r="AD328" i="34"/>
  <c r="AC328" i="34"/>
  <c r="AB328" i="34"/>
  <c r="AA328" i="34"/>
  <c r="Z328" i="34"/>
  <c r="Y328" i="34"/>
  <c r="X328" i="34"/>
  <c r="W328" i="34"/>
  <c r="V328" i="34"/>
  <c r="U328" i="34"/>
  <c r="T328" i="34"/>
  <c r="S328" i="34"/>
  <c r="R328" i="34"/>
  <c r="Q328" i="34"/>
  <c r="P328" i="34"/>
  <c r="O328" i="34"/>
  <c r="N328" i="34"/>
  <c r="M328" i="34"/>
  <c r="L328" i="34"/>
  <c r="K328" i="34"/>
  <c r="J328" i="34"/>
  <c r="I328" i="34"/>
  <c r="I493" i="34" s="1"/>
  <c r="AK327" i="34"/>
  <c r="AJ327" i="34"/>
  <c r="AI327" i="34"/>
  <c r="AH327" i="34"/>
  <c r="AG327" i="34"/>
  <c r="AF327" i="34"/>
  <c r="AE327" i="34"/>
  <c r="AD327" i="34"/>
  <c r="AC327" i="34"/>
  <c r="AB327" i="34"/>
  <c r="AA327" i="34"/>
  <c r="Z327" i="34"/>
  <c r="Y327" i="34"/>
  <c r="X327" i="34"/>
  <c r="W327" i="34"/>
  <c r="V327" i="34"/>
  <c r="U327" i="34"/>
  <c r="T327" i="34"/>
  <c r="S327" i="34"/>
  <c r="R327" i="34"/>
  <c r="Q327" i="34"/>
  <c r="P327" i="34"/>
  <c r="O327" i="34"/>
  <c r="N327" i="34"/>
  <c r="M327" i="34"/>
  <c r="L327" i="34"/>
  <c r="K327" i="34"/>
  <c r="J327" i="34"/>
  <c r="I327" i="34"/>
  <c r="I492" i="34" s="1"/>
  <c r="AK326" i="34"/>
  <c r="AJ326" i="34"/>
  <c r="AI326" i="34"/>
  <c r="AJ497" i="34" s="1"/>
  <c r="AH326" i="34"/>
  <c r="AI497" i="34" s="1"/>
  <c r="AG326" i="34"/>
  <c r="AF326" i="34"/>
  <c r="AE326" i="34"/>
  <c r="AD326" i="34"/>
  <c r="AC326" i="34"/>
  <c r="AD497" i="34" s="1"/>
  <c r="AB326" i="34"/>
  <c r="AA326" i="34"/>
  <c r="AB497" i="34" s="1"/>
  <c r="Z326" i="34"/>
  <c r="AA497" i="34" s="1"/>
  <c r="Y326" i="34"/>
  <c r="X326" i="34"/>
  <c r="W326" i="34"/>
  <c r="V326" i="34"/>
  <c r="U326" i="34"/>
  <c r="V497" i="34" s="1"/>
  <c r="T326" i="34"/>
  <c r="S326" i="34"/>
  <c r="R326" i="34"/>
  <c r="S497" i="34" s="1"/>
  <c r="Q326" i="34"/>
  <c r="P326" i="34"/>
  <c r="O326" i="34"/>
  <c r="N326" i="34"/>
  <c r="M326" i="34"/>
  <c r="N497" i="34" s="1"/>
  <c r="L326" i="34"/>
  <c r="K326" i="34"/>
  <c r="J326" i="34"/>
  <c r="K497" i="34" s="1"/>
  <c r="I326" i="34"/>
  <c r="AK325" i="34"/>
  <c r="AJ325" i="34"/>
  <c r="AI325" i="34"/>
  <c r="AH325" i="34"/>
  <c r="AI496" i="34" s="1"/>
  <c r="AG325" i="34"/>
  <c r="AF325" i="34"/>
  <c r="AE325" i="34"/>
  <c r="AF496" i="34" s="1"/>
  <c r="AD325" i="34"/>
  <c r="AC325" i="34"/>
  <c r="AB325" i="34"/>
  <c r="AA325" i="34"/>
  <c r="Z325" i="34"/>
  <c r="AA496" i="34" s="1"/>
  <c r="Y325" i="34"/>
  <c r="X325" i="34"/>
  <c r="W325" i="34"/>
  <c r="X496" i="34" s="1"/>
  <c r="V325" i="34"/>
  <c r="U325" i="34"/>
  <c r="T325" i="34"/>
  <c r="S325" i="34"/>
  <c r="R325" i="34"/>
  <c r="S496" i="34" s="1"/>
  <c r="Q325" i="34"/>
  <c r="P325" i="34"/>
  <c r="O325" i="34"/>
  <c r="P496" i="34" s="1"/>
  <c r="N325" i="34"/>
  <c r="M325" i="34"/>
  <c r="L325" i="34"/>
  <c r="K325" i="34"/>
  <c r="J325" i="34"/>
  <c r="K496" i="34" s="1"/>
  <c r="I325" i="34"/>
  <c r="AK324" i="34"/>
  <c r="AJ324" i="34"/>
  <c r="AK495" i="34" s="1"/>
  <c r="AI324" i="34"/>
  <c r="AH324" i="34"/>
  <c r="AG324" i="34"/>
  <c r="AF324" i="34"/>
  <c r="AE324" i="34"/>
  <c r="AF495" i="34" s="1"/>
  <c r="AD324" i="34"/>
  <c r="AC324" i="34"/>
  <c r="AB324" i="34"/>
  <c r="AC495" i="34" s="1"/>
  <c r="AA324" i="34"/>
  <c r="Z324" i="34"/>
  <c r="Y324" i="34"/>
  <c r="X324" i="34"/>
  <c r="W324" i="34"/>
  <c r="X495" i="34" s="1"/>
  <c r="V324" i="34"/>
  <c r="U324" i="34"/>
  <c r="T324" i="34"/>
  <c r="U495" i="34" s="1"/>
  <c r="S324" i="34"/>
  <c r="R324" i="34"/>
  <c r="Q324" i="34"/>
  <c r="P324" i="34"/>
  <c r="O324" i="34"/>
  <c r="P495" i="34" s="1"/>
  <c r="N324" i="34"/>
  <c r="M324" i="34"/>
  <c r="L324" i="34"/>
  <c r="M495" i="34" s="1"/>
  <c r="K324" i="34"/>
  <c r="J324" i="34"/>
  <c r="I324" i="34"/>
  <c r="AK323" i="34"/>
  <c r="AJ323" i="34"/>
  <c r="AK494" i="34" s="1"/>
  <c r="AI323" i="34"/>
  <c r="AH323" i="34"/>
  <c r="AG323" i="34"/>
  <c r="AH494" i="34" s="1"/>
  <c r="AF323" i="34"/>
  <c r="AE323" i="34"/>
  <c r="AD323" i="34"/>
  <c r="AC323" i="34"/>
  <c r="AB323" i="34"/>
  <c r="AC494" i="34" s="1"/>
  <c r="AA323" i="34"/>
  <c r="Z323" i="34"/>
  <c r="Y323" i="34"/>
  <c r="Z494" i="34" s="1"/>
  <c r="X323" i="34"/>
  <c r="W323" i="34"/>
  <c r="V323" i="34"/>
  <c r="U323" i="34"/>
  <c r="T323" i="34"/>
  <c r="U494" i="34" s="1"/>
  <c r="S323" i="34"/>
  <c r="R323" i="34"/>
  <c r="Q323" i="34"/>
  <c r="P323" i="34"/>
  <c r="O323" i="34"/>
  <c r="N323" i="34"/>
  <c r="M323" i="34"/>
  <c r="L323" i="34"/>
  <c r="M494" i="34" s="1"/>
  <c r="K323" i="34"/>
  <c r="J323" i="34"/>
  <c r="I323" i="34"/>
  <c r="AK322" i="34"/>
  <c r="AJ322" i="34"/>
  <c r="AI322" i="34"/>
  <c r="AH322" i="34"/>
  <c r="AG322" i="34"/>
  <c r="AH493" i="34" s="1"/>
  <c r="AF322" i="34"/>
  <c r="AG493" i="34" s="1"/>
  <c r="AE322" i="34"/>
  <c r="AD322" i="34"/>
  <c r="AC322" i="34"/>
  <c r="AB322" i="34"/>
  <c r="AA322" i="34"/>
  <c r="Z322" i="34"/>
  <c r="Y322" i="34"/>
  <c r="Z493" i="34" s="1"/>
  <c r="X322" i="34"/>
  <c r="Y493" i="34" s="1"/>
  <c r="W322" i="34"/>
  <c r="V322" i="34"/>
  <c r="U322" i="34"/>
  <c r="T322" i="34"/>
  <c r="S322" i="34"/>
  <c r="R322" i="34"/>
  <c r="Q322" i="34"/>
  <c r="R493" i="34" s="1"/>
  <c r="P322" i="34"/>
  <c r="Q493" i="34" s="1"/>
  <c r="O322" i="34"/>
  <c r="N322" i="34"/>
  <c r="M322" i="34"/>
  <c r="L322" i="34"/>
  <c r="K322" i="34"/>
  <c r="J322" i="34"/>
  <c r="I322" i="34"/>
  <c r="AK321" i="34"/>
  <c r="AJ321" i="34"/>
  <c r="AI321" i="34"/>
  <c r="AH321" i="34"/>
  <c r="AG321" i="34"/>
  <c r="AF321" i="34"/>
  <c r="AE321" i="34"/>
  <c r="AD321" i="34"/>
  <c r="AE492" i="34" s="1"/>
  <c r="AC321" i="34"/>
  <c r="AD492" i="34" s="1"/>
  <c r="AB321" i="34"/>
  <c r="AA321" i="34"/>
  <c r="Z321" i="34"/>
  <c r="Y321" i="34"/>
  <c r="X321" i="34"/>
  <c r="W321" i="34"/>
  <c r="V321" i="34"/>
  <c r="W492" i="34" s="1"/>
  <c r="U321" i="34"/>
  <c r="V492" i="34" s="1"/>
  <c r="T321" i="34"/>
  <c r="S321" i="34"/>
  <c r="T492" i="34" s="1"/>
  <c r="R321" i="34"/>
  <c r="Q321" i="34"/>
  <c r="P321" i="34"/>
  <c r="O321" i="34"/>
  <c r="N321" i="34"/>
  <c r="O492" i="34" s="1"/>
  <c r="M321" i="34"/>
  <c r="N492" i="34" s="1"/>
  <c r="L321" i="34"/>
  <c r="K321" i="34"/>
  <c r="L492" i="34" s="1"/>
  <c r="J321" i="34"/>
  <c r="I321" i="34"/>
  <c r="AK320" i="34"/>
  <c r="AJ320" i="34"/>
  <c r="AI320" i="34"/>
  <c r="AJ491" i="34" s="1"/>
  <c r="AH320" i="34"/>
  <c r="AG320" i="34"/>
  <c r="AF320" i="34"/>
  <c r="AE320" i="34"/>
  <c r="AD320" i="34"/>
  <c r="AC320" i="34"/>
  <c r="AB320" i="34"/>
  <c r="AA320" i="34"/>
  <c r="AB491" i="34" s="1"/>
  <c r="Z320" i="34"/>
  <c r="AA491" i="34" s="1"/>
  <c r="Y320" i="34"/>
  <c r="X320" i="34"/>
  <c r="W320" i="34"/>
  <c r="V320" i="34"/>
  <c r="U320" i="34"/>
  <c r="T320" i="34"/>
  <c r="S320" i="34"/>
  <c r="T491" i="34" s="1"/>
  <c r="R320" i="34"/>
  <c r="S491" i="34" s="1"/>
  <c r="Q320" i="34"/>
  <c r="P320" i="34"/>
  <c r="O320" i="34"/>
  <c r="N320" i="34"/>
  <c r="M320" i="34"/>
  <c r="L320" i="34"/>
  <c r="K320" i="34"/>
  <c r="L491" i="34" s="1"/>
  <c r="J320" i="34"/>
  <c r="K491" i="34" s="1"/>
  <c r="I320" i="34"/>
  <c r="AK319" i="34"/>
  <c r="AJ319" i="34"/>
  <c r="AI319" i="34"/>
  <c r="AH319" i="34"/>
  <c r="AG319" i="34"/>
  <c r="AF319" i="34"/>
  <c r="AG490" i="34" s="1"/>
  <c r="AE319" i="34"/>
  <c r="AF490" i="34" s="1"/>
  <c r="AD319" i="34"/>
  <c r="AC319" i="34"/>
  <c r="AB319" i="34"/>
  <c r="AA319" i="34"/>
  <c r="Z319" i="34"/>
  <c r="Y319" i="34"/>
  <c r="X319" i="34"/>
  <c r="Y490" i="34" s="1"/>
  <c r="W319" i="34"/>
  <c r="X490" i="34" s="1"/>
  <c r="V319" i="34"/>
  <c r="U319" i="34"/>
  <c r="T319" i="34"/>
  <c r="S319" i="34"/>
  <c r="R319" i="34"/>
  <c r="Q319" i="34"/>
  <c r="P319" i="34"/>
  <c r="Q490" i="34" s="1"/>
  <c r="O319" i="34"/>
  <c r="P490" i="34" s="1"/>
  <c r="N319" i="34"/>
  <c r="M319" i="34"/>
  <c r="L319" i="34"/>
  <c r="K319" i="34"/>
  <c r="J319" i="34"/>
  <c r="I319" i="34"/>
  <c r="AK318" i="34"/>
  <c r="AJ318" i="34"/>
  <c r="AK489" i="34" s="1"/>
  <c r="AI318" i="34"/>
  <c r="AH318" i="34"/>
  <c r="AI489" i="34" s="1"/>
  <c r="AG318" i="34"/>
  <c r="AF318" i="34"/>
  <c r="AE318" i="34"/>
  <c r="AD318" i="34"/>
  <c r="AC318" i="34"/>
  <c r="AD489" i="34" s="1"/>
  <c r="AB318" i="34"/>
  <c r="AA318" i="34"/>
  <c r="Z318" i="34"/>
  <c r="Y318" i="34"/>
  <c r="X318" i="34"/>
  <c r="W318" i="34"/>
  <c r="V318" i="34"/>
  <c r="U318" i="34"/>
  <c r="V489" i="34" s="1"/>
  <c r="T318" i="34"/>
  <c r="U489" i="34" s="1"/>
  <c r="S318" i="34"/>
  <c r="R318" i="34"/>
  <c r="Q318" i="34"/>
  <c r="P318" i="34"/>
  <c r="O318" i="34"/>
  <c r="N318" i="34"/>
  <c r="M318" i="34"/>
  <c r="N489" i="34" s="1"/>
  <c r="L318" i="34"/>
  <c r="M489" i="34" s="1"/>
  <c r="K318" i="34"/>
  <c r="J318" i="34"/>
  <c r="I318" i="34"/>
  <c r="AK317" i="34"/>
  <c r="AJ317" i="34"/>
  <c r="AI317" i="34"/>
  <c r="AH317" i="34"/>
  <c r="AI488" i="34" s="1"/>
  <c r="AG317" i="34"/>
  <c r="AH488" i="34" s="1"/>
  <c r="AF317" i="34"/>
  <c r="AG488" i="34" s="1"/>
  <c r="AE317" i="34"/>
  <c r="AD317" i="34"/>
  <c r="AC317" i="34"/>
  <c r="AB317" i="34"/>
  <c r="AA317" i="34"/>
  <c r="Z317" i="34"/>
  <c r="AA488" i="34" s="1"/>
  <c r="Y317" i="34"/>
  <c r="X317" i="34"/>
  <c r="Y488" i="34" s="1"/>
  <c r="W317" i="34"/>
  <c r="V317" i="34"/>
  <c r="U317" i="34"/>
  <c r="T317" i="34"/>
  <c r="S317" i="34"/>
  <c r="R317" i="34"/>
  <c r="S488" i="34" s="1"/>
  <c r="Q317" i="34"/>
  <c r="P317" i="34"/>
  <c r="O317" i="34"/>
  <c r="P488" i="34" s="1"/>
  <c r="N317" i="34"/>
  <c r="M317" i="34"/>
  <c r="L317" i="34"/>
  <c r="K317" i="34"/>
  <c r="J317" i="34"/>
  <c r="K488" i="34" s="1"/>
  <c r="I317" i="34"/>
  <c r="AK316" i="34"/>
  <c r="AJ316" i="34"/>
  <c r="AK487" i="34" s="1"/>
  <c r="AI316" i="34"/>
  <c r="AH316" i="34"/>
  <c r="AG316" i="34"/>
  <c r="AF316" i="34"/>
  <c r="AE316" i="34"/>
  <c r="AF487" i="34" s="1"/>
  <c r="AD316" i="34"/>
  <c r="AC316" i="34"/>
  <c r="AB316" i="34"/>
  <c r="AC487" i="34" s="1"/>
  <c r="AA316" i="34"/>
  <c r="Z316" i="34"/>
  <c r="Y316" i="34"/>
  <c r="X316" i="34"/>
  <c r="W316" i="34"/>
  <c r="X487" i="34" s="1"/>
  <c r="V316" i="34"/>
  <c r="W487" i="34" s="1"/>
  <c r="U316" i="34"/>
  <c r="T316" i="34"/>
  <c r="U487" i="34" s="1"/>
  <c r="S316" i="34"/>
  <c r="R316" i="34"/>
  <c r="Q316" i="34"/>
  <c r="P316" i="34"/>
  <c r="O316" i="34"/>
  <c r="P487" i="34" s="1"/>
  <c r="N316" i="34"/>
  <c r="O487" i="34" s="1"/>
  <c r="M316" i="34"/>
  <c r="L316" i="34"/>
  <c r="M487" i="34" s="1"/>
  <c r="K316" i="34"/>
  <c r="J316" i="34"/>
  <c r="I316" i="34"/>
  <c r="AK315" i="34"/>
  <c r="AJ315" i="34"/>
  <c r="AK486" i="34" s="1"/>
  <c r="AI315" i="34"/>
  <c r="AJ486" i="34" s="1"/>
  <c r="AH315" i="34"/>
  <c r="AG315" i="34"/>
  <c r="AH486" i="34" s="1"/>
  <c r="AF315" i="34"/>
  <c r="AE315" i="34"/>
  <c r="AD315" i="34"/>
  <c r="AC315" i="34"/>
  <c r="AB315" i="34"/>
  <c r="AC486" i="34" s="1"/>
  <c r="AA315" i="34"/>
  <c r="AB486" i="34" s="1"/>
  <c r="Z315" i="34"/>
  <c r="Y315" i="34"/>
  <c r="Z486" i="34" s="1"/>
  <c r="X315" i="34"/>
  <c r="W315" i="34"/>
  <c r="V315" i="34"/>
  <c r="U315" i="34"/>
  <c r="T315" i="34"/>
  <c r="U486" i="34" s="1"/>
  <c r="S315" i="34"/>
  <c r="T486" i="34" s="1"/>
  <c r="R315" i="34"/>
  <c r="Q315" i="34"/>
  <c r="R486" i="34" s="1"/>
  <c r="P315" i="34"/>
  <c r="O315" i="34"/>
  <c r="N315" i="34"/>
  <c r="M315" i="34"/>
  <c r="L315" i="34"/>
  <c r="M486" i="34" s="1"/>
  <c r="K315" i="34"/>
  <c r="L486" i="34" s="1"/>
  <c r="J315" i="34"/>
  <c r="K486" i="34" s="1"/>
  <c r="I315" i="34"/>
  <c r="AK314" i="34"/>
  <c r="AJ314" i="34"/>
  <c r="AI314" i="34"/>
  <c r="AH314" i="34"/>
  <c r="AG314" i="34"/>
  <c r="AH485" i="34" s="1"/>
  <c r="AF314" i="34"/>
  <c r="AG485" i="34" s="1"/>
  <c r="AE314" i="34"/>
  <c r="AF485" i="34" s="1"/>
  <c r="AD314" i="34"/>
  <c r="AE485" i="34" s="1"/>
  <c r="AC314" i="34"/>
  <c r="AB314" i="34"/>
  <c r="AA314" i="34"/>
  <c r="Z314" i="34"/>
  <c r="Y314" i="34"/>
  <c r="Z485" i="34" s="1"/>
  <c r="X314" i="34"/>
  <c r="Y485" i="34" s="1"/>
  <c r="W314" i="34"/>
  <c r="X485" i="34" s="1"/>
  <c r="V314" i="34"/>
  <c r="W485" i="34" s="1"/>
  <c r="U314" i="34"/>
  <c r="T314" i="34"/>
  <c r="S314" i="34"/>
  <c r="R314" i="34"/>
  <c r="Q314" i="34"/>
  <c r="R485" i="34" s="1"/>
  <c r="P314" i="34"/>
  <c r="Q485" i="34" s="1"/>
  <c r="O314" i="34"/>
  <c r="P485" i="34" s="1"/>
  <c r="N314" i="34"/>
  <c r="O485" i="34" s="1"/>
  <c r="M314" i="34"/>
  <c r="L314" i="34"/>
  <c r="K314" i="34"/>
  <c r="J314" i="34"/>
  <c r="I314" i="34"/>
  <c r="AK313" i="34"/>
  <c r="AJ313" i="34"/>
  <c r="AK484" i="34" s="1"/>
  <c r="AI313" i="34"/>
  <c r="AJ484" i="34" s="1"/>
  <c r="AH313" i="34"/>
  <c r="AG313" i="34"/>
  <c r="AF313" i="34"/>
  <c r="AE313" i="34"/>
  <c r="AD313" i="34"/>
  <c r="AE484" i="34" s="1"/>
  <c r="AC313" i="34"/>
  <c r="AB313" i="34"/>
  <c r="AC484" i="34" s="1"/>
  <c r="AA313" i="34"/>
  <c r="AB484" i="34" s="1"/>
  <c r="Z313" i="34"/>
  <c r="Y313" i="34"/>
  <c r="X313" i="34"/>
  <c r="W313" i="34"/>
  <c r="V313" i="34"/>
  <c r="W484" i="34" s="1"/>
  <c r="U313" i="34"/>
  <c r="T313" i="34"/>
  <c r="U484" i="34" s="1"/>
  <c r="S313" i="34"/>
  <c r="T484" i="34" s="1"/>
  <c r="R313" i="34"/>
  <c r="Q313" i="34"/>
  <c r="P313" i="34"/>
  <c r="O313" i="34"/>
  <c r="N313" i="34"/>
  <c r="O484" i="34" s="1"/>
  <c r="M313" i="34"/>
  <c r="L313" i="34"/>
  <c r="M484" i="34" s="1"/>
  <c r="K313" i="34"/>
  <c r="L484" i="34" s="1"/>
  <c r="J313" i="34"/>
  <c r="I313" i="34"/>
  <c r="AK312" i="34"/>
  <c r="AJ312" i="34"/>
  <c r="AI312" i="34"/>
  <c r="AJ483" i="34" s="1"/>
  <c r="AH312" i="34"/>
  <c r="AG312" i="34"/>
  <c r="AH483" i="34" s="1"/>
  <c r="AF312" i="34"/>
  <c r="AG483" i="34" s="1"/>
  <c r="AE312" i="34"/>
  <c r="AD312" i="34"/>
  <c r="AC312" i="34"/>
  <c r="AB312" i="34"/>
  <c r="AA312" i="34"/>
  <c r="AB483" i="34" s="1"/>
  <c r="Z312" i="34"/>
  <c r="Y312" i="34"/>
  <c r="Z483" i="34" s="1"/>
  <c r="X312" i="34"/>
  <c r="Y483" i="34" s="1"/>
  <c r="W312" i="34"/>
  <c r="V312" i="34"/>
  <c r="U312" i="34"/>
  <c r="T312" i="34"/>
  <c r="S312" i="34"/>
  <c r="T483" i="34" s="1"/>
  <c r="R312" i="34"/>
  <c r="Q312" i="34"/>
  <c r="P312" i="34"/>
  <c r="Q483" i="34" s="1"/>
  <c r="O312" i="34"/>
  <c r="N312" i="34"/>
  <c r="M312" i="34"/>
  <c r="L312" i="34"/>
  <c r="K312" i="34"/>
  <c r="L483" i="34" s="1"/>
  <c r="J312" i="34"/>
  <c r="I312" i="34"/>
  <c r="AK311" i="34"/>
  <c r="AJ311" i="34"/>
  <c r="AI311" i="34"/>
  <c r="AH311" i="34"/>
  <c r="AG311" i="34"/>
  <c r="AF311" i="34"/>
  <c r="AG482" i="34" s="1"/>
  <c r="AE311" i="34"/>
  <c r="AD311" i="34"/>
  <c r="AC311" i="34"/>
  <c r="AD482" i="34" s="1"/>
  <c r="AB311" i="34"/>
  <c r="AA311" i="34"/>
  <c r="Z311" i="34"/>
  <c r="Y311" i="34"/>
  <c r="X311" i="34"/>
  <c r="Y482" i="34" s="1"/>
  <c r="W311" i="34"/>
  <c r="V311" i="34"/>
  <c r="W482" i="34" s="1"/>
  <c r="U311" i="34"/>
  <c r="V482" i="34" s="1"/>
  <c r="T311" i="34"/>
  <c r="S311" i="34"/>
  <c r="R311" i="34"/>
  <c r="Q311" i="34"/>
  <c r="P311" i="34"/>
  <c r="Q482" i="34" s="1"/>
  <c r="O311" i="34"/>
  <c r="N311" i="34"/>
  <c r="O482" i="34" s="1"/>
  <c r="M311" i="34"/>
  <c r="N482" i="34" s="1"/>
  <c r="L311" i="34"/>
  <c r="K311" i="34"/>
  <c r="J311" i="34"/>
  <c r="I311" i="34"/>
  <c r="AK310" i="34"/>
  <c r="AJ310" i="34"/>
  <c r="AI310" i="34"/>
  <c r="AJ481" i="34" s="1"/>
  <c r="AH310" i="34"/>
  <c r="AI481" i="34" s="1"/>
  <c r="AG310" i="34"/>
  <c r="AF310" i="34"/>
  <c r="AE310" i="34"/>
  <c r="AD310" i="34"/>
  <c r="AC310" i="34"/>
  <c r="AD481" i="34" s="1"/>
  <c r="AB310" i="34"/>
  <c r="AA310" i="34"/>
  <c r="AB481" i="34" s="1"/>
  <c r="Z310" i="34"/>
  <c r="AA481" i="34" s="1"/>
  <c r="Y310" i="34"/>
  <c r="X310" i="34"/>
  <c r="W310" i="34"/>
  <c r="V310" i="34"/>
  <c r="U310" i="34"/>
  <c r="V481" i="34" s="1"/>
  <c r="T310" i="34"/>
  <c r="S310" i="34"/>
  <c r="T481" i="34" s="1"/>
  <c r="R310" i="34"/>
  <c r="S481" i="34" s="1"/>
  <c r="Q310" i="34"/>
  <c r="R481" i="34" s="1"/>
  <c r="P310" i="34"/>
  <c r="O310" i="34"/>
  <c r="N310" i="34"/>
  <c r="M310" i="34"/>
  <c r="N481" i="34" s="1"/>
  <c r="L310" i="34"/>
  <c r="K310" i="34"/>
  <c r="L481" i="34" s="1"/>
  <c r="J310" i="34"/>
  <c r="K481" i="34" s="1"/>
  <c r="I310" i="34"/>
  <c r="AK309" i="34"/>
  <c r="AJ309" i="34"/>
  <c r="AI309" i="34"/>
  <c r="AH309" i="34"/>
  <c r="AI480" i="34" s="1"/>
  <c r="AG309" i="34"/>
  <c r="AF309" i="34"/>
  <c r="AG480" i="34" s="1"/>
  <c r="AE309" i="34"/>
  <c r="AF480" i="34" s="1"/>
  <c r="AD309" i="34"/>
  <c r="AE480" i="34" s="1"/>
  <c r="AC309" i="34"/>
  <c r="AB309" i="34"/>
  <c r="AA309" i="34"/>
  <c r="Z309" i="34"/>
  <c r="AA480" i="34" s="1"/>
  <c r="Y309" i="34"/>
  <c r="X309" i="34"/>
  <c r="Y480" i="34" s="1"/>
  <c r="W309" i="34"/>
  <c r="X480" i="34" s="1"/>
  <c r="V309" i="34"/>
  <c r="W480" i="34" s="1"/>
  <c r="U309" i="34"/>
  <c r="T309" i="34"/>
  <c r="S309" i="34"/>
  <c r="R309" i="34"/>
  <c r="S480" i="34" s="1"/>
  <c r="Q309" i="34"/>
  <c r="P309" i="34"/>
  <c r="Q480" i="34" s="1"/>
  <c r="O309" i="34"/>
  <c r="P480" i="34" s="1"/>
  <c r="N309" i="34"/>
  <c r="O480" i="34" s="1"/>
  <c r="M309" i="34"/>
  <c r="L309" i="34"/>
  <c r="K309" i="34"/>
  <c r="J309" i="34"/>
  <c r="K480" i="34" s="1"/>
  <c r="I309" i="34"/>
  <c r="AK308" i="34"/>
  <c r="AJ308" i="34"/>
  <c r="AK479" i="34" s="1"/>
  <c r="AI308" i="34"/>
  <c r="AJ479" i="34" s="1"/>
  <c r="AH308" i="34"/>
  <c r="AG308" i="34"/>
  <c r="AF308" i="34"/>
  <c r="AE308" i="34"/>
  <c r="AF479" i="34" s="1"/>
  <c r="AD308" i="34"/>
  <c r="AC308" i="34"/>
  <c r="AD479" i="34" s="1"/>
  <c r="AB308" i="34"/>
  <c r="AC479" i="34" s="1"/>
  <c r="AA308" i="34"/>
  <c r="AB479" i="34" s="1"/>
  <c r="Z308" i="34"/>
  <c r="Y308" i="34"/>
  <c r="X308" i="34"/>
  <c r="W308" i="34"/>
  <c r="X479" i="34" s="1"/>
  <c r="V308" i="34"/>
  <c r="U308" i="34"/>
  <c r="V479" i="34" s="1"/>
  <c r="T308" i="34"/>
  <c r="U479" i="34" s="1"/>
  <c r="S308" i="34"/>
  <c r="R308" i="34"/>
  <c r="Q308" i="34"/>
  <c r="P308" i="34"/>
  <c r="O308" i="34"/>
  <c r="P479" i="34" s="1"/>
  <c r="N308" i="34"/>
  <c r="M308" i="34"/>
  <c r="N479" i="34" s="1"/>
  <c r="L308" i="34"/>
  <c r="M479" i="34" s="1"/>
  <c r="K308" i="34"/>
  <c r="J308" i="34"/>
  <c r="I308" i="34"/>
  <c r="AK307" i="34"/>
  <c r="AJ307" i="34"/>
  <c r="AK478" i="34" s="1"/>
  <c r="AI307" i="34"/>
  <c r="AH307" i="34"/>
  <c r="AI478" i="34" s="1"/>
  <c r="AG307" i="34"/>
  <c r="AH478" i="34" s="1"/>
  <c r="AF307" i="34"/>
  <c r="AE307" i="34"/>
  <c r="AD307" i="34"/>
  <c r="AC307" i="34"/>
  <c r="AB307" i="34"/>
  <c r="AC478" i="34" s="1"/>
  <c r="AA307" i="34"/>
  <c r="Z307" i="34"/>
  <c r="AA478" i="34" s="1"/>
  <c r="Y307" i="34"/>
  <c r="Z478" i="34" s="1"/>
  <c r="X307" i="34"/>
  <c r="W307" i="34"/>
  <c r="V307" i="34"/>
  <c r="U307" i="34"/>
  <c r="T307" i="34"/>
  <c r="U478" i="34" s="1"/>
  <c r="S307" i="34"/>
  <c r="R307" i="34"/>
  <c r="S478" i="34" s="1"/>
  <c r="Q307" i="34"/>
  <c r="R478" i="34" s="1"/>
  <c r="P307" i="34"/>
  <c r="O307" i="34"/>
  <c r="N307" i="34"/>
  <c r="M307" i="34"/>
  <c r="L307" i="34"/>
  <c r="M478" i="34" s="1"/>
  <c r="K307" i="34"/>
  <c r="J307" i="34"/>
  <c r="K478" i="34" s="1"/>
  <c r="I307" i="34"/>
  <c r="AK306" i="34"/>
  <c r="AJ306" i="34"/>
  <c r="AI306" i="34"/>
  <c r="AH306" i="34"/>
  <c r="AG306" i="34"/>
  <c r="AH477" i="34" s="1"/>
  <c r="AF306" i="34"/>
  <c r="AE306" i="34"/>
  <c r="AF477" i="34" s="1"/>
  <c r="AD306" i="34"/>
  <c r="AE477" i="34" s="1"/>
  <c r="AC306" i="34"/>
  <c r="AB306" i="34"/>
  <c r="AA306" i="34"/>
  <c r="Z306" i="34"/>
  <c r="Y306" i="34"/>
  <c r="Z477" i="34" s="1"/>
  <c r="X306" i="34"/>
  <c r="W306" i="34"/>
  <c r="X477" i="34" s="1"/>
  <c r="V306" i="34"/>
  <c r="W477" i="34" s="1"/>
  <c r="U306" i="34"/>
  <c r="T306" i="34"/>
  <c r="S306" i="34"/>
  <c r="R306" i="34"/>
  <c r="Q306" i="34"/>
  <c r="R477" i="34" s="1"/>
  <c r="P306" i="34"/>
  <c r="O306" i="34"/>
  <c r="P477" i="34" s="1"/>
  <c r="N306" i="34"/>
  <c r="O477" i="34" s="1"/>
  <c r="M306" i="34"/>
  <c r="L306" i="34"/>
  <c r="K306" i="34"/>
  <c r="J306" i="34"/>
  <c r="I306" i="34"/>
  <c r="AK305" i="34"/>
  <c r="AJ305" i="34"/>
  <c r="AK476" i="34" s="1"/>
  <c r="AI305" i="34"/>
  <c r="AJ476" i="34" s="1"/>
  <c r="AH305" i="34"/>
  <c r="AI476" i="34" s="1"/>
  <c r="AG305" i="34"/>
  <c r="AF305" i="34"/>
  <c r="AE305" i="34"/>
  <c r="AD305" i="34"/>
  <c r="AE476" i="34" s="1"/>
  <c r="AC305" i="34"/>
  <c r="AB305" i="34"/>
  <c r="AC476" i="34" s="1"/>
  <c r="AA305" i="34"/>
  <c r="Z305" i="34"/>
  <c r="AA476" i="34" s="1"/>
  <c r="Y305" i="34"/>
  <c r="X305" i="34"/>
  <c r="W305" i="34"/>
  <c r="V305" i="34"/>
  <c r="W476" i="34" s="1"/>
  <c r="U305" i="34"/>
  <c r="T305" i="34"/>
  <c r="U476" i="34" s="1"/>
  <c r="S305" i="34"/>
  <c r="T476" i="34" s="1"/>
  <c r="R305" i="34"/>
  <c r="S476" i="34" s="1"/>
  <c r="Q305" i="34"/>
  <c r="P305" i="34"/>
  <c r="O305" i="34"/>
  <c r="N305" i="34"/>
  <c r="O476" i="34" s="1"/>
  <c r="M305" i="34"/>
  <c r="L305" i="34"/>
  <c r="M476" i="34" s="1"/>
  <c r="K305" i="34"/>
  <c r="L476" i="34" s="1"/>
  <c r="J305" i="34"/>
  <c r="K476" i="34" s="1"/>
  <c r="I305" i="34"/>
  <c r="AK304" i="34"/>
  <c r="AJ304" i="34"/>
  <c r="AI304" i="34"/>
  <c r="AJ475" i="34" s="1"/>
  <c r="AH304" i="34"/>
  <c r="AG304" i="34"/>
  <c r="AH475" i="34" s="1"/>
  <c r="AF304" i="34"/>
  <c r="AG475" i="34" s="1"/>
  <c r="AE304" i="34"/>
  <c r="AF475" i="34" s="1"/>
  <c r="AD304" i="34"/>
  <c r="AC304" i="34"/>
  <c r="AB304" i="34"/>
  <c r="AA304" i="34"/>
  <c r="AB475" i="34" s="1"/>
  <c r="Z304" i="34"/>
  <c r="Y304" i="34"/>
  <c r="Z475" i="34" s="1"/>
  <c r="X304" i="34"/>
  <c r="Y475" i="34" s="1"/>
  <c r="W304" i="34"/>
  <c r="X475" i="34" s="1"/>
  <c r="V304" i="34"/>
  <c r="U304" i="34"/>
  <c r="T304" i="34"/>
  <c r="S304" i="34"/>
  <c r="T475" i="34" s="1"/>
  <c r="R304" i="34"/>
  <c r="Q304" i="34"/>
  <c r="R475" i="34" s="1"/>
  <c r="P304" i="34"/>
  <c r="Q475" i="34" s="1"/>
  <c r="O304" i="34"/>
  <c r="P475" i="34" s="1"/>
  <c r="N304" i="34"/>
  <c r="M304" i="34"/>
  <c r="L304" i="34"/>
  <c r="K304" i="34"/>
  <c r="L475" i="34" s="1"/>
  <c r="J304" i="34"/>
  <c r="I304" i="34"/>
  <c r="AK303" i="34"/>
  <c r="AJ303" i="34"/>
  <c r="AK474" i="34" s="1"/>
  <c r="AI303" i="34"/>
  <c r="AH303" i="34"/>
  <c r="AG303" i="34"/>
  <c r="AF303" i="34"/>
  <c r="AG474" i="34" s="1"/>
  <c r="AE303" i="34"/>
  <c r="AD303" i="34"/>
  <c r="AE474" i="34" s="1"/>
  <c r="AC303" i="34"/>
  <c r="AB303" i="34"/>
  <c r="AC474" i="34" s="1"/>
  <c r="AA303" i="34"/>
  <c r="Z303" i="34"/>
  <c r="Y303" i="34"/>
  <c r="X303" i="34"/>
  <c r="Y474" i="34" s="1"/>
  <c r="W303" i="34"/>
  <c r="V303" i="34"/>
  <c r="W474" i="34" s="1"/>
  <c r="U303" i="34"/>
  <c r="T303" i="34"/>
  <c r="U474" i="34" s="1"/>
  <c r="S303" i="34"/>
  <c r="R303" i="34"/>
  <c r="Q303" i="34"/>
  <c r="P303" i="34"/>
  <c r="Q474" i="34" s="1"/>
  <c r="O303" i="34"/>
  <c r="N303" i="34"/>
  <c r="O474" i="34" s="1"/>
  <c r="M303" i="34"/>
  <c r="L303" i="34"/>
  <c r="M474" i="34" s="1"/>
  <c r="K303" i="34"/>
  <c r="J303" i="34"/>
  <c r="I303" i="34"/>
  <c r="AK302" i="34"/>
  <c r="AJ302" i="34"/>
  <c r="AI302" i="34"/>
  <c r="AJ473" i="34" s="1"/>
  <c r="AH302" i="34"/>
  <c r="AG302" i="34"/>
  <c r="AH473" i="34" s="1"/>
  <c r="AF302" i="34"/>
  <c r="AE302" i="34"/>
  <c r="AD302" i="34"/>
  <c r="AC302" i="34"/>
  <c r="AD473" i="34" s="1"/>
  <c r="AB302" i="34"/>
  <c r="AA302" i="34"/>
  <c r="AB473" i="34" s="1"/>
  <c r="Z302" i="34"/>
  <c r="Y302" i="34"/>
  <c r="Z473" i="34" s="1"/>
  <c r="X302" i="34"/>
  <c r="W302" i="34"/>
  <c r="V302" i="34"/>
  <c r="U302" i="34"/>
  <c r="V473" i="34" s="1"/>
  <c r="T302" i="34"/>
  <c r="S302" i="34"/>
  <c r="T473" i="34" s="1"/>
  <c r="R302" i="34"/>
  <c r="Q302" i="34"/>
  <c r="R473" i="34" s="1"/>
  <c r="P302" i="34"/>
  <c r="O302" i="34"/>
  <c r="N302" i="34"/>
  <c r="M302" i="34"/>
  <c r="N473" i="34" s="1"/>
  <c r="L302" i="34"/>
  <c r="K302" i="34"/>
  <c r="L473" i="34" s="1"/>
  <c r="J302" i="34"/>
  <c r="I302" i="34"/>
  <c r="AK301" i="34"/>
  <c r="AJ301" i="34"/>
  <c r="AI301" i="34"/>
  <c r="AH301" i="34"/>
  <c r="AI472" i="34" s="1"/>
  <c r="AG301" i="34"/>
  <c r="AF301" i="34"/>
  <c r="AG472" i="34" s="1"/>
  <c r="AE301" i="34"/>
  <c r="AD301" i="34"/>
  <c r="AE472" i="34" s="1"/>
  <c r="AC301" i="34"/>
  <c r="AB301" i="34"/>
  <c r="AA301" i="34"/>
  <c r="Z301" i="34"/>
  <c r="AA472" i="34" s="1"/>
  <c r="Y301" i="34"/>
  <c r="X301" i="34"/>
  <c r="Y472" i="34" s="1"/>
  <c r="W301" i="34"/>
  <c r="V301" i="34"/>
  <c r="W472" i="34" s="1"/>
  <c r="U301" i="34"/>
  <c r="T301" i="34"/>
  <c r="S301" i="34"/>
  <c r="R301" i="34"/>
  <c r="S472" i="34" s="1"/>
  <c r="Q301" i="34"/>
  <c r="P301" i="34"/>
  <c r="Q472" i="34" s="1"/>
  <c r="O301" i="34"/>
  <c r="N301" i="34"/>
  <c r="O472" i="34" s="1"/>
  <c r="M301" i="34"/>
  <c r="L301" i="34"/>
  <c r="K301" i="34"/>
  <c r="J301" i="34"/>
  <c r="K472" i="34" s="1"/>
  <c r="I301" i="34"/>
  <c r="AK300" i="34"/>
  <c r="AJ300" i="34"/>
  <c r="AI300" i="34"/>
  <c r="AJ471" i="34" s="1"/>
  <c r="AH300" i="34"/>
  <c r="AG300" i="34"/>
  <c r="AF300" i="34"/>
  <c r="AE300" i="34"/>
  <c r="AF471" i="34" s="1"/>
  <c r="AD300" i="34"/>
  <c r="AC300" i="34"/>
  <c r="AD471" i="34" s="1"/>
  <c r="AB300" i="34"/>
  <c r="AA300" i="34"/>
  <c r="AB471" i="34" s="1"/>
  <c r="Z300" i="34"/>
  <c r="Y300" i="34"/>
  <c r="X300" i="34"/>
  <c r="W300" i="34"/>
  <c r="X471" i="34" s="1"/>
  <c r="V300" i="34"/>
  <c r="U300" i="34"/>
  <c r="V471" i="34" s="1"/>
  <c r="T300" i="34"/>
  <c r="S300" i="34"/>
  <c r="T471" i="34" s="1"/>
  <c r="R300" i="34"/>
  <c r="Q300" i="34"/>
  <c r="P300" i="34"/>
  <c r="O300" i="34"/>
  <c r="P471" i="34" s="1"/>
  <c r="N300" i="34"/>
  <c r="M300" i="34"/>
  <c r="N471" i="34" s="1"/>
  <c r="L300" i="34"/>
  <c r="K300" i="34"/>
  <c r="L471" i="34" s="1"/>
  <c r="J300" i="34"/>
  <c r="I300" i="34"/>
  <c r="AK299" i="34"/>
  <c r="AJ299" i="34"/>
  <c r="AK470" i="34" s="1"/>
  <c r="AI299" i="34"/>
  <c r="AH299" i="34"/>
  <c r="AI470" i="34" s="1"/>
  <c r="AG299" i="34"/>
  <c r="AF299" i="34"/>
  <c r="AG470" i="34" s="1"/>
  <c r="AE299" i="34"/>
  <c r="AD299" i="34"/>
  <c r="AC299" i="34"/>
  <c r="AB299" i="34"/>
  <c r="AC470" i="34" s="1"/>
  <c r="AA299" i="34"/>
  <c r="Z299" i="34"/>
  <c r="AA470" i="34" s="1"/>
  <c r="Y299" i="34"/>
  <c r="X299" i="34"/>
  <c r="Y470" i="34" s="1"/>
  <c r="W299" i="34"/>
  <c r="V299" i="34"/>
  <c r="U299" i="34"/>
  <c r="T299" i="34"/>
  <c r="U470" i="34" s="1"/>
  <c r="S299" i="34"/>
  <c r="R299" i="34"/>
  <c r="S470" i="34" s="1"/>
  <c r="Q299" i="34"/>
  <c r="P299" i="34"/>
  <c r="Q470" i="34" s="1"/>
  <c r="O299" i="34"/>
  <c r="N299" i="34"/>
  <c r="M299" i="34"/>
  <c r="L299" i="34"/>
  <c r="M470" i="34" s="1"/>
  <c r="K299" i="34"/>
  <c r="J299" i="34"/>
  <c r="K470" i="34" s="1"/>
  <c r="I299" i="34"/>
  <c r="AK298" i="34"/>
  <c r="AJ298" i="34"/>
  <c r="AI298" i="34"/>
  <c r="AH298" i="34"/>
  <c r="AG298" i="34"/>
  <c r="AH469" i="34" s="1"/>
  <c r="AF298" i="34"/>
  <c r="AE298" i="34"/>
  <c r="AF469" i="34" s="1"/>
  <c r="AD298" i="34"/>
  <c r="AC298" i="34"/>
  <c r="AD469" i="34" s="1"/>
  <c r="AB298" i="34"/>
  <c r="AA298" i="34"/>
  <c r="Z298" i="34"/>
  <c r="Y298" i="34"/>
  <c r="Z469" i="34" s="1"/>
  <c r="X298" i="34"/>
  <c r="W298" i="34"/>
  <c r="X469" i="34" s="1"/>
  <c r="V298" i="34"/>
  <c r="U298" i="34"/>
  <c r="V469" i="34" s="1"/>
  <c r="T298" i="34"/>
  <c r="S298" i="34"/>
  <c r="R298" i="34"/>
  <c r="Q298" i="34"/>
  <c r="R469" i="34" s="1"/>
  <c r="P298" i="34"/>
  <c r="O298" i="34"/>
  <c r="P469" i="34" s="1"/>
  <c r="N298" i="34"/>
  <c r="M298" i="34"/>
  <c r="N469" i="34" s="1"/>
  <c r="L298" i="34"/>
  <c r="K298" i="34"/>
  <c r="J298" i="34"/>
  <c r="I298" i="34"/>
  <c r="AK297" i="34"/>
  <c r="AJ297" i="34"/>
  <c r="AK468" i="34" s="1"/>
  <c r="AI297" i="34"/>
  <c r="AH297" i="34"/>
  <c r="AI468" i="34" s="1"/>
  <c r="AG297" i="34"/>
  <c r="AF297" i="34"/>
  <c r="AE297" i="34"/>
  <c r="AD297" i="34"/>
  <c r="AE468" i="34" s="1"/>
  <c r="AC297" i="34"/>
  <c r="AB297" i="34"/>
  <c r="AC468" i="34" s="1"/>
  <c r="AA297" i="34"/>
  <c r="Z297" i="34"/>
  <c r="AA468" i="34" s="1"/>
  <c r="Y297" i="34"/>
  <c r="X297" i="34"/>
  <c r="W297" i="34"/>
  <c r="V297" i="34"/>
  <c r="W468" i="34" s="1"/>
  <c r="U297" i="34"/>
  <c r="T297" i="34"/>
  <c r="U468" i="34" s="1"/>
  <c r="S297" i="34"/>
  <c r="R297" i="34"/>
  <c r="S468" i="34" s="1"/>
  <c r="Q297" i="34"/>
  <c r="P297" i="34"/>
  <c r="O297" i="34"/>
  <c r="N297" i="34"/>
  <c r="O468" i="34" s="1"/>
  <c r="M297" i="34"/>
  <c r="L297" i="34"/>
  <c r="M468" i="34" s="1"/>
  <c r="K297" i="34"/>
  <c r="J297" i="34"/>
  <c r="K468" i="34" s="1"/>
  <c r="I297" i="34"/>
  <c r="AK296" i="34"/>
  <c r="AJ296" i="34"/>
  <c r="AI296" i="34"/>
  <c r="AJ467" i="34" s="1"/>
  <c r="AH296" i="34"/>
  <c r="AG296" i="34"/>
  <c r="AH467" i="34" s="1"/>
  <c r="AF296" i="34"/>
  <c r="AE296" i="34"/>
  <c r="AF467" i="34" s="1"/>
  <c r="AD296" i="34"/>
  <c r="AC296" i="34"/>
  <c r="AB296" i="34"/>
  <c r="AA296" i="34"/>
  <c r="AB467" i="34" s="1"/>
  <c r="Z296" i="34"/>
  <c r="Y296" i="34"/>
  <c r="Z467" i="34" s="1"/>
  <c r="X296" i="34"/>
  <c r="W296" i="34"/>
  <c r="X467" i="34" s="1"/>
  <c r="V296" i="34"/>
  <c r="U296" i="34"/>
  <c r="T296" i="34"/>
  <c r="S296" i="34"/>
  <c r="T467" i="34" s="1"/>
  <c r="R296" i="34"/>
  <c r="Q296" i="34"/>
  <c r="R467" i="34" s="1"/>
  <c r="P296" i="34"/>
  <c r="O296" i="34"/>
  <c r="P467" i="34" s="1"/>
  <c r="N296" i="34"/>
  <c r="M296" i="34"/>
  <c r="L296" i="34"/>
  <c r="K296" i="34"/>
  <c r="L467" i="34" s="1"/>
  <c r="J296" i="34"/>
  <c r="I296" i="34"/>
  <c r="AK295" i="34"/>
  <c r="AJ295" i="34"/>
  <c r="AK466" i="34" s="1"/>
  <c r="AI295" i="34"/>
  <c r="AH295" i="34"/>
  <c r="AG295" i="34"/>
  <c r="AF295" i="34"/>
  <c r="AG466" i="34" s="1"/>
  <c r="AE295" i="34"/>
  <c r="AD295" i="34"/>
  <c r="AE466" i="34" s="1"/>
  <c r="AC295" i="34"/>
  <c r="AB295" i="34"/>
  <c r="AC466" i="34" s="1"/>
  <c r="AA295" i="34"/>
  <c r="Z295" i="34"/>
  <c r="Y295" i="34"/>
  <c r="X295" i="34"/>
  <c r="Y466" i="34" s="1"/>
  <c r="W295" i="34"/>
  <c r="V295" i="34"/>
  <c r="W466" i="34" s="1"/>
  <c r="U295" i="34"/>
  <c r="T295" i="34"/>
  <c r="U466" i="34" s="1"/>
  <c r="S295" i="34"/>
  <c r="R295" i="34"/>
  <c r="Q295" i="34"/>
  <c r="P295" i="34"/>
  <c r="Q466" i="34" s="1"/>
  <c r="O295" i="34"/>
  <c r="N295" i="34"/>
  <c r="O466" i="34" s="1"/>
  <c r="M295" i="34"/>
  <c r="L295" i="34"/>
  <c r="M466" i="34" s="1"/>
  <c r="K295" i="34"/>
  <c r="J295" i="34"/>
  <c r="I295" i="34"/>
  <c r="AK294" i="34"/>
  <c r="AJ294" i="34"/>
  <c r="AI294" i="34"/>
  <c r="AJ465" i="34" s="1"/>
  <c r="AH294" i="34"/>
  <c r="AG294" i="34"/>
  <c r="AH465" i="34" s="1"/>
  <c r="AF294" i="34"/>
  <c r="AE294" i="34"/>
  <c r="AD294" i="34"/>
  <c r="AC294" i="34"/>
  <c r="AD465" i="34" s="1"/>
  <c r="AB294" i="34"/>
  <c r="AA294" i="34"/>
  <c r="AB465" i="34" s="1"/>
  <c r="Z294" i="34"/>
  <c r="Y294" i="34"/>
  <c r="Z465" i="34" s="1"/>
  <c r="X294" i="34"/>
  <c r="W294" i="34"/>
  <c r="V294" i="34"/>
  <c r="U294" i="34"/>
  <c r="V465" i="34" s="1"/>
  <c r="T294" i="34"/>
  <c r="S294" i="34"/>
  <c r="T465" i="34" s="1"/>
  <c r="R294" i="34"/>
  <c r="Q294" i="34"/>
  <c r="R465" i="34" s="1"/>
  <c r="P294" i="34"/>
  <c r="O294" i="34"/>
  <c r="N294" i="34"/>
  <c r="M294" i="34"/>
  <c r="N465" i="34" s="1"/>
  <c r="L294" i="34"/>
  <c r="K294" i="34"/>
  <c r="L465" i="34" s="1"/>
  <c r="J294" i="34"/>
  <c r="I294" i="34"/>
  <c r="AK293" i="34"/>
  <c r="AJ293" i="34"/>
  <c r="AI293" i="34"/>
  <c r="AH293" i="34"/>
  <c r="AI464" i="34" s="1"/>
  <c r="AG293" i="34"/>
  <c r="AF293" i="34"/>
  <c r="AG464" i="34" s="1"/>
  <c r="AE293" i="34"/>
  <c r="AD293" i="34"/>
  <c r="AE464" i="34" s="1"/>
  <c r="AC293" i="34"/>
  <c r="AB293" i="34"/>
  <c r="AA293" i="34"/>
  <c r="Z293" i="34"/>
  <c r="AA464" i="34" s="1"/>
  <c r="Y293" i="34"/>
  <c r="X293" i="34"/>
  <c r="Y464" i="34" s="1"/>
  <c r="W293" i="34"/>
  <c r="V293" i="34"/>
  <c r="W464" i="34" s="1"/>
  <c r="U293" i="34"/>
  <c r="T293" i="34"/>
  <c r="S293" i="34"/>
  <c r="R293" i="34"/>
  <c r="S464" i="34" s="1"/>
  <c r="Q293" i="34"/>
  <c r="P293" i="34"/>
  <c r="Q464" i="34" s="1"/>
  <c r="O293" i="34"/>
  <c r="N293" i="34"/>
  <c r="O464" i="34" s="1"/>
  <c r="M293" i="34"/>
  <c r="L293" i="34"/>
  <c r="K293" i="34"/>
  <c r="J293" i="34"/>
  <c r="K464" i="34" s="1"/>
  <c r="I293" i="34"/>
  <c r="AK292" i="34"/>
  <c r="AJ292" i="34"/>
  <c r="AI292" i="34"/>
  <c r="AJ463" i="34" s="1"/>
  <c r="AH292" i="34"/>
  <c r="AG292" i="34"/>
  <c r="AF292" i="34"/>
  <c r="AE292" i="34"/>
  <c r="AF463" i="34" s="1"/>
  <c r="AD292" i="34"/>
  <c r="AC292" i="34"/>
  <c r="AD463" i="34" s="1"/>
  <c r="AB292" i="34"/>
  <c r="AA292" i="34"/>
  <c r="AB463" i="34" s="1"/>
  <c r="Z292" i="34"/>
  <c r="Y292" i="34"/>
  <c r="X292" i="34"/>
  <c r="W292" i="34"/>
  <c r="X463" i="34" s="1"/>
  <c r="V292" i="34"/>
  <c r="U292" i="34"/>
  <c r="V463" i="34" s="1"/>
  <c r="T292" i="34"/>
  <c r="S292" i="34"/>
  <c r="T463" i="34" s="1"/>
  <c r="R292" i="34"/>
  <c r="Q292" i="34"/>
  <c r="P292" i="34"/>
  <c r="O292" i="34"/>
  <c r="P463" i="34" s="1"/>
  <c r="N292" i="34"/>
  <c r="M292" i="34"/>
  <c r="N463" i="34" s="1"/>
  <c r="L292" i="34"/>
  <c r="K292" i="34"/>
  <c r="L463" i="34" s="1"/>
  <c r="J292" i="34"/>
  <c r="I292" i="34"/>
  <c r="AK291" i="34"/>
  <c r="AJ291" i="34"/>
  <c r="AK462" i="34" s="1"/>
  <c r="AI291" i="34"/>
  <c r="AH291" i="34"/>
  <c r="AI462" i="34" s="1"/>
  <c r="AG291" i="34"/>
  <c r="AF291" i="34"/>
  <c r="AG462" i="34" s="1"/>
  <c r="AE291" i="34"/>
  <c r="AD291" i="34"/>
  <c r="AC291" i="34"/>
  <c r="AB291" i="34"/>
  <c r="AC462" i="34" s="1"/>
  <c r="AA291" i="34"/>
  <c r="Z291" i="34"/>
  <c r="AA462" i="34" s="1"/>
  <c r="Y291" i="34"/>
  <c r="X291" i="34"/>
  <c r="Y462" i="34" s="1"/>
  <c r="W291" i="34"/>
  <c r="V291" i="34"/>
  <c r="U291" i="34"/>
  <c r="T291" i="34"/>
  <c r="U462" i="34" s="1"/>
  <c r="S291" i="34"/>
  <c r="R291" i="34"/>
  <c r="S462" i="34" s="1"/>
  <c r="Q291" i="34"/>
  <c r="P291" i="34"/>
  <c r="Q462" i="34" s="1"/>
  <c r="O291" i="34"/>
  <c r="N291" i="34"/>
  <c r="M291" i="34"/>
  <c r="L291" i="34"/>
  <c r="M462" i="34" s="1"/>
  <c r="K291" i="34"/>
  <c r="J291" i="34"/>
  <c r="K462" i="34" s="1"/>
  <c r="I291" i="34"/>
  <c r="AK290" i="34"/>
  <c r="AJ290" i="34"/>
  <c r="AI290" i="34"/>
  <c r="AH290" i="34"/>
  <c r="AG290" i="34"/>
  <c r="AH461" i="34" s="1"/>
  <c r="AF290" i="34"/>
  <c r="AE290" i="34"/>
  <c r="AF461" i="34" s="1"/>
  <c r="AD290" i="34"/>
  <c r="AC290" i="34"/>
  <c r="AD461" i="34" s="1"/>
  <c r="AB290" i="34"/>
  <c r="AA290" i="34"/>
  <c r="Z290" i="34"/>
  <c r="Y290" i="34"/>
  <c r="Z461" i="34" s="1"/>
  <c r="X290" i="34"/>
  <c r="W290" i="34"/>
  <c r="X461" i="34" s="1"/>
  <c r="V290" i="34"/>
  <c r="U290" i="34"/>
  <c r="V461" i="34" s="1"/>
  <c r="T290" i="34"/>
  <c r="S290" i="34"/>
  <c r="R290" i="34"/>
  <c r="Q290" i="34"/>
  <c r="R461" i="34" s="1"/>
  <c r="P290" i="34"/>
  <c r="O290" i="34"/>
  <c r="P461" i="34" s="1"/>
  <c r="N290" i="34"/>
  <c r="M290" i="34"/>
  <c r="N461" i="34" s="1"/>
  <c r="L290" i="34"/>
  <c r="K290" i="34"/>
  <c r="J290" i="34"/>
  <c r="I290" i="34"/>
  <c r="AK289" i="34"/>
  <c r="AJ289" i="34"/>
  <c r="AK460" i="34" s="1"/>
  <c r="AI289" i="34"/>
  <c r="AH289" i="34"/>
  <c r="AI460" i="34" s="1"/>
  <c r="AG289" i="34"/>
  <c r="AF289" i="34"/>
  <c r="AE289" i="34"/>
  <c r="AD289" i="34"/>
  <c r="AE460" i="34" s="1"/>
  <c r="AC289" i="34"/>
  <c r="AB289" i="34"/>
  <c r="AC460" i="34" s="1"/>
  <c r="AA289" i="34"/>
  <c r="Z289" i="34"/>
  <c r="AA460" i="34" s="1"/>
  <c r="Y289" i="34"/>
  <c r="X289" i="34"/>
  <c r="W289" i="34"/>
  <c r="V289" i="34"/>
  <c r="W460" i="34" s="1"/>
  <c r="U289" i="34"/>
  <c r="T289" i="34"/>
  <c r="U460" i="34" s="1"/>
  <c r="S289" i="34"/>
  <c r="R289" i="34"/>
  <c r="S460" i="34" s="1"/>
  <c r="Q289" i="34"/>
  <c r="P289" i="34"/>
  <c r="O289" i="34"/>
  <c r="N289" i="34"/>
  <c r="O460" i="34" s="1"/>
  <c r="M289" i="34"/>
  <c r="L289" i="34"/>
  <c r="M460" i="34" s="1"/>
  <c r="K289" i="34"/>
  <c r="J289" i="34"/>
  <c r="K460" i="34" s="1"/>
  <c r="I289" i="34"/>
  <c r="AK288" i="34"/>
  <c r="AJ288" i="34"/>
  <c r="AI288" i="34"/>
  <c r="AJ459" i="34" s="1"/>
  <c r="AH288" i="34"/>
  <c r="AG288" i="34"/>
  <c r="AH459" i="34" s="1"/>
  <c r="AF288" i="34"/>
  <c r="AE288" i="34"/>
  <c r="AF459" i="34" s="1"/>
  <c r="AD288" i="34"/>
  <c r="AC288" i="34"/>
  <c r="AB288" i="34"/>
  <c r="AA288" i="34"/>
  <c r="AB459" i="34" s="1"/>
  <c r="Z288" i="34"/>
  <c r="Y288" i="34"/>
  <c r="Z459" i="34" s="1"/>
  <c r="X288" i="34"/>
  <c r="W288" i="34"/>
  <c r="X459" i="34" s="1"/>
  <c r="V288" i="34"/>
  <c r="U288" i="34"/>
  <c r="T288" i="34"/>
  <c r="S288" i="34"/>
  <c r="T459" i="34" s="1"/>
  <c r="R288" i="34"/>
  <c r="Q288" i="34"/>
  <c r="R459" i="34" s="1"/>
  <c r="P288" i="34"/>
  <c r="O288" i="34"/>
  <c r="P459" i="34" s="1"/>
  <c r="N288" i="34"/>
  <c r="M288" i="34"/>
  <c r="L288" i="34"/>
  <c r="K288" i="34"/>
  <c r="L459" i="34" s="1"/>
  <c r="J288" i="34"/>
  <c r="I288" i="34"/>
  <c r="AK287" i="34"/>
  <c r="AJ287" i="34"/>
  <c r="AK458" i="34" s="1"/>
  <c r="AI287" i="34"/>
  <c r="AH287" i="34"/>
  <c r="AG287" i="34"/>
  <c r="AF287" i="34"/>
  <c r="AG458" i="34" s="1"/>
  <c r="AE287" i="34"/>
  <c r="AD287" i="34"/>
  <c r="AE458" i="34" s="1"/>
  <c r="AC287" i="34"/>
  <c r="AB287" i="34"/>
  <c r="AC458" i="34" s="1"/>
  <c r="AA287" i="34"/>
  <c r="Z287" i="34"/>
  <c r="Y287" i="34"/>
  <c r="X287" i="34"/>
  <c r="Y458" i="34" s="1"/>
  <c r="W287" i="34"/>
  <c r="V287" i="34"/>
  <c r="W458" i="34" s="1"/>
  <c r="U287" i="34"/>
  <c r="T287" i="34"/>
  <c r="U458" i="34" s="1"/>
  <c r="S287" i="34"/>
  <c r="R287" i="34"/>
  <c r="Q287" i="34"/>
  <c r="P287" i="34"/>
  <c r="Q458" i="34" s="1"/>
  <c r="O287" i="34"/>
  <c r="N287" i="34"/>
  <c r="O458" i="34" s="1"/>
  <c r="M287" i="34"/>
  <c r="L287" i="34"/>
  <c r="M458" i="34" s="1"/>
  <c r="K287" i="34"/>
  <c r="J287" i="34"/>
  <c r="I287" i="34"/>
  <c r="AK286" i="34"/>
  <c r="AJ286" i="34"/>
  <c r="AI286" i="34"/>
  <c r="AJ457" i="34" s="1"/>
  <c r="AH286" i="34"/>
  <c r="AG286" i="34"/>
  <c r="AH457" i="34" s="1"/>
  <c r="AF286" i="34"/>
  <c r="AE286" i="34"/>
  <c r="AD286" i="34"/>
  <c r="AC286" i="34"/>
  <c r="AD457" i="34" s="1"/>
  <c r="AB286" i="34"/>
  <c r="AA286" i="34"/>
  <c r="AB457" i="34" s="1"/>
  <c r="Z286" i="34"/>
  <c r="Y286" i="34"/>
  <c r="Z457" i="34" s="1"/>
  <c r="X286" i="34"/>
  <c r="W286" i="34"/>
  <c r="V286" i="34"/>
  <c r="U286" i="34"/>
  <c r="V457" i="34" s="1"/>
  <c r="T286" i="34"/>
  <c r="S286" i="34"/>
  <c r="T457" i="34" s="1"/>
  <c r="R286" i="34"/>
  <c r="Q286" i="34"/>
  <c r="R457" i="34" s="1"/>
  <c r="P286" i="34"/>
  <c r="O286" i="34"/>
  <c r="N286" i="34"/>
  <c r="M286" i="34"/>
  <c r="N457" i="34" s="1"/>
  <c r="L286" i="34"/>
  <c r="K286" i="34"/>
  <c r="L457" i="34" s="1"/>
  <c r="J286" i="34"/>
  <c r="I286" i="34"/>
  <c r="AK285" i="34"/>
  <c r="AJ285" i="34"/>
  <c r="AI285" i="34"/>
  <c r="AH285" i="34"/>
  <c r="AI456" i="34" s="1"/>
  <c r="AG285" i="34"/>
  <c r="AF285" i="34"/>
  <c r="AG456" i="34" s="1"/>
  <c r="AE285" i="34"/>
  <c r="AD285" i="34"/>
  <c r="AE456" i="34" s="1"/>
  <c r="AC285" i="34"/>
  <c r="AB285" i="34"/>
  <c r="AA285" i="34"/>
  <c r="Z285" i="34"/>
  <c r="AA456" i="34" s="1"/>
  <c r="Y285" i="34"/>
  <c r="X285" i="34"/>
  <c r="Y456" i="34" s="1"/>
  <c r="W285" i="34"/>
  <c r="V285" i="34"/>
  <c r="U285" i="34"/>
  <c r="T285" i="34"/>
  <c r="S285" i="34"/>
  <c r="R285" i="34"/>
  <c r="S456" i="34" s="1"/>
  <c r="Q285" i="34"/>
  <c r="P285" i="34"/>
  <c r="Q456" i="34" s="1"/>
  <c r="O285" i="34"/>
  <c r="N285" i="34"/>
  <c r="M285" i="34"/>
  <c r="L285" i="34"/>
  <c r="K285" i="34"/>
  <c r="J285" i="34"/>
  <c r="K456" i="34" s="1"/>
  <c r="I285" i="34"/>
  <c r="AK284" i="34"/>
  <c r="AJ284" i="34"/>
  <c r="AI284" i="34"/>
  <c r="AJ455" i="34" s="1"/>
  <c r="AH284" i="34"/>
  <c r="AG284" i="34"/>
  <c r="AF284" i="34"/>
  <c r="AE284" i="34"/>
  <c r="AF455" i="34" s="1"/>
  <c r="AD284" i="34"/>
  <c r="AC284" i="34"/>
  <c r="AD455" i="34" s="1"/>
  <c r="AB284" i="34"/>
  <c r="AA284" i="34"/>
  <c r="AB455" i="34" s="1"/>
  <c r="Z284" i="34"/>
  <c r="Y284" i="34"/>
  <c r="X284" i="34"/>
  <c r="W284" i="34"/>
  <c r="X455" i="34" s="1"/>
  <c r="V284" i="34"/>
  <c r="U284" i="34"/>
  <c r="V455" i="34" s="1"/>
  <c r="T284" i="34"/>
  <c r="S284" i="34"/>
  <c r="T455" i="34" s="1"/>
  <c r="R284" i="34"/>
  <c r="Q284" i="34"/>
  <c r="P284" i="34"/>
  <c r="O284" i="34"/>
  <c r="P455" i="34" s="1"/>
  <c r="N284" i="34"/>
  <c r="M284" i="34"/>
  <c r="N455" i="34" s="1"/>
  <c r="L284" i="34"/>
  <c r="K284" i="34"/>
  <c r="L455" i="34" s="1"/>
  <c r="J284" i="34"/>
  <c r="I284" i="34"/>
  <c r="AK283" i="34"/>
  <c r="AJ283" i="34"/>
  <c r="AK454" i="34" s="1"/>
  <c r="AI283" i="34"/>
  <c r="AH283" i="34"/>
  <c r="AI454" i="34" s="1"/>
  <c r="AG283" i="34"/>
  <c r="AF283" i="34"/>
  <c r="AE283" i="34"/>
  <c r="AD283" i="34"/>
  <c r="AC283" i="34"/>
  <c r="AB283" i="34"/>
  <c r="AC454" i="34" s="1"/>
  <c r="AA283" i="34"/>
  <c r="Z283" i="34"/>
  <c r="AA454" i="34" s="1"/>
  <c r="Y283" i="34"/>
  <c r="X283" i="34"/>
  <c r="W283" i="34"/>
  <c r="V283" i="34"/>
  <c r="U283" i="34"/>
  <c r="T283" i="34"/>
  <c r="U454" i="34" s="1"/>
  <c r="S283" i="34"/>
  <c r="R283" i="34"/>
  <c r="S454" i="34" s="1"/>
  <c r="Q283" i="34"/>
  <c r="P283" i="34"/>
  <c r="O283" i="34"/>
  <c r="N283" i="34"/>
  <c r="M283" i="34"/>
  <c r="L283" i="34"/>
  <c r="M454" i="34" s="1"/>
  <c r="K283" i="34"/>
  <c r="J283" i="34"/>
  <c r="K454" i="34" s="1"/>
  <c r="I283" i="34"/>
  <c r="AK282" i="34"/>
  <c r="AJ282" i="34"/>
  <c r="AI282" i="34"/>
  <c r="AH282" i="34"/>
  <c r="AG282" i="34"/>
  <c r="AH453" i="34" s="1"/>
  <c r="AF282" i="34"/>
  <c r="AE282" i="34"/>
  <c r="AF453" i="34" s="1"/>
  <c r="AD282" i="34"/>
  <c r="AC282" i="34"/>
  <c r="AB282" i="34"/>
  <c r="AA282" i="34"/>
  <c r="Z282" i="34"/>
  <c r="Y282" i="34"/>
  <c r="Z453" i="34" s="1"/>
  <c r="X282" i="34"/>
  <c r="W282" i="34"/>
  <c r="X453" i="34" s="1"/>
  <c r="V282" i="34"/>
  <c r="U282" i="34"/>
  <c r="T282" i="34"/>
  <c r="S282" i="34"/>
  <c r="R282" i="34"/>
  <c r="Q282" i="34"/>
  <c r="R453" i="34" s="1"/>
  <c r="P282" i="34"/>
  <c r="O282" i="34"/>
  <c r="P453" i="34" s="1"/>
  <c r="N282" i="34"/>
  <c r="M282" i="34"/>
  <c r="L282" i="34"/>
  <c r="K282" i="34"/>
  <c r="J282" i="34"/>
  <c r="I282" i="34"/>
  <c r="AK281" i="34"/>
  <c r="AJ281" i="34"/>
  <c r="AK452" i="34" s="1"/>
  <c r="AI281" i="34"/>
  <c r="AH281" i="34"/>
  <c r="AG281" i="34"/>
  <c r="AF281" i="34"/>
  <c r="AE281" i="34"/>
  <c r="AD281" i="34"/>
  <c r="AE452" i="34" s="1"/>
  <c r="AC281" i="34"/>
  <c r="AB281" i="34"/>
  <c r="AC452" i="34" s="1"/>
  <c r="AA281" i="34"/>
  <c r="Z281" i="34"/>
  <c r="Y281" i="34"/>
  <c r="X281" i="34"/>
  <c r="W281" i="34"/>
  <c r="V281" i="34"/>
  <c r="W452" i="34" s="1"/>
  <c r="U281" i="34"/>
  <c r="T281" i="34"/>
  <c r="U452" i="34" s="1"/>
  <c r="S281" i="34"/>
  <c r="R281" i="34"/>
  <c r="Q281" i="34"/>
  <c r="P281" i="34"/>
  <c r="O281" i="34"/>
  <c r="N281" i="34"/>
  <c r="O452" i="34" s="1"/>
  <c r="M281" i="34"/>
  <c r="L281" i="34"/>
  <c r="M452" i="34" s="1"/>
  <c r="K281" i="34"/>
  <c r="J281" i="34"/>
  <c r="I281" i="34"/>
  <c r="AK280" i="34"/>
  <c r="AJ280" i="34"/>
  <c r="AI280" i="34"/>
  <c r="AJ451" i="34" s="1"/>
  <c r="AH280" i="34"/>
  <c r="AG280" i="34"/>
  <c r="AH451" i="34" s="1"/>
  <c r="AF280" i="34"/>
  <c r="AG451" i="34" s="1"/>
  <c r="AE280" i="34"/>
  <c r="AD280" i="34"/>
  <c r="AC280" i="34"/>
  <c r="AB280" i="34"/>
  <c r="AA280" i="34"/>
  <c r="AB451" i="34" s="1"/>
  <c r="Z280" i="34"/>
  <c r="Y280" i="34"/>
  <c r="Z451" i="34" s="1"/>
  <c r="X280" i="34"/>
  <c r="Y451" i="34" s="1"/>
  <c r="W280" i="34"/>
  <c r="V280" i="34"/>
  <c r="U280" i="34"/>
  <c r="T280" i="34"/>
  <c r="S280" i="34"/>
  <c r="T451" i="34" s="1"/>
  <c r="R280" i="34"/>
  <c r="Q280" i="34"/>
  <c r="R451" i="34" s="1"/>
  <c r="P280" i="34"/>
  <c r="Q451" i="34" s="1"/>
  <c r="O280" i="34"/>
  <c r="N280" i="34"/>
  <c r="M280" i="34"/>
  <c r="L280" i="34"/>
  <c r="K280" i="34"/>
  <c r="L451" i="34" s="1"/>
  <c r="J280" i="34"/>
  <c r="I280" i="34"/>
  <c r="AK279" i="34"/>
  <c r="AJ279" i="34"/>
  <c r="AI279" i="34"/>
  <c r="AH279" i="34"/>
  <c r="AG279" i="34"/>
  <c r="AF279" i="34"/>
  <c r="AG450" i="34" s="1"/>
  <c r="AE279" i="34"/>
  <c r="AD279" i="34"/>
  <c r="AE450" i="34" s="1"/>
  <c r="AC279" i="34"/>
  <c r="AD450" i="34" s="1"/>
  <c r="AB279" i="34"/>
  <c r="AA279" i="34"/>
  <c r="Z279" i="34"/>
  <c r="Y279" i="34"/>
  <c r="X279" i="34"/>
  <c r="Y450" i="34" s="1"/>
  <c r="W279" i="34"/>
  <c r="V279" i="34"/>
  <c r="W450" i="34" s="1"/>
  <c r="U279" i="34"/>
  <c r="V450" i="34" s="1"/>
  <c r="T279" i="34"/>
  <c r="S279" i="34"/>
  <c r="R279" i="34"/>
  <c r="Q279" i="34"/>
  <c r="P279" i="34"/>
  <c r="Q450" i="34" s="1"/>
  <c r="O279" i="34"/>
  <c r="N279" i="34"/>
  <c r="O450" i="34" s="1"/>
  <c r="M279" i="34"/>
  <c r="N450" i="34" s="1"/>
  <c r="L279" i="34"/>
  <c r="K279" i="34"/>
  <c r="J279" i="34"/>
  <c r="I279" i="34"/>
  <c r="AK278" i="34"/>
  <c r="AJ278" i="34"/>
  <c r="AI278" i="34"/>
  <c r="AJ449" i="34" s="1"/>
  <c r="AH278" i="34"/>
  <c r="AI449" i="34" s="1"/>
  <c r="AG278" i="34"/>
  <c r="AF278" i="34"/>
  <c r="AE278" i="34"/>
  <c r="AD278" i="34"/>
  <c r="AC278" i="34"/>
  <c r="AD449" i="34" s="1"/>
  <c r="AB278" i="34"/>
  <c r="AA278" i="34"/>
  <c r="AB449" i="34" s="1"/>
  <c r="Z278" i="34"/>
  <c r="AA449" i="34" s="1"/>
  <c r="Y278" i="34"/>
  <c r="X278" i="34"/>
  <c r="W278" i="34"/>
  <c r="V278" i="34"/>
  <c r="U278" i="34"/>
  <c r="V449" i="34" s="1"/>
  <c r="T278" i="34"/>
  <c r="S278" i="34"/>
  <c r="T449" i="34" s="1"/>
  <c r="R278" i="34"/>
  <c r="S449" i="34" s="1"/>
  <c r="Q278" i="34"/>
  <c r="P278" i="34"/>
  <c r="O278" i="34"/>
  <c r="N278" i="34"/>
  <c r="M278" i="34"/>
  <c r="N449" i="34" s="1"/>
  <c r="L278" i="34"/>
  <c r="K278" i="34"/>
  <c r="L449" i="34" s="1"/>
  <c r="J278" i="34"/>
  <c r="K449" i="34" s="1"/>
  <c r="I278" i="34"/>
  <c r="AK277" i="34"/>
  <c r="AJ277" i="34"/>
  <c r="AI277" i="34"/>
  <c r="AH277" i="34"/>
  <c r="AI448" i="34" s="1"/>
  <c r="AG277" i="34"/>
  <c r="AF277" i="34"/>
  <c r="AG448" i="34" s="1"/>
  <c r="AE277" i="34"/>
  <c r="AF448" i="34" s="1"/>
  <c r="AD277" i="34"/>
  <c r="AC277" i="34"/>
  <c r="AB277" i="34"/>
  <c r="AA277" i="34"/>
  <c r="Z277" i="34"/>
  <c r="AA448" i="34" s="1"/>
  <c r="Y277" i="34"/>
  <c r="X277" i="34"/>
  <c r="Y448" i="34" s="1"/>
  <c r="W277" i="34"/>
  <c r="X448" i="34" s="1"/>
  <c r="V277" i="34"/>
  <c r="U277" i="34"/>
  <c r="T277" i="34"/>
  <c r="S277" i="34"/>
  <c r="R277" i="34"/>
  <c r="S448" i="34" s="1"/>
  <c r="Q277" i="34"/>
  <c r="P277" i="34"/>
  <c r="Q448" i="34" s="1"/>
  <c r="O277" i="34"/>
  <c r="P448" i="34" s="1"/>
  <c r="N277" i="34"/>
  <c r="M277" i="34"/>
  <c r="L277" i="34"/>
  <c r="K277" i="34"/>
  <c r="J277" i="34"/>
  <c r="K448" i="34" s="1"/>
  <c r="I277" i="34"/>
  <c r="AK276" i="34"/>
  <c r="AJ276" i="34"/>
  <c r="AK447" i="34" s="1"/>
  <c r="AI276" i="34"/>
  <c r="AH276" i="34"/>
  <c r="AG276" i="34"/>
  <c r="AF276" i="34"/>
  <c r="AE276" i="34"/>
  <c r="AF447" i="34" s="1"/>
  <c r="AD276" i="34"/>
  <c r="AC276" i="34"/>
  <c r="AD447" i="34" s="1"/>
  <c r="AB276" i="34"/>
  <c r="AC447" i="34" s="1"/>
  <c r="AA276" i="34"/>
  <c r="Z276" i="34"/>
  <c r="Y276" i="34"/>
  <c r="X276" i="34"/>
  <c r="W276" i="34"/>
  <c r="X447" i="34" s="1"/>
  <c r="V276" i="34"/>
  <c r="U276" i="34"/>
  <c r="V447" i="34" s="1"/>
  <c r="T276" i="34"/>
  <c r="U447" i="34" s="1"/>
  <c r="S276" i="34"/>
  <c r="R276" i="34"/>
  <c r="Q276" i="34"/>
  <c r="P276" i="34"/>
  <c r="O276" i="34"/>
  <c r="P447" i="34" s="1"/>
  <c r="N276" i="34"/>
  <c r="M276" i="34"/>
  <c r="N447" i="34" s="1"/>
  <c r="L276" i="34"/>
  <c r="M447" i="34" s="1"/>
  <c r="K276" i="34"/>
  <c r="J276" i="34"/>
  <c r="I276" i="34"/>
  <c r="AK275" i="34"/>
  <c r="AJ275" i="34"/>
  <c r="AK446" i="34" s="1"/>
  <c r="AI275" i="34"/>
  <c r="AH275" i="34"/>
  <c r="AI446" i="34" s="1"/>
  <c r="AG275" i="34"/>
  <c r="AH446" i="34" s="1"/>
  <c r="AF275" i="34"/>
  <c r="AE275" i="34"/>
  <c r="AD275" i="34"/>
  <c r="AC275" i="34"/>
  <c r="AB275" i="34"/>
  <c r="AC446" i="34" s="1"/>
  <c r="AA275" i="34"/>
  <c r="Z275" i="34"/>
  <c r="AA446" i="34" s="1"/>
  <c r="Y275" i="34"/>
  <c r="Z446" i="34" s="1"/>
  <c r="X275" i="34"/>
  <c r="W275" i="34"/>
  <c r="V275" i="34"/>
  <c r="U275" i="34"/>
  <c r="T275" i="34"/>
  <c r="U446" i="34" s="1"/>
  <c r="S275" i="34"/>
  <c r="R275" i="34"/>
  <c r="S446" i="34" s="1"/>
  <c r="Q275" i="34"/>
  <c r="R446" i="34" s="1"/>
  <c r="P275" i="34"/>
  <c r="O275" i="34"/>
  <c r="N275" i="34"/>
  <c r="M275" i="34"/>
  <c r="L275" i="34"/>
  <c r="M446" i="34" s="1"/>
  <c r="K275" i="34"/>
  <c r="J275" i="34"/>
  <c r="K446" i="34" s="1"/>
  <c r="I275" i="34"/>
  <c r="AK274" i="34"/>
  <c r="AJ274" i="34"/>
  <c r="AI274" i="34"/>
  <c r="AH274" i="34"/>
  <c r="AG274" i="34"/>
  <c r="AH445" i="34" s="1"/>
  <c r="AF274" i="34"/>
  <c r="AE274" i="34"/>
  <c r="AF445" i="34" s="1"/>
  <c r="AD274" i="34"/>
  <c r="AE445" i="34" s="1"/>
  <c r="AC274" i="34"/>
  <c r="AB274" i="34"/>
  <c r="AA274" i="34"/>
  <c r="Z274" i="34"/>
  <c r="Y274" i="34"/>
  <c r="Z445" i="34" s="1"/>
  <c r="X274" i="34"/>
  <c r="W274" i="34"/>
  <c r="X445" i="34" s="1"/>
  <c r="V274" i="34"/>
  <c r="W445" i="34" s="1"/>
  <c r="U274" i="34"/>
  <c r="T274" i="34"/>
  <c r="S274" i="34"/>
  <c r="R274" i="34"/>
  <c r="Q274" i="34"/>
  <c r="R445" i="34" s="1"/>
  <c r="P274" i="34"/>
  <c r="O274" i="34"/>
  <c r="P445" i="34" s="1"/>
  <c r="N274" i="34"/>
  <c r="O445" i="34" s="1"/>
  <c r="M274" i="34"/>
  <c r="L274" i="34"/>
  <c r="K274" i="34"/>
  <c r="J274" i="34"/>
  <c r="I274" i="34"/>
  <c r="AK273" i="34"/>
  <c r="AJ273" i="34"/>
  <c r="AK444" i="34" s="1"/>
  <c r="AI273" i="34"/>
  <c r="AJ444" i="34" s="1"/>
  <c r="AH273" i="34"/>
  <c r="AG273" i="34"/>
  <c r="AF273" i="34"/>
  <c r="AE273" i="34"/>
  <c r="AD273" i="34"/>
  <c r="AE444" i="34" s="1"/>
  <c r="AC273" i="34"/>
  <c r="AB273" i="34"/>
  <c r="AC444" i="34" s="1"/>
  <c r="AA273" i="34"/>
  <c r="AB444" i="34" s="1"/>
  <c r="Z273" i="34"/>
  <c r="Y273" i="34"/>
  <c r="X273" i="34"/>
  <c r="W273" i="34"/>
  <c r="V273" i="34"/>
  <c r="W444" i="34" s="1"/>
  <c r="U273" i="34"/>
  <c r="T273" i="34"/>
  <c r="U444" i="34" s="1"/>
  <c r="S273" i="34"/>
  <c r="T444" i="34" s="1"/>
  <c r="R273" i="34"/>
  <c r="Q273" i="34"/>
  <c r="P273" i="34"/>
  <c r="O273" i="34"/>
  <c r="N273" i="34"/>
  <c r="O444" i="34" s="1"/>
  <c r="M273" i="34"/>
  <c r="L273" i="34"/>
  <c r="M444" i="34" s="1"/>
  <c r="K273" i="34"/>
  <c r="L444" i="34" s="1"/>
  <c r="J273" i="34"/>
  <c r="I273" i="34"/>
  <c r="AK272" i="34"/>
  <c r="AJ272" i="34"/>
  <c r="AI272" i="34"/>
  <c r="AJ443" i="34" s="1"/>
  <c r="AH272" i="34"/>
  <c r="AG272" i="34"/>
  <c r="AH443" i="34" s="1"/>
  <c r="AF272" i="34"/>
  <c r="AG443" i="34" s="1"/>
  <c r="AE272" i="34"/>
  <c r="AD272" i="34"/>
  <c r="AC272" i="34"/>
  <c r="AB272" i="34"/>
  <c r="AA272" i="34"/>
  <c r="AB443" i="34" s="1"/>
  <c r="Z272" i="34"/>
  <c r="Y272" i="34"/>
  <c r="Z443" i="34" s="1"/>
  <c r="X272" i="34"/>
  <c r="Y443" i="34" s="1"/>
  <c r="W272" i="34"/>
  <c r="V272" i="34"/>
  <c r="U272" i="34"/>
  <c r="T272" i="34"/>
  <c r="S272" i="34"/>
  <c r="T443" i="34" s="1"/>
  <c r="R272" i="34"/>
  <c r="Q272" i="34"/>
  <c r="R443" i="34" s="1"/>
  <c r="P272" i="34"/>
  <c r="Q443" i="34" s="1"/>
  <c r="O272" i="34"/>
  <c r="N272" i="34"/>
  <c r="M272" i="34"/>
  <c r="L272" i="34"/>
  <c r="K272" i="34"/>
  <c r="L443" i="34" s="1"/>
  <c r="J272" i="34"/>
  <c r="I272" i="34"/>
  <c r="AK271" i="34"/>
  <c r="AJ271" i="34"/>
  <c r="AI271" i="34"/>
  <c r="AH271" i="34"/>
  <c r="AG271" i="34"/>
  <c r="AF271" i="34"/>
  <c r="AG442" i="34" s="1"/>
  <c r="AE271" i="34"/>
  <c r="AD271" i="34"/>
  <c r="AE442" i="34" s="1"/>
  <c r="AC271" i="34"/>
  <c r="AD442" i="34" s="1"/>
  <c r="AB271" i="34"/>
  <c r="AA271" i="34"/>
  <c r="Z271" i="34"/>
  <c r="Y271" i="34"/>
  <c r="X271" i="34"/>
  <c r="Y442" i="34" s="1"/>
  <c r="W271" i="34"/>
  <c r="V271" i="34"/>
  <c r="W442" i="34" s="1"/>
  <c r="U271" i="34"/>
  <c r="V442" i="34" s="1"/>
  <c r="T271" i="34"/>
  <c r="S271" i="34"/>
  <c r="R271" i="34"/>
  <c r="Q271" i="34"/>
  <c r="P271" i="34"/>
  <c r="Q442" i="34" s="1"/>
  <c r="O271" i="34"/>
  <c r="N271" i="34"/>
  <c r="O442" i="34" s="1"/>
  <c r="M271" i="34"/>
  <c r="N442" i="34" s="1"/>
  <c r="L271" i="34"/>
  <c r="K271" i="34"/>
  <c r="J271" i="34"/>
  <c r="I271" i="34"/>
  <c r="AK270" i="34"/>
  <c r="AJ270" i="34"/>
  <c r="AI270" i="34"/>
  <c r="AJ441" i="34" s="1"/>
  <c r="AH270" i="34"/>
  <c r="AI441" i="34" s="1"/>
  <c r="AG270" i="34"/>
  <c r="AF270" i="34"/>
  <c r="AE270" i="34"/>
  <c r="AD270" i="34"/>
  <c r="AC270" i="34"/>
  <c r="AD441" i="34" s="1"/>
  <c r="AB270" i="34"/>
  <c r="AA270" i="34"/>
  <c r="AB441" i="34" s="1"/>
  <c r="Z270" i="34"/>
  <c r="AA441" i="34" s="1"/>
  <c r="Y270" i="34"/>
  <c r="X270" i="34"/>
  <c r="W270" i="34"/>
  <c r="V270" i="34"/>
  <c r="U270" i="34"/>
  <c r="V441" i="34" s="1"/>
  <c r="T270" i="34"/>
  <c r="S270" i="34"/>
  <c r="T441" i="34" s="1"/>
  <c r="R270" i="34"/>
  <c r="S441" i="34" s="1"/>
  <c r="Q270" i="34"/>
  <c r="P270" i="34"/>
  <c r="O270" i="34"/>
  <c r="N270" i="34"/>
  <c r="M270" i="34"/>
  <c r="N441" i="34" s="1"/>
  <c r="L270" i="34"/>
  <c r="K270" i="34"/>
  <c r="L441" i="34" s="1"/>
  <c r="J270" i="34"/>
  <c r="K441" i="34" s="1"/>
  <c r="I270" i="34"/>
  <c r="AK269" i="34"/>
  <c r="AJ269" i="34"/>
  <c r="AI269" i="34"/>
  <c r="AH269" i="34"/>
  <c r="AI440" i="34" s="1"/>
  <c r="AG269" i="34"/>
  <c r="AF269" i="34"/>
  <c r="AG440" i="34" s="1"/>
  <c r="AE269" i="34"/>
  <c r="AF440" i="34" s="1"/>
  <c r="AD269" i="34"/>
  <c r="AC269" i="34"/>
  <c r="AB269" i="34"/>
  <c r="AA269" i="34"/>
  <c r="Z269" i="34"/>
  <c r="AA440" i="34" s="1"/>
  <c r="Y269" i="34"/>
  <c r="X269" i="34"/>
  <c r="Y440" i="34" s="1"/>
  <c r="W269" i="34"/>
  <c r="X440" i="34" s="1"/>
  <c r="V269" i="34"/>
  <c r="U269" i="34"/>
  <c r="T269" i="34"/>
  <c r="S269" i="34"/>
  <c r="R269" i="34"/>
  <c r="S440" i="34" s="1"/>
  <c r="Q269" i="34"/>
  <c r="P269" i="34"/>
  <c r="Q440" i="34" s="1"/>
  <c r="O269" i="34"/>
  <c r="P440" i="34" s="1"/>
  <c r="N269" i="34"/>
  <c r="M269" i="34"/>
  <c r="L269" i="34"/>
  <c r="K269" i="34"/>
  <c r="J269" i="34"/>
  <c r="K440" i="34" s="1"/>
  <c r="I269" i="34"/>
  <c r="AK268" i="34"/>
  <c r="AJ268" i="34"/>
  <c r="AK439" i="34" s="1"/>
  <c r="AI268" i="34"/>
  <c r="AH268" i="34"/>
  <c r="AG268" i="34"/>
  <c r="AF268" i="34"/>
  <c r="AE268" i="34"/>
  <c r="AF439" i="34" s="1"/>
  <c r="AD268" i="34"/>
  <c r="AC268" i="34"/>
  <c r="AB268" i="34"/>
  <c r="AC439" i="34" s="1"/>
  <c r="AA268" i="34"/>
  <c r="Z268" i="34"/>
  <c r="Y268" i="34"/>
  <c r="X268" i="34"/>
  <c r="W268" i="34"/>
  <c r="X439" i="34" s="1"/>
  <c r="V268" i="34"/>
  <c r="U268" i="34"/>
  <c r="T268" i="34"/>
  <c r="U439" i="34" s="1"/>
  <c r="S268" i="34"/>
  <c r="R268" i="34"/>
  <c r="Q268" i="34"/>
  <c r="P268" i="34"/>
  <c r="O268" i="34"/>
  <c r="P439" i="34" s="1"/>
  <c r="N268" i="34"/>
  <c r="M268" i="34"/>
  <c r="L268" i="34"/>
  <c r="M439" i="34" s="1"/>
  <c r="K268" i="34"/>
  <c r="J268" i="34"/>
  <c r="I268" i="34"/>
  <c r="AK267" i="34"/>
  <c r="AJ267" i="34"/>
  <c r="AK438" i="34" s="1"/>
  <c r="AI267" i="34"/>
  <c r="AH267" i="34"/>
  <c r="AG267" i="34"/>
  <c r="AH438" i="34" s="1"/>
  <c r="AF267" i="34"/>
  <c r="AE267" i="34"/>
  <c r="AD267" i="34"/>
  <c r="AC267" i="34"/>
  <c r="AB267" i="34"/>
  <c r="AC438" i="34" s="1"/>
  <c r="AA267" i="34"/>
  <c r="Z267" i="34"/>
  <c r="Y267" i="34"/>
  <c r="Z438" i="34" s="1"/>
  <c r="X267" i="34"/>
  <c r="W267" i="34"/>
  <c r="V267" i="34"/>
  <c r="U267" i="34"/>
  <c r="T267" i="34"/>
  <c r="U438" i="34" s="1"/>
  <c r="S267" i="34"/>
  <c r="R267" i="34"/>
  <c r="S438" i="34" s="1"/>
  <c r="Q267" i="34"/>
  <c r="R438" i="34" s="1"/>
  <c r="P267" i="34"/>
  <c r="O267" i="34"/>
  <c r="N267" i="34"/>
  <c r="M267" i="34"/>
  <c r="L267" i="34"/>
  <c r="M438" i="34" s="1"/>
  <c r="K267" i="34"/>
  <c r="J267" i="34"/>
  <c r="K438" i="34" s="1"/>
  <c r="I267" i="34"/>
  <c r="AK266" i="34"/>
  <c r="AJ266" i="34"/>
  <c r="AI266" i="34"/>
  <c r="AH266" i="34"/>
  <c r="AG266" i="34"/>
  <c r="AH437" i="34" s="1"/>
  <c r="AF266" i="34"/>
  <c r="AE266" i="34"/>
  <c r="AF437" i="34" s="1"/>
  <c r="AD266" i="34"/>
  <c r="AE437" i="34" s="1"/>
  <c r="AC266" i="34"/>
  <c r="AB266" i="34"/>
  <c r="AA266" i="34"/>
  <c r="Z266" i="34"/>
  <c r="Y266" i="34"/>
  <c r="Z437" i="34" s="1"/>
  <c r="X266" i="34"/>
  <c r="W266" i="34"/>
  <c r="X437" i="34" s="1"/>
  <c r="V266" i="34"/>
  <c r="W437" i="34" s="1"/>
  <c r="U266" i="34"/>
  <c r="T266" i="34"/>
  <c r="S266" i="34"/>
  <c r="R266" i="34"/>
  <c r="Q266" i="34"/>
  <c r="R437" i="34" s="1"/>
  <c r="P266" i="34"/>
  <c r="O266" i="34"/>
  <c r="P437" i="34" s="1"/>
  <c r="N266" i="34"/>
  <c r="O437" i="34" s="1"/>
  <c r="M266" i="34"/>
  <c r="L266" i="34"/>
  <c r="K266" i="34"/>
  <c r="J266" i="34"/>
  <c r="I266" i="34"/>
  <c r="AK265" i="34"/>
  <c r="AJ265" i="34"/>
  <c r="AK436" i="34" s="1"/>
  <c r="AI265" i="34"/>
  <c r="AJ436" i="34" s="1"/>
  <c r="AH265" i="34"/>
  <c r="AG265" i="34"/>
  <c r="AF265" i="34"/>
  <c r="AE265" i="34"/>
  <c r="AD265" i="34"/>
  <c r="AE436" i="34" s="1"/>
  <c r="AC265" i="34"/>
  <c r="AB265" i="34"/>
  <c r="AC436" i="34" s="1"/>
  <c r="AA265" i="34"/>
  <c r="AB436" i="34" s="1"/>
  <c r="Z265" i="34"/>
  <c r="Y265" i="34"/>
  <c r="X265" i="34"/>
  <c r="W265" i="34"/>
  <c r="V265" i="34"/>
  <c r="W436" i="34" s="1"/>
  <c r="U265" i="34"/>
  <c r="T265" i="34"/>
  <c r="U436" i="34" s="1"/>
  <c r="S265" i="34"/>
  <c r="T436" i="34" s="1"/>
  <c r="R265" i="34"/>
  <c r="Q265" i="34"/>
  <c r="P265" i="34"/>
  <c r="O265" i="34"/>
  <c r="N265" i="34"/>
  <c r="O436" i="34" s="1"/>
  <c r="M265" i="34"/>
  <c r="L265" i="34"/>
  <c r="M436" i="34" s="1"/>
  <c r="K265" i="34"/>
  <c r="L436" i="34" s="1"/>
  <c r="J265" i="34"/>
  <c r="I265" i="34"/>
  <c r="AK264" i="34"/>
  <c r="AJ264" i="34"/>
  <c r="AI264" i="34"/>
  <c r="AJ435" i="34" s="1"/>
  <c r="AH264" i="34"/>
  <c r="AG264" i="34"/>
  <c r="AH435" i="34" s="1"/>
  <c r="AF264" i="34"/>
  <c r="AG435" i="34" s="1"/>
  <c r="AE264" i="34"/>
  <c r="AD264" i="34"/>
  <c r="AC264" i="34"/>
  <c r="AB264" i="34"/>
  <c r="AA264" i="34"/>
  <c r="AB435" i="34" s="1"/>
  <c r="Z264" i="34"/>
  <c r="Y264" i="34"/>
  <c r="Z435" i="34" s="1"/>
  <c r="X264" i="34"/>
  <c r="Y435" i="34" s="1"/>
  <c r="W264" i="34"/>
  <c r="V264" i="34"/>
  <c r="U264" i="34"/>
  <c r="T264" i="34"/>
  <c r="S264" i="34"/>
  <c r="T435" i="34" s="1"/>
  <c r="R264" i="34"/>
  <c r="Q264" i="34"/>
  <c r="R435" i="34" s="1"/>
  <c r="P264" i="34"/>
  <c r="Q435" i="34" s="1"/>
  <c r="O264" i="34"/>
  <c r="N264" i="34"/>
  <c r="M264" i="34"/>
  <c r="L264" i="34"/>
  <c r="K264" i="34"/>
  <c r="L435" i="34" s="1"/>
  <c r="J264" i="34"/>
  <c r="I264" i="34"/>
  <c r="AK263" i="34"/>
  <c r="AJ263" i="34"/>
  <c r="AI263" i="34"/>
  <c r="AH263" i="34"/>
  <c r="AG263" i="34"/>
  <c r="AF263" i="34"/>
  <c r="AG434" i="34" s="1"/>
  <c r="AE263" i="34"/>
  <c r="AD263" i="34"/>
  <c r="AE434" i="34" s="1"/>
  <c r="AC263" i="34"/>
  <c r="AD434" i="34" s="1"/>
  <c r="AB263" i="34"/>
  <c r="AA263" i="34"/>
  <c r="Z263" i="34"/>
  <c r="Y263" i="34"/>
  <c r="X263" i="34"/>
  <c r="Y434" i="34" s="1"/>
  <c r="W263" i="34"/>
  <c r="V263" i="34"/>
  <c r="W434" i="34" s="1"/>
  <c r="U263" i="34"/>
  <c r="V434" i="34" s="1"/>
  <c r="T263" i="34"/>
  <c r="S263" i="34"/>
  <c r="R263" i="34"/>
  <c r="Q263" i="34"/>
  <c r="P263" i="34"/>
  <c r="Q434" i="34" s="1"/>
  <c r="O263" i="34"/>
  <c r="N263" i="34"/>
  <c r="O434" i="34" s="1"/>
  <c r="M263" i="34"/>
  <c r="N434" i="34" s="1"/>
  <c r="L263" i="34"/>
  <c r="K263" i="34"/>
  <c r="J263" i="34"/>
  <c r="I263" i="34"/>
  <c r="AK262" i="34"/>
  <c r="AJ262" i="34"/>
  <c r="AI262" i="34"/>
  <c r="AJ433" i="34" s="1"/>
  <c r="AH262" i="34"/>
  <c r="AI433" i="34" s="1"/>
  <c r="AG262" i="34"/>
  <c r="AF262" i="34"/>
  <c r="AE262" i="34"/>
  <c r="AD262" i="34"/>
  <c r="AC262" i="34"/>
  <c r="AD433" i="34" s="1"/>
  <c r="AB262" i="34"/>
  <c r="AA262" i="34"/>
  <c r="AB433" i="34" s="1"/>
  <c r="Z262" i="34"/>
  <c r="AA433" i="34" s="1"/>
  <c r="Y262" i="34"/>
  <c r="X262" i="34"/>
  <c r="W262" i="34"/>
  <c r="V262" i="34"/>
  <c r="U262" i="34"/>
  <c r="T262" i="34"/>
  <c r="S262" i="34"/>
  <c r="T433" i="34" s="1"/>
  <c r="R262" i="34"/>
  <c r="S433" i="34" s="1"/>
  <c r="Q262" i="34"/>
  <c r="P262" i="34"/>
  <c r="O262" i="34"/>
  <c r="N262" i="34"/>
  <c r="M262" i="34"/>
  <c r="L262" i="34"/>
  <c r="K262" i="34"/>
  <c r="L433" i="34" s="1"/>
  <c r="J262" i="34"/>
  <c r="K433" i="34" s="1"/>
  <c r="I262" i="34"/>
  <c r="AK261" i="34"/>
  <c r="AJ261" i="34"/>
  <c r="AI261" i="34"/>
  <c r="AH261" i="34"/>
  <c r="AG261" i="34"/>
  <c r="AF261" i="34"/>
  <c r="AG432" i="34" s="1"/>
  <c r="AE261" i="34"/>
  <c r="AF432" i="34" s="1"/>
  <c r="AD261" i="34"/>
  <c r="AC261" i="34"/>
  <c r="AB261" i="34"/>
  <c r="AA261" i="34"/>
  <c r="Z261" i="34"/>
  <c r="Y261" i="34"/>
  <c r="X261" i="34"/>
  <c r="Y432" i="34" s="1"/>
  <c r="W261" i="34"/>
  <c r="X432" i="34" s="1"/>
  <c r="V261" i="34"/>
  <c r="U261" i="34"/>
  <c r="T261" i="34"/>
  <c r="S261" i="34"/>
  <c r="R261" i="34"/>
  <c r="Q261" i="34"/>
  <c r="P261" i="34"/>
  <c r="Q432" i="34" s="1"/>
  <c r="O261" i="34"/>
  <c r="P432" i="34" s="1"/>
  <c r="N261" i="34"/>
  <c r="M261" i="34"/>
  <c r="L261" i="34"/>
  <c r="K261" i="34"/>
  <c r="J261" i="34"/>
  <c r="I261" i="34"/>
  <c r="AK260" i="34"/>
  <c r="AJ260" i="34"/>
  <c r="AK431" i="34" s="1"/>
  <c r="AI260" i="34"/>
  <c r="AH260" i="34"/>
  <c r="AG260" i="34"/>
  <c r="AF260" i="34"/>
  <c r="AE260" i="34"/>
  <c r="AD260" i="34"/>
  <c r="AC260" i="34"/>
  <c r="AB260" i="34"/>
  <c r="AC431" i="34" s="1"/>
  <c r="AA260" i="34"/>
  <c r="Z260" i="34"/>
  <c r="Y260" i="34"/>
  <c r="X260" i="34"/>
  <c r="W260" i="34"/>
  <c r="V260" i="34"/>
  <c r="U260" i="34"/>
  <c r="T260" i="34"/>
  <c r="U431" i="34" s="1"/>
  <c r="S260" i="34"/>
  <c r="R260" i="34"/>
  <c r="Q260" i="34"/>
  <c r="P260" i="34"/>
  <c r="O260" i="34"/>
  <c r="N260" i="34"/>
  <c r="M260" i="34"/>
  <c r="L260" i="34"/>
  <c r="M431" i="34" s="1"/>
  <c r="K260" i="34"/>
  <c r="J260" i="34"/>
  <c r="I260" i="34"/>
  <c r="AK259" i="34"/>
  <c r="AJ259" i="34"/>
  <c r="AI259" i="34"/>
  <c r="AH259" i="34"/>
  <c r="AG259" i="34"/>
  <c r="AH430" i="34" s="1"/>
  <c r="AF259" i="34"/>
  <c r="AE259" i="34"/>
  <c r="AD259" i="34"/>
  <c r="AC259" i="34"/>
  <c r="AB259" i="34"/>
  <c r="AA259" i="34"/>
  <c r="Z259" i="34"/>
  <c r="Y259" i="34"/>
  <c r="Z430" i="34" s="1"/>
  <c r="X259" i="34"/>
  <c r="W259" i="34"/>
  <c r="V259" i="34"/>
  <c r="U259" i="34"/>
  <c r="T259" i="34"/>
  <c r="U430" i="34" s="1"/>
  <c r="S259" i="34"/>
  <c r="R259" i="34"/>
  <c r="Q259" i="34"/>
  <c r="R430" i="34" s="1"/>
  <c r="P259" i="34"/>
  <c r="O259" i="34"/>
  <c r="N259" i="34"/>
  <c r="M259" i="34"/>
  <c r="L259" i="34"/>
  <c r="M430" i="34" s="1"/>
  <c r="K259" i="34"/>
  <c r="J259" i="34"/>
  <c r="I259" i="34"/>
  <c r="AK258" i="34"/>
  <c r="AJ258" i="34"/>
  <c r="AI258" i="34"/>
  <c r="AH258" i="34"/>
  <c r="AG258" i="34"/>
  <c r="AH429" i="34" s="1"/>
  <c r="AF258" i="34"/>
  <c r="AE258" i="34"/>
  <c r="AD258" i="34"/>
  <c r="AE429" i="34" s="1"/>
  <c r="AC258" i="34"/>
  <c r="AB258" i="34"/>
  <c r="AA258" i="34"/>
  <c r="Z258" i="34"/>
  <c r="Y258" i="34"/>
  <c r="Z429" i="34" s="1"/>
  <c r="X258" i="34"/>
  <c r="W258" i="34"/>
  <c r="V258" i="34"/>
  <c r="W429" i="34" s="1"/>
  <c r="U258" i="34"/>
  <c r="T258" i="34"/>
  <c r="S258" i="34"/>
  <c r="R258" i="34"/>
  <c r="Q258" i="34"/>
  <c r="R429" i="34" s="1"/>
  <c r="P258" i="34"/>
  <c r="O258" i="34"/>
  <c r="N258" i="34"/>
  <c r="O429" i="34" s="1"/>
  <c r="M258" i="34"/>
  <c r="L258" i="34"/>
  <c r="K258" i="34"/>
  <c r="J258" i="34"/>
  <c r="I258" i="34"/>
  <c r="AK257" i="34"/>
  <c r="AJ257" i="34"/>
  <c r="AI257" i="34"/>
  <c r="AJ428" i="34" s="1"/>
  <c r="AH257" i="34"/>
  <c r="AG257" i="34"/>
  <c r="AF257" i="34"/>
  <c r="AE257" i="34"/>
  <c r="AD257" i="34"/>
  <c r="AE428" i="34" s="1"/>
  <c r="AC257" i="34"/>
  <c r="AB257" i="34"/>
  <c r="AA257" i="34"/>
  <c r="AB428" i="34" s="1"/>
  <c r="Z257" i="34"/>
  <c r="Y257" i="34"/>
  <c r="X257" i="34"/>
  <c r="W257" i="34"/>
  <c r="V257" i="34"/>
  <c r="W428" i="34" s="1"/>
  <c r="U257" i="34"/>
  <c r="T257" i="34"/>
  <c r="S257" i="34"/>
  <c r="T428" i="34" s="1"/>
  <c r="R257" i="34"/>
  <c r="Q257" i="34"/>
  <c r="P257" i="34"/>
  <c r="O257" i="34"/>
  <c r="N257" i="34"/>
  <c r="O428" i="34" s="1"/>
  <c r="M257" i="34"/>
  <c r="L257" i="34"/>
  <c r="K257" i="34"/>
  <c r="L428" i="34" s="1"/>
  <c r="J257" i="34"/>
  <c r="I257" i="34"/>
  <c r="AK256" i="34"/>
  <c r="AJ256" i="34"/>
  <c r="AI256" i="34"/>
  <c r="AJ427" i="34" s="1"/>
  <c r="AH256" i="34"/>
  <c r="AG256" i="34"/>
  <c r="AF256" i="34"/>
  <c r="AG427" i="34" s="1"/>
  <c r="AE256" i="34"/>
  <c r="AD256" i="34"/>
  <c r="AC256" i="34"/>
  <c r="AB256" i="34"/>
  <c r="AA256" i="34"/>
  <c r="AB427" i="34" s="1"/>
  <c r="Z256" i="34"/>
  <c r="Y256" i="34"/>
  <c r="X256" i="34"/>
  <c r="Y427" i="34" s="1"/>
  <c r="W256" i="34"/>
  <c r="V256" i="34"/>
  <c r="U256" i="34"/>
  <c r="T256" i="34"/>
  <c r="S256" i="34"/>
  <c r="T427" i="34" s="1"/>
  <c r="R256" i="34"/>
  <c r="Q256" i="34"/>
  <c r="P256" i="34"/>
  <c r="Q427" i="34" s="1"/>
  <c r="O256" i="34"/>
  <c r="N256" i="34"/>
  <c r="M256" i="34"/>
  <c r="L256" i="34"/>
  <c r="K256" i="34"/>
  <c r="L427" i="34" s="1"/>
  <c r="J256" i="34"/>
  <c r="I256" i="34"/>
  <c r="AK255" i="34"/>
  <c r="AJ255" i="34"/>
  <c r="AI255" i="34"/>
  <c r="AH255" i="34"/>
  <c r="AG255" i="34"/>
  <c r="AF255" i="34"/>
  <c r="AG426" i="34" s="1"/>
  <c r="AE255" i="34"/>
  <c r="AD255" i="34"/>
  <c r="AC255" i="34"/>
  <c r="AD426" i="34" s="1"/>
  <c r="AB255" i="34"/>
  <c r="AA255" i="34"/>
  <c r="Z255" i="34"/>
  <c r="Y255" i="34"/>
  <c r="X255" i="34"/>
  <c r="Y426" i="34" s="1"/>
  <c r="W255" i="34"/>
  <c r="V255" i="34"/>
  <c r="U255" i="34"/>
  <c r="V426" i="34" s="1"/>
  <c r="T255" i="34"/>
  <c r="S255" i="34"/>
  <c r="R255" i="34"/>
  <c r="Q255" i="34"/>
  <c r="P255" i="34"/>
  <c r="Q426" i="34" s="1"/>
  <c r="O255" i="34"/>
  <c r="N255" i="34"/>
  <c r="M255" i="34"/>
  <c r="N426" i="34" s="1"/>
  <c r="L255" i="34"/>
  <c r="K255" i="34"/>
  <c r="J255" i="34"/>
  <c r="I255" i="34"/>
  <c r="AK254" i="34"/>
  <c r="AJ254" i="34"/>
  <c r="AI254" i="34"/>
  <c r="AH254" i="34"/>
  <c r="AI425" i="34" s="1"/>
  <c r="AG254" i="34"/>
  <c r="AF254" i="34"/>
  <c r="AE254" i="34"/>
  <c r="AD254" i="34"/>
  <c r="AC254" i="34"/>
  <c r="AD425" i="34" s="1"/>
  <c r="AB254" i="34"/>
  <c r="AA254" i="34"/>
  <c r="Z254" i="34"/>
  <c r="AA425" i="34" s="1"/>
  <c r="Y254" i="34"/>
  <c r="X254" i="34"/>
  <c r="W254" i="34"/>
  <c r="V254" i="34"/>
  <c r="U254" i="34"/>
  <c r="V425" i="34" s="1"/>
  <c r="T254" i="34"/>
  <c r="S254" i="34"/>
  <c r="R254" i="34"/>
  <c r="S425" i="34" s="1"/>
  <c r="Q254" i="34"/>
  <c r="P254" i="34"/>
  <c r="O254" i="34"/>
  <c r="N254" i="34"/>
  <c r="M254" i="34"/>
  <c r="N425" i="34" s="1"/>
  <c r="L254" i="34"/>
  <c r="K254" i="34"/>
  <c r="J254" i="34"/>
  <c r="K425" i="34" s="1"/>
  <c r="I254" i="34"/>
  <c r="AK253" i="34"/>
  <c r="AJ253" i="34"/>
  <c r="AI253" i="34"/>
  <c r="AH253" i="34"/>
  <c r="AI424" i="34" s="1"/>
  <c r="AG253" i="34"/>
  <c r="AF253" i="34"/>
  <c r="AE253" i="34"/>
  <c r="AF424" i="34" s="1"/>
  <c r="AD253" i="34"/>
  <c r="AC253" i="34"/>
  <c r="AB253" i="34"/>
  <c r="AA253" i="34"/>
  <c r="Z253" i="34"/>
  <c r="AA424" i="34" s="1"/>
  <c r="Y253" i="34"/>
  <c r="X253" i="34"/>
  <c r="W253" i="34"/>
  <c r="X424" i="34" s="1"/>
  <c r="V253" i="34"/>
  <c r="U253" i="34"/>
  <c r="T253" i="34"/>
  <c r="S253" i="34"/>
  <c r="R253" i="34"/>
  <c r="S424" i="34" s="1"/>
  <c r="Q253" i="34"/>
  <c r="P253" i="34"/>
  <c r="O253" i="34"/>
  <c r="P424" i="34" s="1"/>
  <c r="N253" i="34"/>
  <c r="M253" i="34"/>
  <c r="L253" i="34"/>
  <c r="K253" i="34"/>
  <c r="J253" i="34"/>
  <c r="K424" i="34" s="1"/>
  <c r="I253" i="34"/>
  <c r="AK252" i="34"/>
  <c r="AJ252" i="34"/>
  <c r="AK423" i="34" s="1"/>
  <c r="AI252" i="34"/>
  <c r="AJ423" i="34" s="1"/>
  <c r="AH252" i="34"/>
  <c r="AG252" i="34"/>
  <c r="AF252" i="34"/>
  <c r="AE252" i="34"/>
  <c r="AF423" i="34" s="1"/>
  <c r="AD252" i="34"/>
  <c r="AC252" i="34"/>
  <c r="AB252" i="34"/>
  <c r="AC423" i="34" s="1"/>
  <c r="AA252" i="34"/>
  <c r="AB423" i="34" s="1"/>
  <c r="Z252" i="34"/>
  <c r="Y252" i="34"/>
  <c r="X252" i="34"/>
  <c r="W252" i="34"/>
  <c r="X423" i="34" s="1"/>
  <c r="V252" i="34"/>
  <c r="U252" i="34"/>
  <c r="T252" i="34"/>
  <c r="U423" i="34" s="1"/>
  <c r="S252" i="34"/>
  <c r="T423" i="34" s="1"/>
  <c r="R252" i="34"/>
  <c r="Q252" i="34"/>
  <c r="P252" i="34"/>
  <c r="O252" i="34"/>
  <c r="P423" i="34" s="1"/>
  <c r="N252" i="34"/>
  <c r="M252" i="34"/>
  <c r="L252" i="34"/>
  <c r="M423" i="34" s="1"/>
  <c r="K252" i="34"/>
  <c r="L423" i="34" s="1"/>
  <c r="J252" i="34"/>
  <c r="I252" i="34"/>
  <c r="AK251" i="34"/>
  <c r="AJ251" i="34"/>
  <c r="AK422" i="34" s="1"/>
  <c r="AI251" i="34"/>
  <c r="AH251" i="34"/>
  <c r="AG251" i="34"/>
  <c r="AH422" i="34" s="1"/>
  <c r="AF251" i="34"/>
  <c r="AG422" i="34" s="1"/>
  <c r="AE251" i="34"/>
  <c r="AD251" i="34"/>
  <c r="AC251" i="34"/>
  <c r="AB251" i="34"/>
  <c r="AC422" i="34" s="1"/>
  <c r="AA251" i="34"/>
  <c r="Z251" i="34"/>
  <c r="Y251" i="34"/>
  <c r="Z422" i="34" s="1"/>
  <c r="X251" i="34"/>
  <c r="Y422" i="34" s="1"/>
  <c r="W251" i="34"/>
  <c r="V251" i="34"/>
  <c r="U251" i="34"/>
  <c r="T251" i="34"/>
  <c r="U422" i="34" s="1"/>
  <c r="S251" i="34"/>
  <c r="R251" i="34"/>
  <c r="Q251" i="34"/>
  <c r="R422" i="34" s="1"/>
  <c r="P251" i="34"/>
  <c r="Q422" i="34" s="1"/>
  <c r="O251" i="34"/>
  <c r="N251" i="34"/>
  <c r="M251" i="34"/>
  <c r="L251" i="34"/>
  <c r="M422" i="34" s="1"/>
  <c r="K251" i="34"/>
  <c r="J251" i="34"/>
  <c r="I251" i="34"/>
  <c r="AK250" i="34"/>
  <c r="AJ250" i="34"/>
  <c r="AI250" i="34"/>
  <c r="AH250" i="34"/>
  <c r="AG250" i="34"/>
  <c r="AH421" i="34" s="1"/>
  <c r="AF250" i="34"/>
  <c r="AE250" i="34"/>
  <c r="AD250" i="34"/>
  <c r="AE421" i="34" s="1"/>
  <c r="AC250" i="34"/>
  <c r="AD421" i="34" s="1"/>
  <c r="AB250" i="34"/>
  <c r="AA250" i="34"/>
  <c r="Z250" i="34"/>
  <c r="Y250" i="34"/>
  <c r="Z421" i="34" s="1"/>
  <c r="X250" i="34"/>
  <c r="W250" i="34"/>
  <c r="V250" i="34"/>
  <c r="W421" i="34" s="1"/>
  <c r="U250" i="34"/>
  <c r="V421" i="34" s="1"/>
  <c r="T250" i="34"/>
  <c r="S250" i="34"/>
  <c r="R250" i="34"/>
  <c r="Q250" i="34"/>
  <c r="R421" i="34" s="1"/>
  <c r="P250" i="34"/>
  <c r="O250" i="34"/>
  <c r="N250" i="34"/>
  <c r="O421" i="34" s="1"/>
  <c r="M250" i="34"/>
  <c r="N421" i="34" s="1"/>
  <c r="L250" i="34"/>
  <c r="K250" i="34"/>
  <c r="J250" i="34"/>
  <c r="I250" i="34"/>
  <c r="AK249" i="34"/>
  <c r="AJ249" i="34"/>
  <c r="AI249" i="34"/>
  <c r="AJ420" i="34" s="1"/>
  <c r="AH249" i="34"/>
  <c r="AI420" i="34" s="1"/>
  <c r="AG249" i="34"/>
  <c r="AF249" i="34"/>
  <c r="AE249" i="34"/>
  <c r="AD249" i="34"/>
  <c r="AE420" i="34" s="1"/>
  <c r="AC249" i="34"/>
  <c r="AB249" i="34"/>
  <c r="AA249" i="34"/>
  <c r="AB420" i="34" s="1"/>
  <c r="Z249" i="34"/>
  <c r="AA420" i="34" s="1"/>
  <c r="Y249" i="34"/>
  <c r="X249" i="34"/>
  <c r="W249" i="34"/>
  <c r="V249" i="34"/>
  <c r="W420" i="34" s="1"/>
  <c r="U249" i="34"/>
  <c r="T249" i="34"/>
  <c r="S249" i="34"/>
  <c r="T420" i="34" s="1"/>
  <c r="R249" i="34"/>
  <c r="S420" i="34" s="1"/>
  <c r="Q249" i="34"/>
  <c r="P249" i="34"/>
  <c r="O249" i="34"/>
  <c r="N249" i="34"/>
  <c r="O420" i="34" s="1"/>
  <c r="M249" i="34"/>
  <c r="L249" i="34"/>
  <c r="K249" i="34"/>
  <c r="L420" i="34" s="1"/>
  <c r="J249" i="34"/>
  <c r="K420" i="34" s="1"/>
  <c r="I249" i="34"/>
  <c r="AK248" i="34"/>
  <c r="AJ248" i="34"/>
  <c r="AI248" i="34"/>
  <c r="AJ419" i="34" s="1"/>
  <c r="AH248" i="34"/>
  <c r="AG248" i="34"/>
  <c r="AF248" i="34"/>
  <c r="AG419" i="34" s="1"/>
  <c r="AE248" i="34"/>
  <c r="AF419" i="34" s="1"/>
  <c r="AD248" i="34"/>
  <c r="AC248" i="34"/>
  <c r="AB248" i="34"/>
  <c r="AA248" i="34"/>
  <c r="AB419" i="34" s="1"/>
  <c r="Z248" i="34"/>
  <c r="Y248" i="34"/>
  <c r="X248" i="34"/>
  <c r="Y419" i="34" s="1"/>
  <c r="W248" i="34"/>
  <c r="X419" i="34" s="1"/>
  <c r="V248" i="34"/>
  <c r="U248" i="34"/>
  <c r="T248" i="34"/>
  <c r="S248" i="34"/>
  <c r="T419" i="34" s="1"/>
  <c r="R248" i="34"/>
  <c r="Q248" i="34"/>
  <c r="P248" i="34"/>
  <c r="Q419" i="34" s="1"/>
  <c r="O248" i="34"/>
  <c r="P419" i="34" s="1"/>
  <c r="N248" i="34"/>
  <c r="M248" i="34"/>
  <c r="L248" i="34"/>
  <c r="K248" i="34"/>
  <c r="L419" i="34" s="1"/>
  <c r="J248" i="34"/>
  <c r="I248" i="34"/>
  <c r="AK247" i="34"/>
  <c r="AJ247" i="34"/>
  <c r="AK418" i="34" s="1"/>
  <c r="AI247" i="34"/>
  <c r="AH247" i="34"/>
  <c r="AG247" i="34"/>
  <c r="AF247" i="34"/>
  <c r="AG418" i="34" s="1"/>
  <c r="AE247" i="34"/>
  <c r="AD247" i="34"/>
  <c r="AC247" i="34"/>
  <c r="AD418" i="34" s="1"/>
  <c r="AB247" i="34"/>
  <c r="AC418" i="34" s="1"/>
  <c r="AA247" i="34"/>
  <c r="Z247" i="34"/>
  <c r="Y247" i="34"/>
  <c r="X247" i="34"/>
  <c r="Y418" i="34" s="1"/>
  <c r="W247" i="34"/>
  <c r="V247" i="34"/>
  <c r="U247" i="34"/>
  <c r="V418" i="34" s="1"/>
  <c r="T247" i="34"/>
  <c r="U418" i="34" s="1"/>
  <c r="S247" i="34"/>
  <c r="R247" i="34"/>
  <c r="Q247" i="34"/>
  <c r="P247" i="34"/>
  <c r="Q418" i="34" s="1"/>
  <c r="O247" i="34"/>
  <c r="N247" i="34"/>
  <c r="M247" i="34"/>
  <c r="N418" i="34" s="1"/>
  <c r="L247" i="34"/>
  <c r="M418" i="34" s="1"/>
  <c r="K247" i="34"/>
  <c r="J247" i="34"/>
  <c r="I247" i="34"/>
  <c r="AK246" i="34"/>
  <c r="AJ246" i="34"/>
  <c r="AI246" i="34"/>
  <c r="AH246" i="34"/>
  <c r="AI417" i="34" s="1"/>
  <c r="AG246" i="34"/>
  <c r="AH417" i="34" s="1"/>
  <c r="AF246" i="34"/>
  <c r="AE246" i="34"/>
  <c r="AD246" i="34"/>
  <c r="AC246" i="34"/>
  <c r="AD417" i="34" s="1"/>
  <c r="AB246" i="34"/>
  <c r="AA246" i="34"/>
  <c r="Z246" i="34"/>
  <c r="AA417" i="34" s="1"/>
  <c r="Y246" i="34"/>
  <c r="Z417" i="34" s="1"/>
  <c r="X246" i="34"/>
  <c r="W246" i="34"/>
  <c r="V246" i="34"/>
  <c r="U246" i="34"/>
  <c r="V417" i="34" s="1"/>
  <c r="T246" i="34"/>
  <c r="S246" i="34"/>
  <c r="R246" i="34"/>
  <c r="S417" i="34" s="1"/>
  <c r="Q246" i="34"/>
  <c r="R417" i="34" s="1"/>
  <c r="P246" i="34"/>
  <c r="O246" i="34"/>
  <c r="N246" i="34"/>
  <c r="M246" i="34"/>
  <c r="N417" i="34" s="1"/>
  <c r="L246" i="34"/>
  <c r="K246" i="34"/>
  <c r="J246" i="34"/>
  <c r="K417" i="34" s="1"/>
  <c r="I246" i="34"/>
  <c r="AK245" i="34"/>
  <c r="AJ245" i="34"/>
  <c r="AI245" i="34"/>
  <c r="AH245" i="34"/>
  <c r="AI416" i="34" s="1"/>
  <c r="AG245" i="34"/>
  <c r="AF245" i="34"/>
  <c r="AE245" i="34"/>
  <c r="AF416" i="34" s="1"/>
  <c r="AD245" i="34"/>
  <c r="AE416" i="34" s="1"/>
  <c r="AC245" i="34"/>
  <c r="AB245" i="34"/>
  <c r="AA245" i="34"/>
  <c r="Z245" i="34"/>
  <c r="AA416" i="34" s="1"/>
  <c r="Y245" i="34"/>
  <c r="X245" i="34"/>
  <c r="W245" i="34"/>
  <c r="X416" i="34" s="1"/>
  <c r="V245" i="34"/>
  <c r="W416" i="34" s="1"/>
  <c r="U245" i="34"/>
  <c r="T245" i="34"/>
  <c r="S245" i="34"/>
  <c r="R245" i="34"/>
  <c r="S416" i="34" s="1"/>
  <c r="Q245" i="34"/>
  <c r="P245" i="34"/>
  <c r="O245" i="34"/>
  <c r="P416" i="34" s="1"/>
  <c r="N245" i="34"/>
  <c r="O416" i="34" s="1"/>
  <c r="M245" i="34"/>
  <c r="L245" i="34"/>
  <c r="K245" i="34"/>
  <c r="J245" i="34"/>
  <c r="K416" i="34" s="1"/>
  <c r="I245" i="34"/>
  <c r="AK244" i="34"/>
  <c r="AJ244" i="34"/>
  <c r="AK415" i="34" s="1"/>
  <c r="AI244" i="34"/>
  <c r="AJ415" i="34" s="1"/>
  <c r="AH244" i="34"/>
  <c r="AG244" i="34"/>
  <c r="AF244" i="34"/>
  <c r="AE244" i="34"/>
  <c r="AF415" i="34" s="1"/>
  <c r="AD244" i="34"/>
  <c r="AC244" i="34"/>
  <c r="AB244" i="34"/>
  <c r="AC415" i="34" s="1"/>
  <c r="AA244" i="34"/>
  <c r="AB415" i="34" s="1"/>
  <c r="Z244" i="34"/>
  <c r="Y244" i="34"/>
  <c r="X244" i="34"/>
  <c r="W244" i="34"/>
  <c r="X415" i="34" s="1"/>
  <c r="V244" i="34"/>
  <c r="U244" i="34"/>
  <c r="T244" i="34"/>
  <c r="U415" i="34" s="1"/>
  <c r="S244" i="34"/>
  <c r="T415" i="34" s="1"/>
  <c r="R244" i="34"/>
  <c r="Q244" i="34"/>
  <c r="P244" i="34"/>
  <c r="O244" i="34"/>
  <c r="P415" i="34" s="1"/>
  <c r="N244" i="34"/>
  <c r="M244" i="34"/>
  <c r="L244" i="34"/>
  <c r="M415" i="34" s="1"/>
  <c r="K244" i="34"/>
  <c r="L415" i="34" s="1"/>
  <c r="J244" i="34"/>
  <c r="I244" i="34"/>
  <c r="AK243" i="34"/>
  <c r="AJ243" i="34"/>
  <c r="AK414" i="34" s="1"/>
  <c r="AI243" i="34"/>
  <c r="AH243" i="34"/>
  <c r="AG243" i="34"/>
  <c r="AH414" i="34" s="1"/>
  <c r="AF243" i="34"/>
  <c r="AG414" i="34" s="1"/>
  <c r="AE243" i="34"/>
  <c r="AD243" i="34"/>
  <c r="AC243" i="34"/>
  <c r="AB243" i="34"/>
  <c r="AC414" i="34" s="1"/>
  <c r="AA243" i="34"/>
  <c r="Z243" i="34"/>
  <c r="Y243" i="34"/>
  <c r="Z414" i="34" s="1"/>
  <c r="X243" i="34"/>
  <c r="Y414" i="34" s="1"/>
  <c r="W243" i="34"/>
  <c r="V243" i="34"/>
  <c r="U243" i="34"/>
  <c r="T243" i="34"/>
  <c r="U414" i="34" s="1"/>
  <c r="S243" i="34"/>
  <c r="R243" i="34"/>
  <c r="Q243" i="34"/>
  <c r="R414" i="34" s="1"/>
  <c r="P243" i="34"/>
  <c r="Q414" i="34" s="1"/>
  <c r="O243" i="34"/>
  <c r="N243" i="34"/>
  <c r="M243" i="34"/>
  <c r="L243" i="34"/>
  <c r="M414" i="34" s="1"/>
  <c r="K243" i="34"/>
  <c r="J243" i="34"/>
  <c r="I243" i="34"/>
  <c r="AK242" i="34"/>
  <c r="AJ242" i="34"/>
  <c r="AI242" i="34"/>
  <c r="AH242" i="34"/>
  <c r="AG242" i="34"/>
  <c r="AH413" i="34" s="1"/>
  <c r="AF242" i="34"/>
  <c r="AE242" i="34"/>
  <c r="AD242" i="34"/>
  <c r="AE413" i="34" s="1"/>
  <c r="AC242" i="34"/>
  <c r="AD413" i="34" s="1"/>
  <c r="AB242" i="34"/>
  <c r="AA242" i="34"/>
  <c r="Z242" i="34"/>
  <c r="Y242" i="34"/>
  <c r="Z413" i="34" s="1"/>
  <c r="X242" i="34"/>
  <c r="W242" i="34"/>
  <c r="V242" i="34"/>
  <c r="W413" i="34" s="1"/>
  <c r="U242" i="34"/>
  <c r="V413" i="34" s="1"/>
  <c r="T242" i="34"/>
  <c r="S242" i="34"/>
  <c r="R242" i="34"/>
  <c r="Q242" i="34"/>
  <c r="R413" i="34" s="1"/>
  <c r="P242" i="34"/>
  <c r="O242" i="34"/>
  <c r="N242" i="34"/>
  <c r="O413" i="34" s="1"/>
  <c r="M242" i="34"/>
  <c r="N413" i="34" s="1"/>
  <c r="L242" i="34"/>
  <c r="K242" i="34"/>
  <c r="J242" i="34"/>
  <c r="I242" i="34"/>
  <c r="AK241" i="34"/>
  <c r="AJ241" i="34"/>
  <c r="AI241" i="34"/>
  <c r="AJ412" i="34" s="1"/>
  <c r="AH241" i="34"/>
  <c r="AI412" i="34" s="1"/>
  <c r="AG241" i="34"/>
  <c r="AF241" i="34"/>
  <c r="AE241" i="34"/>
  <c r="AD241" i="34"/>
  <c r="AE412" i="34" s="1"/>
  <c r="AC241" i="34"/>
  <c r="AB241" i="34"/>
  <c r="AA241" i="34"/>
  <c r="AB412" i="34" s="1"/>
  <c r="Z241" i="34"/>
  <c r="AA412" i="34" s="1"/>
  <c r="Y241" i="34"/>
  <c r="X241" i="34"/>
  <c r="W241" i="34"/>
  <c r="V241" i="34"/>
  <c r="W412" i="34" s="1"/>
  <c r="U241" i="34"/>
  <c r="T241" i="34"/>
  <c r="S241" i="34"/>
  <c r="T412" i="34" s="1"/>
  <c r="R241" i="34"/>
  <c r="S412" i="34" s="1"/>
  <c r="Q241" i="34"/>
  <c r="P241" i="34"/>
  <c r="O241" i="34"/>
  <c r="N241" i="34"/>
  <c r="O412" i="34" s="1"/>
  <c r="M241" i="34"/>
  <c r="L241" i="34"/>
  <c r="K241" i="34"/>
  <c r="L412" i="34" s="1"/>
  <c r="J241" i="34"/>
  <c r="K412" i="34" s="1"/>
  <c r="I241" i="34"/>
  <c r="AK240" i="34"/>
  <c r="AJ240" i="34"/>
  <c r="AI240" i="34"/>
  <c r="AJ411" i="34" s="1"/>
  <c r="AH240" i="34"/>
  <c r="AG240" i="34"/>
  <c r="AF240" i="34"/>
  <c r="AG411" i="34" s="1"/>
  <c r="AE240" i="34"/>
  <c r="AF411" i="34" s="1"/>
  <c r="AD240" i="34"/>
  <c r="AC240" i="34"/>
  <c r="AB240" i="34"/>
  <c r="AA240" i="34"/>
  <c r="AB411" i="34" s="1"/>
  <c r="Z240" i="34"/>
  <c r="Y240" i="34"/>
  <c r="X240" i="34"/>
  <c r="Y411" i="34" s="1"/>
  <c r="W240" i="34"/>
  <c r="X411" i="34" s="1"/>
  <c r="V240" i="34"/>
  <c r="U240" i="34"/>
  <c r="T240" i="34"/>
  <c r="S240" i="34"/>
  <c r="T411" i="34" s="1"/>
  <c r="R240" i="34"/>
  <c r="Q240" i="34"/>
  <c r="P240" i="34"/>
  <c r="Q411" i="34" s="1"/>
  <c r="O240" i="34"/>
  <c r="P411" i="34" s="1"/>
  <c r="N240" i="34"/>
  <c r="M240" i="34"/>
  <c r="L240" i="34"/>
  <c r="K240" i="34"/>
  <c r="L411" i="34" s="1"/>
  <c r="J240" i="34"/>
  <c r="I240" i="34"/>
  <c r="AK239" i="34"/>
  <c r="AJ239" i="34"/>
  <c r="AK410" i="34" s="1"/>
  <c r="AI239" i="34"/>
  <c r="AH239" i="34"/>
  <c r="AG239" i="34"/>
  <c r="AF239" i="34"/>
  <c r="AG410" i="34" s="1"/>
  <c r="AE239" i="34"/>
  <c r="AD239" i="34"/>
  <c r="AC239" i="34"/>
  <c r="AB239" i="34"/>
  <c r="AC410" i="34" s="1"/>
  <c r="AA239" i="34"/>
  <c r="Z239" i="34"/>
  <c r="Y239" i="34"/>
  <c r="X239" i="34"/>
  <c r="Y410" i="34" s="1"/>
  <c r="W239" i="34"/>
  <c r="V239" i="34"/>
  <c r="U239" i="34"/>
  <c r="T239" i="34"/>
  <c r="U410" i="34" s="1"/>
  <c r="S239" i="34"/>
  <c r="R239" i="34"/>
  <c r="Q239" i="34"/>
  <c r="P239" i="34"/>
  <c r="Q410" i="34" s="1"/>
  <c r="O239" i="34"/>
  <c r="N239" i="34"/>
  <c r="M239" i="34"/>
  <c r="L239" i="34"/>
  <c r="M410" i="34" s="1"/>
  <c r="K239" i="34"/>
  <c r="J239" i="34"/>
  <c r="I239" i="34"/>
  <c r="AK238" i="34"/>
  <c r="AJ238" i="34"/>
  <c r="AI238" i="34"/>
  <c r="AH238" i="34"/>
  <c r="AG238" i="34"/>
  <c r="AF238" i="34"/>
  <c r="AE238" i="34"/>
  <c r="AD238" i="34"/>
  <c r="AC238" i="34"/>
  <c r="AD409" i="34" s="1"/>
  <c r="AB238" i="34"/>
  <c r="AA238" i="34"/>
  <c r="Z238" i="34"/>
  <c r="Y238" i="34"/>
  <c r="X238" i="34"/>
  <c r="W238" i="34"/>
  <c r="V238" i="34"/>
  <c r="U238" i="34"/>
  <c r="V409" i="34" s="1"/>
  <c r="T238" i="34"/>
  <c r="S238" i="34"/>
  <c r="R238" i="34"/>
  <c r="Q238" i="34"/>
  <c r="P238" i="34"/>
  <c r="O238" i="34"/>
  <c r="N238" i="34"/>
  <c r="M238" i="34"/>
  <c r="N409" i="34" s="1"/>
  <c r="L238" i="34"/>
  <c r="K238" i="34"/>
  <c r="J238" i="34"/>
  <c r="I238" i="34"/>
  <c r="AK237" i="34"/>
  <c r="AJ237" i="34"/>
  <c r="AI237" i="34"/>
  <c r="AH237" i="34"/>
  <c r="AI408" i="34" s="1"/>
  <c r="AG237" i="34"/>
  <c r="AF237" i="34"/>
  <c r="AE237" i="34"/>
  <c r="AD237" i="34"/>
  <c r="AC237" i="34"/>
  <c r="AB237" i="34"/>
  <c r="AA237" i="34"/>
  <c r="Z237" i="34"/>
  <c r="AA408" i="34" s="1"/>
  <c r="Y237" i="34"/>
  <c r="X237" i="34"/>
  <c r="W237" i="34"/>
  <c r="V237" i="34"/>
  <c r="U237" i="34"/>
  <c r="T237" i="34"/>
  <c r="S237" i="34"/>
  <c r="R237" i="34"/>
  <c r="S408" i="34" s="1"/>
  <c r="Q237" i="34"/>
  <c r="P237" i="34"/>
  <c r="O237" i="34"/>
  <c r="N237" i="34"/>
  <c r="M237" i="34"/>
  <c r="L237" i="34"/>
  <c r="K237" i="34"/>
  <c r="J237" i="34"/>
  <c r="K408" i="34" s="1"/>
  <c r="I237" i="34"/>
  <c r="AK236" i="34"/>
  <c r="AJ236" i="34"/>
  <c r="AI236" i="34"/>
  <c r="AH236" i="34"/>
  <c r="AG236" i="34"/>
  <c r="AF236" i="34"/>
  <c r="AE236" i="34"/>
  <c r="AF407" i="34" s="1"/>
  <c r="AD236" i="34"/>
  <c r="AC236" i="34"/>
  <c r="AB236" i="34"/>
  <c r="AA236" i="34"/>
  <c r="Z236" i="34"/>
  <c r="Y236" i="34"/>
  <c r="X236" i="34"/>
  <c r="W236" i="34"/>
  <c r="X407" i="34" s="1"/>
  <c r="V236" i="34"/>
  <c r="U236" i="34"/>
  <c r="T236" i="34"/>
  <c r="S236" i="34"/>
  <c r="R236" i="34"/>
  <c r="Q236" i="34"/>
  <c r="P236" i="34"/>
  <c r="O236" i="34"/>
  <c r="P407" i="34" s="1"/>
  <c r="N236" i="34"/>
  <c r="M236" i="34"/>
  <c r="L236" i="34"/>
  <c r="K236" i="34"/>
  <c r="J236" i="34"/>
  <c r="I236" i="34"/>
  <c r="AK235" i="34"/>
  <c r="AJ235" i="34"/>
  <c r="AK406" i="34" s="1"/>
  <c r="AI235" i="34"/>
  <c r="AH235" i="34"/>
  <c r="AG235" i="34"/>
  <c r="AF235" i="34"/>
  <c r="AE235" i="34"/>
  <c r="AD235" i="34"/>
  <c r="AC235" i="34"/>
  <c r="AB235" i="34"/>
  <c r="AC406" i="34" s="1"/>
  <c r="AA235" i="34"/>
  <c r="Z235" i="34"/>
  <c r="Y235" i="34"/>
  <c r="X235" i="34"/>
  <c r="W235" i="34"/>
  <c r="V235" i="34"/>
  <c r="U235" i="34"/>
  <c r="T235" i="34"/>
  <c r="U406" i="34" s="1"/>
  <c r="S235" i="34"/>
  <c r="R235" i="34"/>
  <c r="Q235" i="34"/>
  <c r="P235" i="34"/>
  <c r="O235" i="34"/>
  <c r="N235" i="34"/>
  <c r="M235" i="34"/>
  <c r="L235" i="34"/>
  <c r="M406" i="34" s="1"/>
  <c r="K235" i="34"/>
  <c r="J235" i="34"/>
  <c r="I235" i="34"/>
  <c r="AK234" i="34"/>
  <c r="AJ234" i="34"/>
  <c r="AI234" i="34"/>
  <c r="AH234" i="34"/>
  <c r="AG234" i="34"/>
  <c r="AH405" i="34" s="1"/>
  <c r="AF234" i="34"/>
  <c r="AE234" i="34"/>
  <c r="AD234" i="34"/>
  <c r="AC234" i="34"/>
  <c r="AB234" i="34"/>
  <c r="AA234" i="34"/>
  <c r="Z234" i="34"/>
  <c r="Y234" i="34"/>
  <c r="Z405" i="34" s="1"/>
  <c r="X234" i="34"/>
  <c r="W234" i="34"/>
  <c r="V234" i="34"/>
  <c r="U234" i="34"/>
  <c r="T234" i="34"/>
  <c r="S234" i="34"/>
  <c r="R234" i="34"/>
  <c r="Q234" i="34"/>
  <c r="R405" i="34" s="1"/>
  <c r="P234" i="34"/>
  <c r="O234" i="34"/>
  <c r="N234" i="34"/>
  <c r="M234" i="34"/>
  <c r="L234" i="34"/>
  <c r="K234" i="34"/>
  <c r="J234" i="34"/>
  <c r="I234" i="34"/>
  <c r="AK233" i="34"/>
  <c r="AJ233" i="34"/>
  <c r="AI233" i="34"/>
  <c r="AH233" i="34"/>
  <c r="AG233" i="34"/>
  <c r="AF233" i="34"/>
  <c r="AE233" i="34"/>
  <c r="AD233" i="34"/>
  <c r="AE404" i="34" s="1"/>
  <c r="AC233" i="34"/>
  <c r="AB233" i="34"/>
  <c r="AA233" i="34"/>
  <c r="Z233" i="34"/>
  <c r="Y233" i="34"/>
  <c r="X233" i="34"/>
  <c r="W233" i="34"/>
  <c r="V233" i="34"/>
  <c r="W404" i="34" s="1"/>
  <c r="U233" i="34"/>
  <c r="T233" i="34"/>
  <c r="S233" i="34"/>
  <c r="R233" i="34"/>
  <c r="Q233" i="34"/>
  <c r="P233" i="34"/>
  <c r="O233" i="34"/>
  <c r="N233" i="34"/>
  <c r="O404" i="34" s="1"/>
  <c r="M233" i="34"/>
  <c r="L233" i="34"/>
  <c r="K233" i="34"/>
  <c r="J233" i="34"/>
  <c r="I233" i="34"/>
  <c r="AK232" i="34"/>
  <c r="AJ232" i="34"/>
  <c r="AI232" i="34"/>
  <c r="AJ403" i="34" s="1"/>
  <c r="AH232" i="34"/>
  <c r="AG232" i="34"/>
  <c r="AF232" i="34"/>
  <c r="AE232" i="34"/>
  <c r="AD232" i="34"/>
  <c r="AC232" i="34"/>
  <c r="AB232" i="34"/>
  <c r="AA232" i="34"/>
  <c r="AB403" i="34" s="1"/>
  <c r="Z232" i="34"/>
  <c r="Y232" i="34"/>
  <c r="X232" i="34"/>
  <c r="W232" i="34"/>
  <c r="V232" i="34"/>
  <c r="U232" i="34"/>
  <c r="T232" i="34"/>
  <c r="S232" i="34"/>
  <c r="T403" i="34" s="1"/>
  <c r="R232" i="34"/>
  <c r="Q232" i="34"/>
  <c r="P232" i="34"/>
  <c r="O232" i="34"/>
  <c r="N232" i="34"/>
  <c r="M232" i="34"/>
  <c r="L232" i="34"/>
  <c r="K232" i="34"/>
  <c r="L403" i="34" s="1"/>
  <c r="J232" i="34"/>
  <c r="I232" i="34"/>
  <c r="AK231" i="34"/>
  <c r="AJ231" i="34"/>
  <c r="AI231" i="34"/>
  <c r="AH231" i="34"/>
  <c r="AG231" i="34"/>
  <c r="AF231" i="34"/>
  <c r="AG402" i="34" s="1"/>
  <c r="AE231" i="34"/>
  <c r="AD231" i="34"/>
  <c r="AC231" i="34"/>
  <c r="AB231" i="34"/>
  <c r="AA231" i="34"/>
  <c r="Z231" i="34"/>
  <c r="Y231" i="34"/>
  <c r="X231" i="34"/>
  <c r="Y402" i="34" s="1"/>
  <c r="W231" i="34"/>
  <c r="V231" i="34"/>
  <c r="U231" i="34"/>
  <c r="T231" i="34"/>
  <c r="S231" i="34"/>
  <c r="R231" i="34"/>
  <c r="Q231" i="34"/>
  <c r="P231" i="34"/>
  <c r="Q402" i="34" s="1"/>
  <c r="O231" i="34"/>
  <c r="N231" i="34"/>
  <c r="M231" i="34"/>
  <c r="L231" i="34"/>
  <c r="K231" i="34"/>
  <c r="J231" i="34"/>
  <c r="I231" i="34"/>
  <c r="AK230" i="34"/>
  <c r="AJ230" i="34"/>
  <c r="AI230" i="34"/>
  <c r="AH230" i="34"/>
  <c r="AG230" i="34"/>
  <c r="AF230" i="34"/>
  <c r="AE230" i="34"/>
  <c r="AD230" i="34"/>
  <c r="AC230" i="34"/>
  <c r="AD401" i="34" s="1"/>
  <c r="AB230" i="34"/>
  <c r="AA230" i="34"/>
  <c r="Z230" i="34"/>
  <c r="Y230" i="34"/>
  <c r="X230" i="34"/>
  <c r="W230" i="34"/>
  <c r="V230" i="34"/>
  <c r="U230" i="34"/>
  <c r="V401" i="34" s="1"/>
  <c r="T230" i="34"/>
  <c r="S230" i="34"/>
  <c r="R230" i="34"/>
  <c r="Q230" i="34"/>
  <c r="P230" i="34"/>
  <c r="O230" i="34"/>
  <c r="N230" i="34"/>
  <c r="M230" i="34"/>
  <c r="N401" i="34" s="1"/>
  <c r="L230" i="34"/>
  <c r="K230" i="34"/>
  <c r="J230" i="34"/>
  <c r="I230" i="34"/>
  <c r="AK229" i="34"/>
  <c r="AJ229" i="34"/>
  <c r="AI229" i="34"/>
  <c r="AH229" i="34"/>
  <c r="AI400" i="34" s="1"/>
  <c r="AG229" i="34"/>
  <c r="AF229" i="34"/>
  <c r="AE229" i="34"/>
  <c r="AD229" i="34"/>
  <c r="AC229" i="34"/>
  <c r="AB229" i="34"/>
  <c r="AA229" i="34"/>
  <c r="Z229" i="34"/>
  <c r="AA400" i="34" s="1"/>
  <c r="Y229" i="34"/>
  <c r="X229" i="34"/>
  <c r="W229" i="34"/>
  <c r="V229" i="34"/>
  <c r="U229" i="34"/>
  <c r="T229" i="34"/>
  <c r="S229" i="34"/>
  <c r="R229" i="34"/>
  <c r="S400" i="34" s="1"/>
  <c r="Q229" i="34"/>
  <c r="P229" i="34"/>
  <c r="O229" i="34"/>
  <c r="N229" i="34"/>
  <c r="M229" i="34"/>
  <c r="L229" i="34"/>
  <c r="K229" i="34"/>
  <c r="J229" i="34"/>
  <c r="K400" i="34" s="1"/>
  <c r="I229" i="34"/>
  <c r="AK228" i="34"/>
  <c r="AJ228" i="34"/>
  <c r="AI228" i="34"/>
  <c r="AH228" i="34"/>
  <c r="AG228" i="34"/>
  <c r="AF228" i="34"/>
  <c r="AE228" i="34"/>
  <c r="AF399" i="34" s="1"/>
  <c r="AD228" i="34"/>
  <c r="AC228" i="34"/>
  <c r="AB228" i="34"/>
  <c r="AA228" i="34"/>
  <c r="Z228" i="34"/>
  <c r="Y228" i="34"/>
  <c r="X228" i="34"/>
  <c r="W228" i="34"/>
  <c r="X399" i="34" s="1"/>
  <c r="V228" i="34"/>
  <c r="U228" i="34"/>
  <c r="T228" i="34"/>
  <c r="S228" i="34"/>
  <c r="R228" i="34"/>
  <c r="Q228" i="34"/>
  <c r="P228" i="34"/>
  <c r="O228" i="34"/>
  <c r="P399" i="34" s="1"/>
  <c r="N228" i="34"/>
  <c r="M228" i="34"/>
  <c r="L228" i="34"/>
  <c r="K228" i="34"/>
  <c r="J228" i="34"/>
  <c r="I228" i="34"/>
  <c r="AK227" i="34"/>
  <c r="AJ227" i="34"/>
  <c r="AK398" i="34" s="1"/>
  <c r="AI227" i="34"/>
  <c r="AH227" i="34"/>
  <c r="AG227" i="34"/>
  <c r="AF227" i="34"/>
  <c r="AE227" i="34"/>
  <c r="AD227" i="34"/>
  <c r="AC227" i="34"/>
  <c r="AB227" i="34"/>
  <c r="AC398" i="34" s="1"/>
  <c r="AA227" i="34"/>
  <c r="Z227" i="34"/>
  <c r="Y227" i="34"/>
  <c r="X227" i="34"/>
  <c r="W227" i="34"/>
  <c r="V227" i="34"/>
  <c r="U227" i="34"/>
  <c r="T227" i="34"/>
  <c r="U398" i="34" s="1"/>
  <c r="S227" i="34"/>
  <c r="R227" i="34"/>
  <c r="Q227" i="34"/>
  <c r="P227" i="34"/>
  <c r="O227" i="34"/>
  <c r="N227" i="34"/>
  <c r="M227" i="34"/>
  <c r="L227" i="34"/>
  <c r="M398" i="34" s="1"/>
  <c r="K227" i="34"/>
  <c r="J227" i="34"/>
  <c r="I227" i="34"/>
  <c r="AK226" i="34"/>
  <c r="AJ226" i="34"/>
  <c r="AI226" i="34"/>
  <c r="AH226" i="34"/>
  <c r="AG226" i="34"/>
  <c r="AH397" i="34" s="1"/>
  <c r="AF226" i="34"/>
  <c r="AE226" i="34"/>
  <c r="AD226" i="34"/>
  <c r="AC226" i="34"/>
  <c r="AB226" i="34"/>
  <c r="AA226" i="34"/>
  <c r="Z226" i="34"/>
  <c r="Y226" i="34"/>
  <c r="Z397" i="34" s="1"/>
  <c r="X226" i="34"/>
  <c r="W226" i="34"/>
  <c r="V226" i="34"/>
  <c r="U226" i="34"/>
  <c r="T226" i="34"/>
  <c r="S226" i="34"/>
  <c r="R226" i="34"/>
  <c r="Q226" i="34"/>
  <c r="R397" i="34" s="1"/>
  <c r="P226" i="34"/>
  <c r="O226" i="34"/>
  <c r="N226" i="34"/>
  <c r="M226" i="34"/>
  <c r="L226" i="34"/>
  <c r="K226" i="34"/>
  <c r="J226" i="34"/>
  <c r="I226" i="34"/>
  <c r="AK225" i="34"/>
  <c r="AJ225" i="34"/>
  <c r="AI225" i="34"/>
  <c r="AH225" i="34"/>
  <c r="AG225" i="34"/>
  <c r="AF225" i="34"/>
  <c r="AE225" i="34"/>
  <c r="AD225" i="34"/>
  <c r="AE396" i="34" s="1"/>
  <c r="AC225" i="34"/>
  <c r="AB225" i="34"/>
  <c r="AA225" i="34"/>
  <c r="Z225" i="34"/>
  <c r="Y225" i="34"/>
  <c r="X225" i="34"/>
  <c r="W225" i="34"/>
  <c r="V225" i="34"/>
  <c r="W396" i="34" s="1"/>
  <c r="U225" i="34"/>
  <c r="T225" i="34"/>
  <c r="S225" i="34"/>
  <c r="R225" i="34"/>
  <c r="Q225" i="34"/>
  <c r="P225" i="34"/>
  <c r="O225" i="34"/>
  <c r="N225" i="34"/>
  <c r="O396" i="34" s="1"/>
  <c r="M225" i="34"/>
  <c r="L225" i="34"/>
  <c r="K225" i="34"/>
  <c r="J225" i="34"/>
  <c r="I225" i="34"/>
  <c r="AK224" i="34"/>
  <c r="AJ224" i="34"/>
  <c r="AI224" i="34"/>
  <c r="AJ395" i="34" s="1"/>
  <c r="AH224" i="34"/>
  <c r="AG224" i="34"/>
  <c r="AF224" i="34"/>
  <c r="AE224" i="34"/>
  <c r="AD224" i="34"/>
  <c r="AE395" i="34" s="1"/>
  <c r="AC224" i="34"/>
  <c r="AB224" i="34"/>
  <c r="AA224" i="34"/>
  <c r="AB395" i="34" s="1"/>
  <c r="Z224" i="34"/>
  <c r="Y224" i="34"/>
  <c r="X224" i="34"/>
  <c r="W224" i="34"/>
  <c r="V224" i="34"/>
  <c r="W395" i="34" s="1"/>
  <c r="U224" i="34"/>
  <c r="T224" i="34"/>
  <c r="S224" i="34"/>
  <c r="T395" i="34" s="1"/>
  <c r="R224" i="34"/>
  <c r="Q224" i="34"/>
  <c r="P224" i="34"/>
  <c r="O224" i="34"/>
  <c r="N224" i="34"/>
  <c r="O395" i="34" s="1"/>
  <c r="M224" i="34"/>
  <c r="L224" i="34"/>
  <c r="K224" i="34"/>
  <c r="L395" i="34" s="1"/>
  <c r="J224" i="34"/>
  <c r="I224" i="34"/>
  <c r="AK223" i="34"/>
  <c r="AJ223" i="34"/>
  <c r="AI223" i="34"/>
  <c r="AJ394" i="34" s="1"/>
  <c r="AH223" i="34"/>
  <c r="AG223" i="34"/>
  <c r="AF223" i="34"/>
  <c r="AG394" i="34" s="1"/>
  <c r="AE223" i="34"/>
  <c r="AD223" i="34"/>
  <c r="AC223" i="34"/>
  <c r="AB223" i="34"/>
  <c r="AA223" i="34"/>
  <c r="AB394" i="34" s="1"/>
  <c r="Z223" i="34"/>
  <c r="Y223" i="34"/>
  <c r="X223" i="34"/>
  <c r="Y394" i="34" s="1"/>
  <c r="W223" i="34"/>
  <c r="V223" i="34"/>
  <c r="U223" i="34"/>
  <c r="T223" i="34"/>
  <c r="S223" i="34"/>
  <c r="T394" i="34" s="1"/>
  <c r="R223" i="34"/>
  <c r="Q223" i="34"/>
  <c r="P223" i="34"/>
  <c r="Q394" i="34" s="1"/>
  <c r="O223" i="34"/>
  <c r="N223" i="34"/>
  <c r="M223" i="34"/>
  <c r="L223" i="34"/>
  <c r="K223" i="34"/>
  <c r="L394" i="34" s="1"/>
  <c r="J223" i="34"/>
  <c r="I223" i="34"/>
  <c r="AK222" i="34"/>
  <c r="AJ222" i="34"/>
  <c r="AI222" i="34"/>
  <c r="AH222" i="34"/>
  <c r="AG222" i="34"/>
  <c r="AF222" i="34"/>
  <c r="AG393" i="34" s="1"/>
  <c r="AE222" i="34"/>
  <c r="AD222" i="34"/>
  <c r="AC222" i="34"/>
  <c r="AD393" i="34" s="1"/>
  <c r="AB222" i="34"/>
  <c r="AA222" i="34"/>
  <c r="Z222" i="34"/>
  <c r="Y222" i="34"/>
  <c r="X222" i="34"/>
  <c r="Y393" i="34" s="1"/>
  <c r="W222" i="34"/>
  <c r="V222" i="34"/>
  <c r="U222" i="34"/>
  <c r="V393" i="34" s="1"/>
  <c r="T222" i="34"/>
  <c r="S222" i="34"/>
  <c r="R222" i="34"/>
  <c r="Q222" i="34"/>
  <c r="P222" i="34"/>
  <c r="Q393" i="34" s="1"/>
  <c r="O222" i="34"/>
  <c r="N222" i="34"/>
  <c r="M222" i="34"/>
  <c r="N393" i="34" s="1"/>
  <c r="L222" i="34"/>
  <c r="K222" i="34"/>
  <c r="J222" i="34"/>
  <c r="I222" i="34"/>
  <c r="AK221" i="34"/>
  <c r="AJ221" i="34"/>
  <c r="AI221" i="34"/>
  <c r="AH221" i="34"/>
  <c r="AI392" i="34" s="1"/>
  <c r="AG221" i="34"/>
  <c r="AF221" i="34"/>
  <c r="AE221" i="34"/>
  <c r="AD221" i="34"/>
  <c r="AC221" i="34"/>
  <c r="AD392" i="34" s="1"/>
  <c r="AB221" i="34"/>
  <c r="AA221" i="34"/>
  <c r="Z221" i="34"/>
  <c r="AA392" i="34" s="1"/>
  <c r="Y221" i="34"/>
  <c r="X221" i="34"/>
  <c r="W221" i="34"/>
  <c r="V221" i="34"/>
  <c r="U221" i="34"/>
  <c r="V392" i="34" s="1"/>
  <c r="T221" i="34"/>
  <c r="S221" i="34"/>
  <c r="R221" i="34"/>
  <c r="S392" i="34" s="1"/>
  <c r="Q221" i="34"/>
  <c r="P221" i="34"/>
  <c r="O221" i="34"/>
  <c r="N221" i="34"/>
  <c r="M221" i="34"/>
  <c r="N392" i="34" s="1"/>
  <c r="L221" i="34"/>
  <c r="K221" i="34"/>
  <c r="J221" i="34"/>
  <c r="K392" i="34" s="1"/>
  <c r="I221" i="34"/>
  <c r="AK220" i="34"/>
  <c r="AJ220" i="34"/>
  <c r="AI220" i="34"/>
  <c r="AH220" i="34"/>
  <c r="AI391" i="34" s="1"/>
  <c r="AG220" i="34"/>
  <c r="AF220" i="34"/>
  <c r="AE220" i="34"/>
  <c r="AF391" i="34" s="1"/>
  <c r="AD220" i="34"/>
  <c r="AC220" i="34"/>
  <c r="AB220" i="34"/>
  <c r="AA220" i="34"/>
  <c r="Z220" i="34"/>
  <c r="AA391" i="34" s="1"/>
  <c r="Y220" i="34"/>
  <c r="X220" i="34"/>
  <c r="W220" i="34"/>
  <c r="X391" i="34" s="1"/>
  <c r="V220" i="34"/>
  <c r="U220" i="34"/>
  <c r="T220" i="34"/>
  <c r="S220" i="34"/>
  <c r="R220" i="34"/>
  <c r="S391" i="34" s="1"/>
  <c r="Q220" i="34"/>
  <c r="P220" i="34"/>
  <c r="O220" i="34"/>
  <c r="P391" i="34" s="1"/>
  <c r="N220" i="34"/>
  <c r="M220" i="34"/>
  <c r="L220" i="34"/>
  <c r="K220" i="34"/>
  <c r="J220" i="34"/>
  <c r="K391" i="34" s="1"/>
  <c r="I220" i="34"/>
  <c r="AK219" i="34"/>
  <c r="AJ219" i="34"/>
  <c r="AK390" i="34" s="1"/>
  <c r="AI219" i="34"/>
  <c r="AH219" i="34"/>
  <c r="AG219" i="34"/>
  <c r="AF219" i="34"/>
  <c r="AE219" i="34"/>
  <c r="AF390" i="34" s="1"/>
  <c r="AD219" i="34"/>
  <c r="AC219" i="34"/>
  <c r="AB219" i="34"/>
  <c r="AC390" i="34" s="1"/>
  <c r="AA219" i="34"/>
  <c r="Z219" i="34"/>
  <c r="Y219" i="34"/>
  <c r="X219" i="34"/>
  <c r="W219" i="34"/>
  <c r="X390" i="34" s="1"/>
  <c r="V219" i="34"/>
  <c r="U219" i="34"/>
  <c r="T219" i="34"/>
  <c r="U390" i="34" s="1"/>
  <c r="S219" i="34"/>
  <c r="R219" i="34"/>
  <c r="Q219" i="34"/>
  <c r="P219" i="34"/>
  <c r="O219" i="34"/>
  <c r="P390" i="34" s="1"/>
  <c r="N219" i="34"/>
  <c r="M219" i="34"/>
  <c r="L219" i="34"/>
  <c r="M390" i="34" s="1"/>
  <c r="K219" i="34"/>
  <c r="J219" i="34"/>
  <c r="I219" i="34"/>
  <c r="AK218" i="34"/>
  <c r="AJ218" i="34"/>
  <c r="AK389" i="34" s="1"/>
  <c r="AI218" i="34"/>
  <c r="AH218" i="34"/>
  <c r="AG218" i="34"/>
  <c r="AH389" i="34" s="1"/>
  <c r="AF218" i="34"/>
  <c r="AE218" i="34"/>
  <c r="AD218" i="34"/>
  <c r="AC218" i="34"/>
  <c r="AB218" i="34"/>
  <c r="AC389" i="34" s="1"/>
  <c r="AA218" i="34"/>
  <c r="Z218" i="34"/>
  <c r="Y218" i="34"/>
  <c r="Z389" i="34" s="1"/>
  <c r="X218" i="34"/>
  <c r="W218" i="34"/>
  <c r="V218" i="34"/>
  <c r="U218" i="34"/>
  <c r="T218" i="34"/>
  <c r="U389" i="34" s="1"/>
  <c r="S218" i="34"/>
  <c r="R218" i="34"/>
  <c r="Q218" i="34"/>
  <c r="R389" i="34" s="1"/>
  <c r="P218" i="34"/>
  <c r="O218" i="34"/>
  <c r="N218" i="34"/>
  <c r="M218" i="34"/>
  <c r="L218" i="34"/>
  <c r="M389" i="34" s="1"/>
  <c r="K218" i="34"/>
  <c r="J218" i="34"/>
  <c r="L389" i="34" s="1"/>
  <c r="I218" i="34"/>
  <c r="AK217" i="34"/>
  <c r="AJ217" i="34"/>
  <c r="AI217" i="34"/>
  <c r="AH217" i="34"/>
  <c r="AG217" i="34"/>
  <c r="AH388" i="34" s="1"/>
  <c r="AF217" i="34"/>
  <c r="AE217" i="34"/>
  <c r="AD217" i="34"/>
  <c r="AE388" i="34" s="1"/>
  <c r="AC217" i="34"/>
  <c r="AB217" i="34"/>
  <c r="AA217" i="34"/>
  <c r="Z217" i="34"/>
  <c r="Y217" i="34"/>
  <c r="Z388" i="34" s="1"/>
  <c r="X217" i="34"/>
  <c r="W217" i="34"/>
  <c r="V217" i="34"/>
  <c r="W388" i="34" s="1"/>
  <c r="U217" i="34"/>
  <c r="T217" i="34"/>
  <c r="S217" i="34"/>
  <c r="R217" i="34"/>
  <c r="Q217" i="34"/>
  <c r="R388" i="34" s="1"/>
  <c r="P217" i="34"/>
  <c r="O217" i="34"/>
  <c r="N217" i="34"/>
  <c r="O388" i="34" s="1"/>
  <c r="M217" i="34"/>
  <c r="L217" i="34"/>
  <c r="K217" i="34"/>
  <c r="J217" i="34"/>
  <c r="I217" i="34"/>
  <c r="AK216" i="34"/>
  <c r="AJ216" i="34"/>
  <c r="AI216" i="34"/>
  <c r="AJ387" i="34" s="1"/>
  <c r="AH216" i="34"/>
  <c r="AG216" i="34"/>
  <c r="AF216" i="34"/>
  <c r="AE216" i="34"/>
  <c r="AD216" i="34"/>
  <c r="AE387" i="34" s="1"/>
  <c r="AC216" i="34"/>
  <c r="AB216" i="34"/>
  <c r="AA216" i="34"/>
  <c r="AB387" i="34" s="1"/>
  <c r="Z216" i="34"/>
  <c r="AA387" i="34" s="1"/>
  <c r="Y216" i="34"/>
  <c r="X216" i="34"/>
  <c r="W216" i="34"/>
  <c r="V216" i="34"/>
  <c r="W387" i="34" s="1"/>
  <c r="U216" i="34"/>
  <c r="T216" i="34"/>
  <c r="S216" i="34"/>
  <c r="R216" i="34"/>
  <c r="S387" i="34" s="1"/>
  <c r="Q216" i="34"/>
  <c r="P216" i="34"/>
  <c r="O216" i="34"/>
  <c r="N216" i="34"/>
  <c r="O387" i="34" s="1"/>
  <c r="M216" i="34"/>
  <c r="L216" i="34"/>
  <c r="K216" i="34"/>
  <c r="J216" i="34"/>
  <c r="K387" i="34" s="1"/>
  <c r="I216" i="34"/>
  <c r="AK215" i="34"/>
  <c r="AJ215" i="34"/>
  <c r="AI215" i="34"/>
  <c r="AJ386" i="34" s="1"/>
  <c r="AH215" i="34"/>
  <c r="AG215" i="34"/>
  <c r="AF215" i="34"/>
  <c r="AE215" i="34"/>
  <c r="AF386" i="34" s="1"/>
  <c r="AD215" i="34"/>
  <c r="AC215" i="34"/>
  <c r="AB215" i="34"/>
  <c r="AA215" i="34"/>
  <c r="AB386" i="34" s="1"/>
  <c r="Z215" i="34"/>
  <c r="Y215" i="34"/>
  <c r="X215" i="34"/>
  <c r="W215" i="34"/>
  <c r="X386" i="34" s="1"/>
  <c r="V215" i="34"/>
  <c r="U215" i="34"/>
  <c r="T215" i="34"/>
  <c r="S215" i="34"/>
  <c r="T386" i="34" s="1"/>
  <c r="R215" i="34"/>
  <c r="Q215" i="34"/>
  <c r="P215" i="34"/>
  <c r="O215" i="34"/>
  <c r="P386" i="34" s="1"/>
  <c r="N215" i="34"/>
  <c r="M215" i="34"/>
  <c r="L215" i="34"/>
  <c r="K215" i="34"/>
  <c r="L386" i="34" s="1"/>
  <c r="J215" i="34"/>
  <c r="I215" i="34"/>
  <c r="AK214" i="34"/>
  <c r="AJ214" i="34"/>
  <c r="AK385" i="34" s="1"/>
  <c r="AI214" i="34"/>
  <c r="AH214" i="34"/>
  <c r="AG214" i="34"/>
  <c r="AF214" i="34"/>
  <c r="AG385" i="34" s="1"/>
  <c r="AE214" i="34"/>
  <c r="AD214" i="34"/>
  <c r="AC214" i="34"/>
  <c r="AB214" i="34"/>
  <c r="AC385" i="34" s="1"/>
  <c r="AA214" i="34"/>
  <c r="Z214" i="34"/>
  <c r="Y214" i="34"/>
  <c r="X214" i="34"/>
  <c r="Y385" i="34" s="1"/>
  <c r="W214" i="34"/>
  <c r="V214" i="34"/>
  <c r="U214" i="34"/>
  <c r="T214" i="34"/>
  <c r="U385" i="34" s="1"/>
  <c r="S214" i="34"/>
  <c r="R214" i="34"/>
  <c r="Q214" i="34"/>
  <c r="P214" i="34"/>
  <c r="Q385" i="34" s="1"/>
  <c r="O214" i="34"/>
  <c r="N214" i="34"/>
  <c r="M214" i="34"/>
  <c r="L214" i="34"/>
  <c r="M385" i="34" s="1"/>
  <c r="K214" i="34"/>
  <c r="J214" i="34"/>
  <c r="I214" i="34"/>
  <c r="AK213" i="34"/>
  <c r="AJ213" i="34"/>
  <c r="AI213" i="34"/>
  <c r="AH213" i="34"/>
  <c r="AG213" i="34"/>
  <c r="AH384" i="34" s="1"/>
  <c r="AF213" i="34"/>
  <c r="AE213" i="34"/>
  <c r="AD213" i="34"/>
  <c r="AC213" i="34"/>
  <c r="AD384" i="34" s="1"/>
  <c r="AB213" i="34"/>
  <c r="AA213" i="34"/>
  <c r="Z213" i="34"/>
  <c r="Y213" i="34"/>
  <c r="Z384" i="34" s="1"/>
  <c r="X213" i="34"/>
  <c r="W213" i="34"/>
  <c r="V213" i="34"/>
  <c r="U213" i="34"/>
  <c r="V384" i="34" s="1"/>
  <c r="T213" i="34"/>
  <c r="S213" i="34"/>
  <c r="R213" i="34"/>
  <c r="Q213" i="34"/>
  <c r="R384" i="34" s="1"/>
  <c r="P213" i="34"/>
  <c r="O213" i="34"/>
  <c r="N213" i="34"/>
  <c r="M213" i="34"/>
  <c r="N384" i="34" s="1"/>
  <c r="L213" i="34"/>
  <c r="K213" i="34"/>
  <c r="J213" i="34"/>
  <c r="I213" i="34"/>
  <c r="AK212" i="34"/>
  <c r="AJ212" i="34"/>
  <c r="AI212" i="34"/>
  <c r="AH212" i="34"/>
  <c r="AI383" i="34" s="1"/>
  <c r="AG212" i="34"/>
  <c r="AF212" i="34"/>
  <c r="AE212" i="34"/>
  <c r="AD212" i="34"/>
  <c r="AE383" i="34" s="1"/>
  <c r="AC212" i="34"/>
  <c r="AB212" i="34"/>
  <c r="AA212" i="34"/>
  <c r="Z212" i="34"/>
  <c r="AA383" i="34" s="1"/>
  <c r="Y212" i="34"/>
  <c r="X212" i="34"/>
  <c r="W212" i="34"/>
  <c r="V212" i="34"/>
  <c r="W383" i="34" s="1"/>
  <c r="U212" i="34"/>
  <c r="T212" i="34"/>
  <c r="S212" i="34"/>
  <c r="R212" i="34"/>
  <c r="S383" i="34" s="1"/>
  <c r="Q212" i="34"/>
  <c r="P212" i="34"/>
  <c r="O212" i="34"/>
  <c r="N212" i="34"/>
  <c r="O383" i="34" s="1"/>
  <c r="M212" i="34"/>
  <c r="L212" i="34"/>
  <c r="K212" i="34"/>
  <c r="J212" i="34"/>
  <c r="K383" i="34" s="1"/>
  <c r="I212" i="34"/>
  <c r="AK211" i="34"/>
  <c r="AJ211" i="34"/>
  <c r="AI211" i="34"/>
  <c r="AJ382" i="34" s="1"/>
  <c r="AH211" i="34"/>
  <c r="AG211" i="34"/>
  <c r="AF211" i="34"/>
  <c r="AE211" i="34"/>
  <c r="AF382" i="34" s="1"/>
  <c r="AD211" i="34"/>
  <c r="AC211" i="34"/>
  <c r="AB211" i="34"/>
  <c r="AA211" i="34"/>
  <c r="AB382" i="34" s="1"/>
  <c r="Z211" i="34"/>
  <c r="Y211" i="34"/>
  <c r="X211" i="34"/>
  <c r="W211" i="34"/>
  <c r="X382" i="34" s="1"/>
  <c r="V211" i="34"/>
  <c r="U211" i="34"/>
  <c r="T211" i="34"/>
  <c r="S211" i="34"/>
  <c r="T382" i="34" s="1"/>
  <c r="R211" i="34"/>
  <c r="Q211" i="34"/>
  <c r="P211" i="34"/>
  <c r="O211" i="34"/>
  <c r="P382" i="34" s="1"/>
  <c r="N211" i="34"/>
  <c r="M211" i="34"/>
  <c r="L211" i="34"/>
  <c r="K211" i="34"/>
  <c r="L382" i="34" s="1"/>
  <c r="J211" i="34"/>
  <c r="I211" i="34"/>
  <c r="AK210" i="34"/>
  <c r="AJ210" i="34"/>
  <c r="AK381" i="34" s="1"/>
  <c r="AI210" i="34"/>
  <c r="AH210" i="34"/>
  <c r="AG210" i="34"/>
  <c r="AF210" i="34"/>
  <c r="AG381" i="34" s="1"/>
  <c r="AE210" i="34"/>
  <c r="AD210" i="34"/>
  <c r="AC210" i="34"/>
  <c r="AB210" i="34"/>
  <c r="AC381" i="34" s="1"/>
  <c r="AA210" i="34"/>
  <c r="Z210" i="34"/>
  <c r="Y210" i="34"/>
  <c r="X210" i="34"/>
  <c r="Y381" i="34" s="1"/>
  <c r="W210" i="34"/>
  <c r="V210" i="34"/>
  <c r="U210" i="34"/>
  <c r="T210" i="34"/>
  <c r="U381" i="34" s="1"/>
  <c r="S210" i="34"/>
  <c r="R210" i="34"/>
  <c r="Q210" i="34"/>
  <c r="P210" i="34"/>
  <c r="Q381" i="34" s="1"/>
  <c r="O210" i="34"/>
  <c r="N210" i="34"/>
  <c r="M210" i="34"/>
  <c r="L210" i="34"/>
  <c r="M381" i="34" s="1"/>
  <c r="K210" i="34"/>
  <c r="J210" i="34"/>
  <c r="I210" i="34"/>
  <c r="AK209" i="34"/>
  <c r="AJ209" i="34"/>
  <c r="AI209" i="34"/>
  <c r="AH209" i="34"/>
  <c r="AG209" i="34"/>
  <c r="AH380" i="34" s="1"/>
  <c r="AF209" i="34"/>
  <c r="AE209" i="34"/>
  <c r="AD209" i="34"/>
  <c r="AC209" i="34"/>
  <c r="AD380" i="34" s="1"/>
  <c r="AB209" i="34"/>
  <c r="AA209" i="34"/>
  <c r="Z209" i="34"/>
  <c r="Y209" i="34"/>
  <c r="Z380" i="34" s="1"/>
  <c r="X209" i="34"/>
  <c r="W209" i="34"/>
  <c r="V209" i="34"/>
  <c r="U209" i="34"/>
  <c r="V380" i="34" s="1"/>
  <c r="T209" i="34"/>
  <c r="S209" i="34"/>
  <c r="R209" i="34"/>
  <c r="Q209" i="34"/>
  <c r="R380" i="34" s="1"/>
  <c r="P209" i="34"/>
  <c r="O209" i="34"/>
  <c r="N209" i="34"/>
  <c r="M209" i="34"/>
  <c r="N380" i="34" s="1"/>
  <c r="L209" i="34"/>
  <c r="K209" i="34"/>
  <c r="J209" i="34"/>
  <c r="I209" i="34"/>
  <c r="AK208" i="34"/>
  <c r="AJ208" i="34"/>
  <c r="AI208" i="34"/>
  <c r="AH208" i="34"/>
  <c r="AI379" i="34" s="1"/>
  <c r="AG208" i="34"/>
  <c r="AF208" i="34"/>
  <c r="AE208" i="34"/>
  <c r="AD208" i="34"/>
  <c r="AE379" i="34" s="1"/>
  <c r="AC208" i="34"/>
  <c r="AB208" i="34"/>
  <c r="AA208" i="34"/>
  <c r="Z208" i="34"/>
  <c r="AA379" i="34" s="1"/>
  <c r="Y208" i="34"/>
  <c r="X208" i="34"/>
  <c r="W208" i="34"/>
  <c r="V208" i="34"/>
  <c r="W379" i="34" s="1"/>
  <c r="U208" i="34"/>
  <c r="T208" i="34"/>
  <c r="S208" i="34"/>
  <c r="R208" i="34"/>
  <c r="S379" i="34" s="1"/>
  <c r="Q208" i="34"/>
  <c r="P208" i="34"/>
  <c r="O208" i="34"/>
  <c r="N208" i="34"/>
  <c r="O379" i="34" s="1"/>
  <c r="M208" i="34"/>
  <c r="L208" i="34"/>
  <c r="K208" i="34"/>
  <c r="J208" i="34"/>
  <c r="K379" i="34" s="1"/>
  <c r="I208" i="34"/>
  <c r="AK207" i="34"/>
  <c r="AJ207" i="34"/>
  <c r="AI207" i="34"/>
  <c r="AJ378" i="34" s="1"/>
  <c r="AH207" i="34"/>
  <c r="AG207" i="34"/>
  <c r="AF207" i="34"/>
  <c r="AE207" i="34"/>
  <c r="AF378" i="34" s="1"/>
  <c r="AD207" i="34"/>
  <c r="AC207" i="34"/>
  <c r="AB207" i="34"/>
  <c r="AA207" i="34"/>
  <c r="AB378" i="34" s="1"/>
  <c r="Z207" i="34"/>
  <c r="Y207" i="34"/>
  <c r="X207" i="34"/>
  <c r="W207" i="34"/>
  <c r="X378" i="34" s="1"/>
  <c r="V207" i="34"/>
  <c r="U207" i="34"/>
  <c r="T207" i="34"/>
  <c r="S207" i="34"/>
  <c r="T378" i="34" s="1"/>
  <c r="R207" i="34"/>
  <c r="S378" i="34" s="1"/>
  <c r="Q207" i="34"/>
  <c r="P207" i="34"/>
  <c r="O207" i="34"/>
  <c r="P378" i="34" s="1"/>
  <c r="N207" i="34"/>
  <c r="M207" i="34"/>
  <c r="L207" i="34"/>
  <c r="K207" i="34"/>
  <c r="L378" i="34" s="1"/>
  <c r="J207" i="34"/>
  <c r="K378" i="34" s="1"/>
  <c r="I207" i="34"/>
  <c r="AK206" i="34"/>
  <c r="AJ206" i="34"/>
  <c r="AK377" i="34" s="1"/>
  <c r="AI206" i="34"/>
  <c r="AH206" i="34"/>
  <c r="AG206" i="34"/>
  <c r="AF206" i="34"/>
  <c r="AG377" i="34" s="1"/>
  <c r="AE206" i="34"/>
  <c r="AF377" i="34" s="1"/>
  <c r="AD206" i="34"/>
  <c r="AC206" i="34"/>
  <c r="AB206" i="34"/>
  <c r="AC377" i="34" s="1"/>
  <c r="AA206" i="34"/>
  <c r="Z206" i="34"/>
  <c r="Y206" i="34"/>
  <c r="X206" i="34"/>
  <c r="Y377" i="34" s="1"/>
  <c r="W206" i="34"/>
  <c r="X377" i="34" s="1"/>
  <c r="V206" i="34"/>
  <c r="U206" i="34"/>
  <c r="T206" i="34"/>
  <c r="U377" i="34" s="1"/>
  <c r="S206" i="34"/>
  <c r="R206" i="34"/>
  <c r="Q206" i="34"/>
  <c r="P206" i="34"/>
  <c r="Q377" i="34" s="1"/>
  <c r="O206" i="34"/>
  <c r="P377" i="34" s="1"/>
  <c r="N206" i="34"/>
  <c r="M206" i="34"/>
  <c r="L206" i="34"/>
  <c r="M377" i="34" s="1"/>
  <c r="K206" i="34"/>
  <c r="J206" i="34"/>
  <c r="I206" i="34"/>
  <c r="AK205" i="34"/>
  <c r="AJ205" i="34"/>
  <c r="AK376" i="34" s="1"/>
  <c r="AI205" i="34"/>
  <c r="AH205" i="34"/>
  <c r="AG205" i="34"/>
  <c r="AH376" i="34" s="1"/>
  <c r="AF205" i="34"/>
  <c r="AE205" i="34"/>
  <c r="AD205" i="34"/>
  <c r="AC205" i="34"/>
  <c r="AD376" i="34" s="1"/>
  <c r="AB205" i="34"/>
  <c r="AC376" i="34" s="1"/>
  <c r="AA205" i="34"/>
  <c r="Z205" i="34"/>
  <c r="Y205" i="34"/>
  <c r="Z376" i="34" s="1"/>
  <c r="X205" i="34"/>
  <c r="W205" i="34"/>
  <c r="V205" i="34"/>
  <c r="U205" i="34"/>
  <c r="V376" i="34" s="1"/>
  <c r="T205" i="34"/>
  <c r="U376" i="34" s="1"/>
  <c r="S205" i="34"/>
  <c r="R205" i="34"/>
  <c r="Q205" i="34"/>
  <c r="R376" i="34" s="1"/>
  <c r="P205" i="34"/>
  <c r="O205" i="34"/>
  <c r="N205" i="34"/>
  <c r="M205" i="34"/>
  <c r="N376" i="34" s="1"/>
  <c r="L205" i="34"/>
  <c r="M376" i="34" s="1"/>
  <c r="K205" i="34"/>
  <c r="J205" i="34"/>
  <c r="I205" i="34"/>
  <c r="AK204" i="34"/>
  <c r="AJ204" i="34"/>
  <c r="AI204" i="34"/>
  <c r="AH204" i="34"/>
  <c r="AI375" i="34" s="1"/>
  <c r="AG204" i="34"/>
  <c r="AH375" i="34" s="1"/>
  <c r="AF204" i="34"/>
  <c r="AE204" i="34"/>
  <c r="AD204" i="34"/>
  <c r="AE375" i="34" s="1"/>
  <c r="AC204" i="34"/>
  <c r="AB204" i="34"/>
  <c r="AA204" i="34"/>
  <c r="Z204" i="34"/>
  <c r="AA375" i="34" s="1"/>
  <c r="Y204" i="34"/>
  <c r="Z375" i="34" s="1"/>
  <c r="X204" i="34"/>
  <c r="W204" i="34"/>
  <c r="V204" i="34"/>
  <c r="W375" i="34" s="1"/>
  <c r="U204" i="34"/>
  <c r="T204" i="34"/>
  <c r="S204" i="34"/>
  <c r="R204" i="34"/>
  <c r="S375" i="34" s="1"/>
  <c r="Q204" i="34"/>
  <c r="R375" i="34" s="1"/>
  <c r="P204" i="34"/>
  <c r="O204" i="34"/>
  <c r="N204" i="34"/>
  <c r="O375" i="34" s="1"/>
  <c r="M204" i="34"/>
  <c r="L204" i="34"/>
  <c r="K204" i="34"/>
  <c r="J204" i="34"/>
  <c r="K375" i="34" s="1"/>
  <c r="I204" i="34"/>
  <c r="AK203" i="34"/>
  <c r="AJ203" i="34"/>
  <c r="AI203" i="34"/>
  <c r="AJ374" i="34" s="1"/>
  <c r="AH203" i="34"/>
  <c r="AG203" i="34"/>
  <c r="AF203" i="34"/>
  <c r="AE203" i="34"/>
  <c r="AF374" i="34" s="1"/>
  <c r="AD203" i="34"/>
  <c r="AE374" i="34" s="1"/>
  <c r="AC203" i="34"/>
  <c r="AB203" i="34"/>
  <c r="AA203" i="34"/>
  <c r="AB374" i="34" s="1"/>
  <c r="Z203" i="34"/>
  <c r="Y203" i="34"/>
  <c r="X203" i="34"/>
  <c r="W203" i="34"/>
  <c r="X374" i="34" s="1"/>
  <c r="V203" i="34"/>
  <c r="W374" i="34" s="1"/>
  <c r="U203" i="34"/>
  <c r="T203" i="34"/>
  <c r="S203" i="34"/>
  <c r="T374" i="34" s="1"/>
  <c r="R203" i="34"/>
  <c r="Q203" i="34"/>
  <c r="P203" i="34"/>
  <c r="O203" i="34"/>
  <c r="P374" i="34" s="1"/>
  <c r="N203" i="34"/>
  <c r="O374" i="34" s="1"/>
  <c r="M203" i="34"/>
  <c r="L203" i="34"/>
  <c r="K203" i="34"/>
  <c r="L374" i="34" s="1"/>
  <c r="J203" i="34"/>
  <c r="I203" i="34"/>
  <c r="AK202" i="34"/>
  <c r="AJ202" i="34"/>
  <c r="AK373" i="34" s="1"/>
  <c r="AI202" i="34"/>
  <c r="AJ373" i="34" s="1"/>
  <c r="AH202" i="34"/>
  <c r="AG202" i="34"/>
  <c r="AF202" i="34"/>
  <c r="AG373" i="34" s="1"/>
  <c r="AE202" i="34"/>
  <c r="AD202" i="34"/>
  <c r="AC202" i="34"/>
  <c r="AB202" i="34"/>
  <c r="AC373" i="34" s="1"/>
  <c r="AA202" i="34"/>
  <c r="AB373" i="34" s="1"/>
  <c r="Z202" i="34"/>
  <c r="Y202" i="34"/>
  <c r="X202" i="34"/>
  <c r="Y373" i="34" s="1"/>
  <c r="W202" i="34"/>
  <c r="V202" i="34"/>
  <c r="U202" i="34"/>
  <c r="T202" i="34"/>
  <c r="U373" i="34" s="1"/>
  <c r="S202" i="34"/>
  <c r="T373" i="34" s="1"/>
  <c r="R202" i="34"/>
  <c r="Q202" i="34"/>
  <c r="P202" i="34"/>
  <c r="Q373" i="34" s="1"/>
  <c r="O202" i="34"/>
  <c r="N202" i="34"/>
  <c r="M202" i="34"/>
  <c r="L202" i="34"/>
  <c r="M373" i="34" s="1"/>
  <c r="K202" i="34"/>
  <c r="L373" i="34" s="1"/>
  <c r="J202" i="34"/>
  <c r="I202" i="34"/>
  <c r="AK201" i="34"/>
  <c r="AJ201" i="34"/>
  <c r="AI201" i="34"/>
  <c r="AH201" i="34"/>
  <c r="AG201" i="34"/>
  <c r="AH372" i="34" s="1"/>
  <c r="AF201" i="34"/>
  <c r="AG372" i="34" s="1"/>
  <c r="AE201" i="34"/>
  <c r="AD201" i="34"/>
  <c r="AC201" i="34"/>
  <c r="AD372" i="34" s="1"/>
  <c r="AB201" i="34"/>
  <c r="AA201" i="34"/>
  <c r="Z201" i="34"/>
  <c r="Y201" i="34"/>
  <c r="Z372" i="34" s="1"/>
  <c r="X201" i="34"/>
  <c r="Y372" i="34" s="1"/>
  <c r="W201" i="34"/>
  <c r="V201" i="34"/>
  <c r="U201" i="34"/>
  <c r="V372" i="34" s="1"/>
  <c r="T201" i="34"/>
  <c r="S201" i="34"/>
  <c r="R201" i="34"/>
  <c r="Q201" i="34"/>
  <c r="R372" i="34" s="1"/>
  <c r="P201" i="34"/>
  <c r="Q372" i="34" s="1"/>
  <c r="O201" i="34"/>
  <c r="N201" i="34"/>
  <c r="M201" i="34"/>
  <c r="N372" i="34" s="1"/>
  <c r="L201" i="34"/>
  <c r="K201" i="34"/>
  <c r="J201" i="34"/>
  <c r="I201" i="34"/>
  <c r="AK200" i="34"/>
  <c r="AJ200" i="34"/>
  <c r="AI200" i="34"/>
  <c r="AH200" i="34"/>
  <c r="AI371" i="34" s="1"/>
  <c r="AG200" i="34"/>
  <c r="AF200" i="34"/>
  <c r="AE200" i="34"/>
  <c r="AD200" i="34"/>
  <c r="AE371" i="34" s="1"/>
  <c r="AC200" i="34"/>
  <c r="AD371" i="34" s="1"/>
  <c r="AB200" i="34"/>
  <c r="AA200" i="34"/>
  <c r="Z200" i="34"/>
  <c r="AA371" i="34" s="1"/>
  <c r="Y200" i="34"/>
  <c r="X200" i="34"/>
  <c r="W200" i="34"/>
  <c r="V200" i="34"/>
  <c r="W371" i="34" s="1"/>
  <c r="U200" i="34"/>
  <c r="V371" i="34" s="1"/>
  <c r="T200" i="34"/>
  <c r="S200" i="34"/>
  <c r="R200" i="34"/>
  <c r="S371" i="34" s="1"/>
  <c r="Q200" i="34"/>
  <c r="P200" i="34"/>
  <c r="O200" i="34"/>
  <c r="N200" i="34"/>
  <c r="O371" i="34" s="1"/>
  <c r="M200" i="34"/>
  <c r="N371" i="34" s="1"/>
  <c r="L200" i="34"/>
  <c r="K200" i="34"/>
  <c r="J200" i="34"/>
  <c r="K371" i="34" s="1"/>
  <c r="I200" i="34"/>
  <c r="AK199" i="34"/>
  <c r="AJ199" i="34"/>
  <c r="AI199" i="34"/>
  <c r="AJ370" i="34" s="1"/>
  <c r="AH199" i="34"/>
  <c r="AI370" i="34" s="1"/>
  <c r="AG199" i="34"/>
  <c r="AF199" i="34"/>
  <c r="AE199" i="34"/>
  <c r="AF370" i="34" s="1"/>
  <c r="AD199" i="34"/>
  <c r="AC199" i="34"/>
  <c r="AB199" i="34"/>
  <c r="AA199" i="34"/>
  <c r="AB370" i="34" s="1"/>
  <c r="Z199" i="34"/>
  <c r="AA370" i="34" s="1"/>
  <c r="Y199" i="34"/>
  <c r="X199" i="34"/>
  <c r="W199" i="34"/>
  <c r="X370" i="34" s="1"/>
  <c r="V199" i="34"/>
  <c r="U199" i="34"/>
  <c r="T199" i="34"/>
  <c r="S199" i="34"/>
  <c r="T370" i="34" s="1"/>
  <c r="R199" i="34"/>
  <c r="S370" i="34" s="1"/>
  <c r="Q199" i="34"/>
  <c r="P199" i="34"/>
  <c r="O199" i="34"/>
  <c r="P370" i="34" s="1"/>
  <c r="N199" i="34"/>
  <c r="M199" i="34"/>
  <c r="L199" i="34"/>
  <c r="K199" i="34"/>
  <c r="L370" i="34" s="1"/>
  <c r="J199" i="34"/>
  <c r="K370" i="34" s="1"/>
  <c r="I199" i="34"/>
  <c r="AK198" i="34"/>
  <c r="AJ198" i="34"/>
  <c r="AK369" i="34" s="1"/>
  <c r="AI198" i="34"/>
  <c r="AH198" i="34"/>
  <c r="AG198" i="34"/>
  <c r="AF198" i="34"/>
  <c r="AG369" i="34" s="1"/>
  <c r="AE198" i="34"/>
  <c r="AF369" i="34" s="1"/>
  <c r="AD198" i="34"/>
  <c r="AC198" i="34"/>
  <c r="AB198" i="34"/>
  <c r="AC369" i="34" s="1"/>
  <c r="AA198" i="34"/>
  <c r="Z198" i="34"/>
  <c r="Y198" i="34"/>
  <c r="X198" i="34"/>
  <c r="Y369" i="34" s="1"/>
  <c r="W198" i="34"/>
  <c r="X369" i="34" s="1"/>
  <c r="V198" i="34"/>
  <c r="U198" i="34"/>
  <c r="T198" i="34"/>
  <c r="U369" i="34" s="1"/>
  <c r="S198" i="34"/>
  <c r="R198" i="34"/>
  <c r="Q198" i="34"/>
  <c r="P198" i="34"/>
  <c r="Q369" i="34" s="1"/>
  <c r="O198" i="34"/>
  <c r="P369" i="34" s="1"/>
  <c r="N198" i="34"/>
  <c r="M198" i="34"/>
  <c r="L198" i="34"/>
  <c r="M369" i="34" s="1"/>
  <c r="K198" i="34"/>
  <c r="J198" i="34"/>
  <c r="I198" i="34"/>
  <c r="AK197" i="34"/>
  <c r="AJ197" i="34"/>
  <c r="AK368" i="34" s="1"/>
  <c r="AI197" i="34"/>
  <c r="AH197" i="34"/>
  <c r="AG197" i="34"/>
  <c r="AH368" i="34" s="1"/>
  <c r="AF197" i="34"/>
  <c r="AE197" i="34"/>
  <c r="AD197" i="34"/>
  <c r="AC197" i="34"/>
  <c r="AD368" i="34" s="1"/>
  <c r="AB197" i="34"/>
  <c r="AC368" i="34" s="1"/>
  <c r="AA197" i="34"/>
  <c r="Z197" i="34"/>
  <c r="Y197" i="34"/>
  <c r="Z368" i="34" s="1"/>
  <c r="X197" i="34"/>
  <c r="W197" i="34"/>
  <c r="V197" i="34"/>
  <c r="U197" i="34"/>
  <c r="V368" i="34" s="1"/>
  <c r="T197" i="34"/>
  <c r="U368" i="34" s="1"/>
  <c r="S197" i="34"/>
  <c r="R197" i="34"/>
  <c r="Q197" i="34"/>
  <c r="R368" i="34" s="1"/>
  <c r="P197" i="34"/>
  <c r="O197" i="34"/>
  <c r="N197" i="34"/>
  <c r="M197" i="34"/>
  <c r="N368" i="34" s="1"/>
  <c r="L197" i="34"/>
  <c r="M368" i="34" s="1"/>
  <c r="K197" i="34"/>
  <c r="J197" i="34"/>
  <c r="I197" i="34"/>
  <c r="AK196" i="34"/>
  <c r="AJ196" i="34"/>
  <c r="AI196" i="34"/>
  <c r="AH196" i="34"/>
  <c r="AI367" i="34" s="1"/>
  <c r="AG196" i="34"/>
  <c r="AH367" i="34" s="1"/>
  <c r="AF196" i="34"/>
  <c r="AE196" i="34"/>
  <c r="AD196" i="34"/>
  <c r="AE367" i="34" s="1"/>
  <c r="AC196" i="34"/>
  <c r="AB196" i="34"/>
  <c r="AA196" i="34"/>
  <c r="Z196" i="34"/>
  <c r="AA367" i="34" s="1"/>
  <c r="Y196" i="34"/>
  <c r="Z367" i="34" s="1"/>
  <c r="X196" i="34"/>
  <c r="W196" i="34"/>
  <c r="V196" i="34"/>
  <c r="W367" i="34" s="1"/>
  <c r="U196" i="34"/>
  <c r="T196" i="34"/>
  <c r="S196" i="34"/>
  <c r="R196" i="34"/>
  <c r="S367" i="34" s="1"/>
  <c r="Q196" i="34"/>
  <c r="R367" i="34" s="1"/>
  <c r="P196" i="34"/>
  <c r="O196" i="34"/>
  <c r="N196" i="34"/>
  <c r="O367" i="34" s="1"/>
  <c r="M196" i="34"/>
  <c r="L196" i="34"/>
  <c r="K196" i="34"/>
  <c r="J196" i="34"/>
  <c r="K367" i="34" s="1"/>
  <c r="I196" i="34"/>
  <c r="AK195" i="34"/>
  <c r="AJ195" i="34"/>
  <c r="AI195" i="34"/>
  <c r="AJ366" i="34" s="1"/>
  <c r="AH195" i="34"/>
  <c r="AG195" i="34"/>
  <c r="AF195" i="34"/>
  <c r="AE195" i="34"/>
  <c r="AF366" i="34" s="1"/>
  <c r="AD195" i="34"/>
  <c r="AE366" i="34" s="1"/>
  <c r="AC195" i="34"/>
  <c r="AB195" i="34"/>
  <c r="AA195" i="34"/>
  <c r="AB366" i="34" s="1"/>
  <c r="Z195" i="34"/>
  <c r="Y195" i="34"/>
  <c r="X195" i="34"/>
  <c r="W195" i="34"/>
  <c r="X366" i="34" s="1"/>
  <c r="V195" i="34"/>
  <c r="W366" i="34" s="1"/>
  <c r="U195" i="34"/>
  <c r="T195" i="34"/>
  <c r="S195" i="34"/>
  <c r="T366" i="34" s="1"/>
  <c r="R195" i="34"/>
  <c r="Q195" i="34"/>
  <c r="P195" i="34"/>
  <c r="O195" i="34"/>
  <c r="P366" i="34" s="1"/>
  <c r="N195" i="34"/>
  <c r="O366" i="34" s="1"/>
  <c r="M195" i="34"/>
  <c r="L195" i="34"/>
  <c r="K195" i="34"/>
  <c r="L366" i="34" s="1"/>
  <c r="J195" i="34"/>
  <c r="I195" i="34"/>
  <c r="AK194" i="34"/>
  <c r="AJ194" i="34"/>
  <c r="AK365" i="34" s="1"/>
  <c r="AI194" i="34"/>
  <c r="AJ365" i="34" s="1"/>
  <c r="AH194" i="34"/>
  <c r="AG194" i="34"/>
  <c r="AF194" i="34"/>
  <c r="AG365" i="34" s="1"/>
  <c r="AE194" i="34"/>
  <c r="AD194" i="34"/>
  <c r="AC194" i="34"/>
  <c r="AB194" i="34"/>
  <c r="AC365" i="34" s="1"/>
  <c r="AA194" i="34"/>
  <c r="AB365" i="34" s="1"/>
  <c r="Z194" i="34"/>
  <c r="Y194" i="34"/>
  <c r="X194" i="34"/>
  <c r="Y365" i="34" s="1"/>
  <c r="W194" i="34"/>
  <c r="V194" i="34"/>
  <c r="U194" i="34"/>
  <c r="T194" i="34"/>
  <c r="U365" i="34" s="1"/>
  <c r="S194" i="34"/>
  <c r="T365" i="34" s="1"/>
  <c r="R194" i="34"/>
  <c r="Q194" i="34"/>
  <c r="P194" i="34"/>
  <c r="Q365" i="34" s="1"/>
  <c r="O194" i="34"/>
  <c r="N194" i="34"/>
  <c r="M194" i="34"/>
  <c r="L194" i="34"/>
  <c r="M365" i="34" s="1"/>
  <c r="K194" i="34"/>
  <c r="L365" i="34" s="1"/>
  <c r="J194" i="34"/>
  <c r="I194" i="34"/>
  <c r="AK193" i="34"/>
  <c r="AJ193" i="34"/>
  <c r="AI193" i="34"/>
  <c r="AH193" i="34"/>
  <c r="AG193" i="34"/>
  <c r="AH364" i="34" s="1"/>
  <c r="AF193" i="34"/>
  <c r="AG364" i="34" s="1"/>
  <c r="AE193" i="34"/>
  <c r="AD193" i="34"/>
  <c r="AC193" i="34"/>
  <c r="AD364" i="34" s="1"/>
  <c r="AB193" i="34"/>
  <c r="AA193" i="34"/>
  <c r="Z193" i="34"/>
  <c r="Y193" i="34"/>
  <c r="Z364" i="34" s="1"/>
  <c r="X193" i="34"/>
  <c r="Y364" i="34" s="1"/>
  <c r="W193" i="34"/>
  <c r="V193" i="34"/>
  <c r="U193" i="34"/>
  <c r="V364" i="34" s="1"/>
  <c r="T193" i="34"/>
  <c r="S193" i="34"/>
  <c r="R193" i="34"/>
  <c r="Q193" i="34"/>
  <c r="R364" i="34" s="1"/>
  <c r="P193" i="34"/>
  <c r="Q364" i="34" s="1"/>
  <c r="O193" i="34"/>
  <c r="N193" i="34"/>
  <c r="M193" i="34"/>
  <c r="N364" i="34" s="1"/>
  <c r="L193" i="34"/>
  <c r="K193" i="34"/>
  <c r="J193" i="34"/>
  <c r="I193" i="34"/>
  <c r="AK192" i="34"/>
  <c r="AJ192" i="34"/>
  <c r="AI192" i="34"/>
  <c r="AH192" i="34"/>
  <c r="AI363" i="34" s="1"/>
  <c r="AG192" i="34"/>
  <c r="AF192" i="34"/>
  <c r="AE192" i="34"/>
  <c r="AD192" i="34"/>
  <c r="AE363" i="34" s="1"/>
  <c r="AC192" i="34"/>
  <c r="AD363" i="34" s="1"/>
  <c r="AB192" i="34"/>
  <c r="AA192" i="34"/>
  <c r="Z192" i="34"/>
  <c r="AA363" i="34" s="1"/>
  <c r="Y192" i="34"/>
  <c r="X192" i="34"/>
  <c r="W192" i="34"/>
  <c r="V192" i="34"/>
  <c r="W363" i="34" s="1"/>
  <c r="U192" i="34"/>
  <c r="V363" i="34" s="1"/>
  <c r="T192" i="34"/>
  <c r="S192" i="34"/>
  <c r="R192" i="34"/>
  <c r="S363" i="34" s="1"/>
  <c r="Q192" i="34"/>
  <c r="P192" i="34"/>
  <c r="O192" i="34"/>
  <c r="N192" i="34"/>
  <c r="O363" i="34" s="1"/>
  <c r="M192" i="34"/>
  <c r="N363" i="34" s="1"/>
  <c r="L192" i="34"/>
  <c r="K192" i="34"/>
  <c r="J192" i="34"/>
  <c r="K363" i="34" s="1"/>
  <c r="I192" i="34"/>
  <c r="AK191" i="34"/>
  <c r="AJ191" i="34"/>
  <c r="AI191" i="34"/>
  <c r="AJ362" i="34" s="1"/>
  <c r="AH191" i="34"/>
  <c r="AI362" i="34" s="1"/>
  <c r="AG191" i="34"/>
  <c r="AF191" i="34"/>
  <c r="AE191" i="34"/>
  <c r="AF362" i="34" s="1"/>
  <c r="AD191" i="34"/>
  <c r="AC191" i="34"/>
  <c r="AB191" i="34"/>
  <c r="AA191" i="34"/>
  <c r="AB362" i="34" s="1"/>
  <c r="Z191" i="34"/>
  <c r="AA362" i="34" s="1"/>
  <c r="Y191" i="34"/>
  <c r="X191" i="34"/>
  <c r="W191" i="34"/>
  <c r="X362" i="34" s="1"/>
  <c r="V191" i="34"/>
  <c r="U191" i="34"/>
  <c r="T191" i="34"/>
  <c r="S191" i="34"/>
  <c r="T362" i="34" s="1"/>
  <c r="R191" i="34"/>
  <c r="S362" i="34" s="1"/>
  <c r="Q191" i="34"/>
  <c r="P191" i="34"/>
  <c r="O191" i="34"/>
  <c r="P362" i="34" s="1"/>
  <c r="N191" i="34"/>
  <c r="M191" i="34"/>
  <c r="L191" i="34"/>
  <c r="K191" i="34"/>
  <c r="L362" i="34" s="1"/>
  <c r="J191" i="34"/>
  <c r="K362" i="34" s="1"/>
  <c r="I191" i="34"/>
  <c r="AK190" i="34"/>
  <c r="AJ190" i="34"/>
  <c r="AK361" i="34" s="1"/>
  <c r="AI190" i="34"/>
  <c r="AH190" i="34"/>
  <c r="AG190" i="34"/>
  <c r="AF190" i="34"/>
  <c r="AG361" i="34" s="1"/>
  <c r="AE190" i="34"/>
  <c r="AF361" i="34" s="1"/>
  <c r="AD190" i="34"/>
  <c r="AC190" i="34"/>
  <c r="AB190" i="34"/>
  <c r="AC361" i="34" s="1"/>
  <c r="AA190" i="34"/>
  <c r="Z190" i="34"/>
  <c r="Y190" i="34"/>
  <c r="X190" i="34"/>
  <c r="Y361" i="34" s="1"/>
  <c r="W190" i="34"/>
  <c r="X361" i="34" s="1"/>
  <c r="V190" i="34"/>
  <c r="U190" i="34"/>
  <c r="T190" i="34"/>
  <c r="U361" i="34" s="1"/>
  <c r="S190" i="34"/>
  <c r="R190" i="34"/>
  <c r="Q190" i="34"/>
  <c r="P190" i="34"/>
  <c r="Q361" i="34" s="1"/>
  <c r="O190" i="34"/>
  <c r="P361" i="34" s="1"/>
  <c r="N190" i="34"/>
  <c r="M190" i="34"/>
  <c r="L190" i="34"/>
  <c r="M361" i="34" s="1"/>
  <c r="K190" i="34"/>
  <c r="J190" i="34"/>
  <c r="I190" i="34"/>
  <c r="AK189" i="34"/>
  <c r="AJ189" i="34"/>
  <c r="AK360" i="34" s="1"/>
  <c r="AI189" i="34"/>
  <c r="AH189" i="34"/>
  <c r="AG189" i="34"/>
  <c r="AH360" i="34" s="1"/>
  <c r="AF189" i="34"/>
  <c r="AE189" i="34"/>
  <c r="AD189" i="34"/>
  <c r="AC189" i="34"/>
  <c r="AD360" i="34" s="1"/>
  <c r="AB189" i="34"/>
  <c r="AC360" i="34" s="1"/>
  <c r="AA189" i="34"/>
  <c r="Z189" i="34"/>
  <c r="Y189" i="34"/>
  <c r="Z360" i="34" s="1"/>
  <c r="X189" i="34"/>
  <c r="W189" i="34"/>
  <c r="V189" i="34"/>
  <c r="U189" i="34"/>
  <c r="V360" i="34" s="1"/>
  <c r="T189" i="34"/>
  <c r="U360" i="34" s="1"/>
  <c r="S189" i="34"/>
  <c r="R189" i="34"/>
  <c r="Q189" i="34"/>
  <c r="R360" i="34" s="1"/>
  <c r="P189" i="34"/>
  <c r="O189" i="34"/>
  <c r="N189" i="34"/>
  <c r="M189" i="34"/>
  <c r="N360" i="34" s="1"/>
  <c r="L189" i="34"/>
  <c r="M360" i="34" s="1"/>
  <c r="K189" i="34"/>
  <c r="J189" i="34"/>
  <c r="I189" i="34"/>
  <c r="AK188" i="34"/>
  <c r="AJ188" i="34"/>
  <c r="AI188" i="34"/>
  <c r="AH188" i="34"/>
  <c r="AI359" i="34" s="1"/>
  <c r="AG188" i="34"/>
  <c r="AH359" i="34" s="1"/>
  <c r="AF188" i="34"/>
  <c r="AE188" i="34"/>
  <c r="AD188" i="34"/>
  <c r="AE359" i="34" s="1"/>
  <c r="AC188" i="34"/>
  <c r="AB188" i="34"/>
  <c r="AA188" i="34"/>
  <c r="Z188" i="34"/>
  <c r="AA359" i="34" s="1"/>
  <c r="Y188" i="34"/>
  <c r="Z359" i="34" s="1"/>
  <c r="X188" i="34"/>
  <c r="W188" i="34"/>
  <c r="V188" i="34"/>
  <c r="W359" i="34" s="1"/>
  <c r="U188" i="34"/>
  <c r="T188" i="34"/>
  <c r="S188" i="34"/>
  <c r="R188" i="34"/>
  <c r="S359" i="34" s="1"/>
  <c r="Q188" i="34"/>
  <c r="R359" i="34" s="1"/>
  <c r="P188" i="34"/>
  <c r="O188" i="34"/>
  <c r="N188" i="34"/>
  <c r="O359" i="34" s="1"/>
  <c r="M188" i="34"/>
  <c r="L188" i="34"/>
  <c r="K188" i="34"/>
  <c r="J188" i="34"/>
  <c r="K359" i="34" s="1"/>
  <c r="I188" i="34"/>
  <c r="AK187" i="34"/>
  <c r="AJ187" i="34"/>
  <c r="AI187" i="34"/>
  <c r="AJ358" i="34" s="1"/>
  <c r="AH187" i="34"/>
  <c r="AG187" i="34"/>
  <c r="AF187" i="34"/>
  <c r="AE187" i="34"/>
  <c r="AF358" i="34" s="1"/>
  <c r="AD187" i="34"/>
  <c r="AE358" i="34" s="1"/>
  <c r="AC187" i="34"/>
  <c r="AB187" i="34"/>
  <c r="AA187" i="34"/>
  <c r="AB358" i="34" s="1"/>
  <c r="Z187" i="34"/>
  <c r="Y187" i="34"/>
  <c r="X187" i="34"/>
  <c r="W187" i="34"/>
  <c r="X358" i="34" s="1"/>
  <c r="V187" i="34"/>
  <c r="W358" i="34" s="1"/>
  <c r="U187" i="34"/>
  <c r="T187" i="34"/>
  <c r="S187" i="34"/>
  <c r="T358" i="34" s="1"/>
  <c r="R187" i="34"/>
  <c r="Q187" i="34"/>
  <c r="P187" i="34"/>
  <c r="O187" i="34"/>
  <c r="P358" i="34" s="1"/>
  <c r="N187" i="34"/>
  <c r="O358" i="34" s="1"/>
  <c r="M187" i="34"/>
  <c r="L187" i="34"/>
  <c r="K187" i="34"/>
  <c r="L358" i="34" s="1"/>
  <c r="J187" i="34"/>
  <c r="I187" i="34"/>
  <c r="AK186" i="34"/>
  <c r="AJ186" i="34"/>
  <c r="AK357" i="34" s="1"/>
  <c r="AI186" i="34"/>
  <c r="AJ357" i="34" s="1"/>
  <c r="AH186" i="34"/>
  <c r="AG186" i="34"/>
  <c r="AF186" i="34"/>
  <c r="AG357" i="34" s="1"/>
  <c r="AE186" i="34"/>
  <c r="AD186" i="34"/>
  <c r="AC186" i="34"/>
  <c r="AB186" i="34"/>
  <c r="AC357" i="34" s="1"/>
  <c r="AA186" i="34"/>
  <c r="AB357" i="34" s="1"/>
  <c r="Z186" i="34"/>
  <c r="Y186" i="34"/>
  <c r="X186" i="34"/>
  <c r="Y357" i="34" s="1"/>
  <c r="W186" i="34"/>
  <c r="V186" i="34"/>
  <c r="U186" i="34"/>
  <c r="T186" i="34"/>
  <c r="U357" i="34" s="1"/>
  <c r="S186" i="34"/>
  <c r="T357" i="34" s="1"/>
  <c r="R186" i="34"/>
  <c r="Q186" i="34"/>
  <c r="P186" i="34"/>
  <c r="Q357" i="34" s="1"/>
  <c r="O186" i="34"/>
  <c r="N186" i="34"/>
  <c r="M186" i="34"/>
  <c r="L186" i="34"/>
  <c r="M357" i="34" s="1"/>
  <c r="K186" i="34"/>
  <c r="L357" i="34" s="1"/>
  <c r="J186" i="34"/>
  <c r="I186" i="34"/>
  <c r="AK185" i="34"/>
  <c r="AJ185" i="34"/>
  <c r="AI185" i="34"/>
  <c r="AH185" i="34"/>
  <c r="AG185" i="34"/>
  <c r="AH356" i="34" s="1"/>
  <c r="AF185" i="34"/>
  <c r="AG356" i="34" s="1"/>
  <c r="AE185" i="34"/>
  <c r="AD185" i="34"/>
  <c r="AC185" i="34"/>
  <c r="AD356" i="34" s="1"/>
  <c r="AB185" i="34"/>
  <c r="AA185" i="34"/>
  <c r="Z185" i="34"/>
  <c r="Y185" i="34"/>
  <c r="Z356" i="34" s="1"/>
  <c r="X185" i="34"/>
  <c r="Y356" i="34" s="1"/>
  <c r="W185" i="34"/>
  <c r="V185" i="34"/>
  <c r="U185" i="34"/>
  <c r="V356" i="34" s="1"/>
  <c r="T185" i="34"/>
  <c r="S185" i="34"/>
  <c r="R185" i="34"/>
  <c r="Q185" i="34"/>
  <c r="R356" i="34" s="1"/>
  <c r="P185" i="34"/>
  <c r="Q356" i="34" s="1"/>
  <c r="O185" i="34"/>
  <c r="N185" i="34"/>
  <c r="M185" i="34"/>
  <c r="N356" i="34" s="1"/>
  <c r="L185" i="34"/>
  <c r="K185" i="34"/>
  <c r="J185" i="34"/>
  <c r="I185" i="34"/>
  <c r="AK184" i="34"/>
  <c r="AJ184" i="34"/>
  <c r="AI184" i="34"/>
  <c r="AH184" i="34"/>
  <c r="AI355" i="34" s="1"/>
  <c r="AG184" i="34"/>
  <c r="AF184" i="34"/>
  <c r="AE184" i="34"/>
  <c r="AD184" i="34"/>
  <c r="AE355" i="34" s="1"/>
  <c r="AC184" i="34"/>
  <c r="AD355" i="34" s="1"/>
  <c r="AB184" i="34"/>
  <c r="AA184" i="34"/>
  <c r="Z184" i="34"/>
  <c r="AA355" i="34" s="1"/>
  <c r="Y184" i="34"/>
  <c r="X184" i="34"/>
  <c r="W184" i="34"/>
  <c r="V184" i="34"/>
  <c r="W355" i="34" s="1"/>
  <c r="U184" i="34"/>
  <c r="V355" i="34" s="1"/>
  <c r="T184" i="34"/>
  <c r="S184" i="34"/>
  <c r="R184" i="34"/>
  <c r="S355" i="34" s="1"/>
  <c r="Q184" i="34"/>
  <c r="P184" i="34"/>
  <c r="O184" i="34"/>
  <c r="N184" i="34"/>
  <c r="O355" i="34" s="1"/>
  <c r="M184" i="34"/>
  <c r="N355" i="34" s="1"/>
  <c r="L184" i="34"/>
  <c r="K184" i="34"/>
  <c r="J184" i="34"/>
  <c r="K355" i="34" s="1"/>
  <c r="I184" i="34"/>
  <c r="AK183" i="34"/>
  <c r="AJ183" i="34"/>
  <c r="AI183" i="34"/>
  <c r="AJ354" i="34" s="1"/>
  <c r="AH183" i="34"/>
  <c r="AI354" i="34" s="1"/>
  <c r="AG183" i="34"/>
  <c r="AF183" i="34"/>
  <c r="AE183" i="34"/>
  <c r="AF354" i="34" s="1"/>
  <c r="AD183" i="34"/>
  <c r="AC183" i="34"/>
  <c r="AB183" i="34"/>
  <c r="AA183" i="34"/>
  <c r="AB354" i="34" s="1"/>
  <c r="Z183" i="34"/>
  <c r="AA354" i="34" s="1"/>
  <c r="Y183" i="34"/>
  <c r="X183" i="34"/>
  <c r="W183" i="34"/>
  <c r="X354" i="34" s="1"/>
  <c r="V183" i="34"/>
  <c r="U183" i="34"/>
  <c r="T183" i="34"/>
  <c r="S183" i="34"/>
  <c r="T354" i="34" s="1"/>
  <c r="R183" i="34"/>
  <c r="S354" i="34" s="1"/>
  <c r="Q183" i="34"/>
  <c r="P183" i="34"/>
  <c r="O183" i="34"/>
  <c r="P354" i="34" s="1"/>
  <c r="N183" i="34"/>
  <c r="M183" i="34"/>
  <c r="L183" i="34"/>
  <c r="K183" i="34"/>
  <c r="L354" i="34" s="1"/>
  <c r="J183" i="34"/>
  <c r="K354" i="34" s="1"/>
  <c r="I183" i="34"/>
  <c r="AK182" i="34"/>
  <c r="AJ182" i="34"/>
  <c r="AK353" i="34" s="1"/>
  <c r="AI182" i="34"/>
  <c r="AH182" i="34"/>
  <c r="AG182" i="34"/>
  <c r="AF182" i="34"/>
  <c r="AG353" i="34" s="1"/>
  <c r="AE182" i="34"/>
  <c r="AF353" i="34" s="1"/>
  <c r="AD182" i="34"/>
  <c r="AC182" i="34"/>
  <c r="AB182" i="34"/>
  <c r="AC353" i="34" s="1"/>
  <c r="AA182" i="34"/>
  <c r="Z182" i="34"/>
  <c r="Y182" i="34"/>
  <c r="X182" i="34"/>
  <c r="Y353" i="34" s="1"/>
  <c r="W182" i="34"/>
  <c r="X353" i="34" s="1"/>
  <c r="V182" i="34"/>
  <c r="U182" i="34"/>
  <c r="T182" i="34"/>
  <c r="U353" i="34" s="1"/>
  <c r="S182" i="34"/>
  <c r="R182" i="34"/>
  <c r="Q182" i="34"/>
  <c r="P182" i="34"/>
  <c r="Q353" i="34" s="1"/>
  <c r="O182" i="34"/>
  <c r="P353" i="34" s="1"/>
  <c r="N182" i="34"/>
  <c r="M182" i="34"/>
  <c r="L182" i="34"/>
  <c r="M353" i="34" s="1"/>
  <c r="K182" i="34"/>
  <c r="J182" i="34"/>
  <c r="I182" i="34"/>
  <c r="AK181" i="34"/>
  <c r="AJ181" i="34"/>
  <c r="AK352" i="34" s="1"/>
  <c r="AI181" i="34"/>
  <c r="AH181" i="34"/>
  <c r="AG181" i="34"/>
  <c r="AH352" i="34" s="1"/>
  <c r="AF181" i="34"/>
  <c r="AE181" i="34"/>
  <c r="AD181" i="34"/>
  <c r="AC181" i="34"/>
  <c r="AD352" i="34" s="1"/>
  <c r="AB181" i="34"/>
  <c r="AC352" i="34" s="1"/>
  <c r="AA181" i="34"/>
  <c r="Z181" i="34"/>
  <c r="Y181" i="34"/>
  <c r="Z352" i="34" s="1"/>
  <c r="X181" i="34"/>
  <c r="W181" i="34"/>
  <c r="V181" i="34"/>
  <c r="U181" i="34"/>
  <c r="V352" i="34" s="1"/>
  <c r="T181" i="34"/>
  <c r="U352" i="34" s="1"/>
  <c r="S181" i="34"/>
  <c r="R181" i="34"/>
  <c r="Q181" i="34"/>
  <c r="R352" i="34" s="1"/>
  <c r="P181" i="34"/>
  <c r="O181" i="34"/>
  <c r="N181" i="34"/>
  <c r="M181" i="34"/>
  <c r="L181" i="34"/>
  <c r="M352" i="34" s="1"/>
  <c r="K181" i="34"/>
  <c r="J181" i="34"/>
  <c r="I181" i="34"/>
  <c r="AK180" i="34"/>
  <c r="AJ180" i="34"/>
  <c r="AI180" i="34"/>
  <c r="AH180" i="34"/>
  <c r="AG180" i="34"/>
  <c r="AH351" i="34" s="1"/>
  <c r="AF180" i="34"/>
  <c r="AE180" i="34"/>
  <c r="AD180" i="34"/>
  <c r="AE351" i="34" s="1"/>
  <c r="AC180" i="34"/>
  <c r="AB180" i="34"/>
  <c r="AA180" i="34"/>
  <c r="Z180" i="34"/>
  <c r="Y180" i="34"/>
  <c r="Z351" i="34" s="1"/>
  <c r="X180" i="34"/>
  <c r="W180" i="34"/>
  <c r="V180" i="34"/>
  <c r="W351" i="34" s="1"/>
  <c r="U180" i="34"/>
  <c r="T180" i="34"/>
  <c r="S180" i="34"/>
  <c r="R180" i="34"/>
  <c r="Q180" i="34"/>
  <c r="R351" i="34" s="1"/>
  <c r="P180" i="34"/>
  <c r="O180" i="34"/>
  <c r="N180" i="34"/>
  <c r="O351" i="34" s="1"/>
  <c r="M180" i="34"/>
  <c r="L180" i="34"/>
  <c r="K180" i="34"/>
  <c r="J180" i="34"/>
  <c r="I180" i="34"/>
  <c r="AK179" i="34"/>
  <c r="AJ179" i="34"/>
  <c r="AI179" i="34"/>
  <c r="AJ350" i="34" s="1"/>
  <c r="AH179" i="34"/>
  <c r="AG179" i="34"/>
  <c r="AF179" i="34"/>
  <c r="AE179" i="34"/>
  <c r="AD179" i="34"/>
  <c r="AE350" i="34" s="1"/>
  <c r="AC179" i="34"/>
  <c r="AB179" i="34"/>
  <c r="AA179" i="34"/>
  <c r="AB350" i="34" s="1"/>
  <c r="Z179" i="34"/>
  <c r="Y179" i="34"/>
  <c r="X179" i="34"/>
  <c r="W179" i="34"/>
  <c r="V179" i="34"/>
  <c r="W350" i="34" s="1"/>
  <c r="U179" i="34"/>
  <c r="T179" i="34"/>
  <c r="S179" i="34"/>
  <c r="T350" i="34" s="1"/>
  <c r="R179" i="34"/>
  <c r="Q179" i="34"/>
  <c r="P179" i="34"/>
  <c r="O179" i="34"/>
  <c r="N179" i="34"/>
  <c r="O350" i="34" s="1"/>
  <c r="M179" i="34"/>
  <c r="L179" i="34"/>
  <c r="K179" i="34"/>
  <c r="L350" i="34" s="1"/>
  <c r="J179" i="34"/>
  <c r="I179" i="34"/>
  <c r="AK178" i="34"/>
  <c r="AK343" i="34" s="1"/>
  <c r="AJ178" i="34"/>
  <c r="AI178" i="34"/>
  <c r="AH178" i="34"/>
  <c r="AG178" i="34"/>
  <c r="AF178" i="34"/>
  <c r="AE178" i="34"/>
  <c r="AD178" i="34"/>
  <c r="AC178" i="34"/>
  <c r="AB178" i="34"/>
  <c r="AA178" i="34"/>
  <c r="Z178" i="34"/>
  <c r="Y178" i="34"/>
  <c r="X178" i="34"/>
  <c r="W178" i="34"/>
  <c r="W343" i="34" s="1"/>
  <c r="V178" i="34"/>
  <c r="V343" i="34" s="1"/>
  <c r="U178" i="34"/>
  <c r="T178" i="34"/>
  <c r="S178" i="34"/>
  <c r="R178" i="34"/>
  <c r="Q178" i="34"/>
  <c r="P178" i="34"/>
  <c r="O178" i="34"/>
  <c r="N178" i="34"/>
  <c r="M178" i="34"/>
  <c r="L178" i="34"/>
  <c r="K178" i="34"/>
  <c r="J178" i="34"/>
  <c r="I178" i="34"/>
  <c r="AK177" i="34"/>
  <c r="AK342" i="34" s="1"/>
  <c r="AJ177" i="34"/>
  <c r="AI177" i="34"/>
  <c r="AH177" i="34"/>
  <c r="AG177" i="34"/>
  <c r="AF177" i="34"/>
  <c r="AE177" i="34"/>
  <c r="AD177" i="34"/>
  <c r="AC177" i="34"/>
  <c r="AB177" i="34"/>
  <c r="AA177" i="34"/>
  <c r="Z177" i="34"/>
  <c r="Y177" i="34"/>
  <c r="X177" i="34"/>
  <c r="W177" i="34"/>
  <c r="V177" i="34"/>
  <c r="U177" i="34"/>
  <c r="T177" i="34"/>
  <c r="S177" i="34"/>
  <c r="R177" i="34"/>
  <c r="Q177" i="34"/>
  <c r="P177" i="34"/>
  <c r="O177" i="34"/>
  <c r="N177" i="34"/>
  <c r="M177" i="34"/>
  <c r="L177" i="34"/>
  <c r="K177" i="34"/>
  <c r="J177" i="34"/>
  <c r="J342" i="34" s="1"/>
  <c r="I177" i="34"/>
  <c r="AK176" i="34"/>
  <c r="AK341" i="34" s="1"/>
  <c r="AJ176" i="34"/>
  <c r="AI176" i="34"/>
  <c r="AH176" i="34"/>
  <c r="AG176" i="34"/>
  <c r="AF176" i="34"/>
  <c r="AE176" i="34"/>
  <c r="AD176" i="34"/>
  <c r="AC176" i="34"/>
  <c r="AB176" i="34"/>
  <c r="AA176" i="34"/>
  <c r="Z176" i="34"/>
  <c r="Y176" i="34"/>
  <c r="X176" i="34"/>
  <c r="W176" i="34"/>
  <c r="V176" i="34"/>
  <c r="U176" i="34"/>
  <c r="T176" i="34"/>
  <c r="S176" i="34"/>
  <c r="R176" i="34"/>
  <c r="Q176" i="34"/>
  <c r="P176" i="34"/>
  <c r="O176" i="34"/>
  <c r="N176" i="34"/>
  <c r="M176" i="34"/>
  <c r="L176" i="34"/>
  <c r="K176" i="34"/>
  <c r="J176" i="34"/>
  <c r="I176" i="34"/>
  <c r="AK175" i="34"/>
  <c r="AK340" i="34" s="1"/>
  <c r="AJ175" i="34"/>
  <c r="AJ340" i="34" s="1"/>
  <c r="AI175" i="34"/>
  <c r="AH175" i="34"/>
  <c r="AG175" i="34"/>
  <c r="AF175" i="34"/>
  <c r="AE175" i="34"/>
  <c r="AD175" i="34"/>
  <c r="AC175" i="34"/>
  <c r="AB175" i="34"/>
  <c r="AA175" i="34"/>
  <c r="Z175" i="34"/>
  <c r="Y175" i="34"/>
  <c r="X175" i="34"/>
  <c r="W175" i="34"/>
  <c r="V175" i="34"/>
  <c r="U175" i="34"/>
  <c r="T175" i="34"/>
  <c r="S175" i="34"/>
  <c r="R175" i="34"/>
  <c r="Q175" i="34"/>
  <c r="P175" i="34"/>
  <c r="O175" i="34"/>
  <c r="N175" i="34"/>
  <c r="M175" i="34"/>
  <c r="L175" i="34"/>
  <c r="K175" i="34"/>
  <c r="J175" i="34"/>
  <c r="I175" i="34"/>
  <c r="AK174" i="34"/>
  <c r="AK339" i="34" s="1"/>
  <c r="AJ174" i="34"/>
  <c r="AI174" i="34"/>
  <c r="AH174" i="34"/>
  <c r="AG174" i="34"/>
  <c r="AG339" i="34" s="1"/>
  <c r="AF174" i="34"/>
  <c r="AE174" i="34"/>
  <c r="AD174" i="34"/>
  <c r="AC174" i="34"/>
  <c r="AB174" i="34"/>
  <c r="AA174" i="34"/>
  <c r="Z174" i="34"/>
  <c r="Y174" i="34"/>
  <c r="X174" i="34"/>
  <c r="W174" i="34"/>
  <c r="V174" i="34"/>
  <c r="U174" i="34"/>
  <c r="T174" i="34"/>
  <c r="S174" i="34"/>
  <c r="R174" i="34"/>
  <c r="Q174" i="34"/>
  <c r="P174" i="34"/>
  <c r="O174" i="34"/>
  <c r="N174" i="34"/>
  <c r="M174" i="34"/>
  <c r="L174" i="34"/>
  <c r="K174" i="34"/>
  <c r="K339" i="34" s="1"/>
  <c r="J174" i="34"/>
  <c r="J339" i="34" s="1"/>
  <c r="I174" i="34"/>
  <c r="AK173" i="34"/>
  <c r="AJ173" i="34"/>
  <c r="AK344" i="34" s="1"/>
  <c r="AI173" i="34"/>
  <c r="AH173" i="34"/>
  <c r="AG173" i="34"/>
  <c r="AH344" i="34" s="1"/>
  <c r="AF173" i="34"/>
  <c r="AE173" i="34"/>
  <c r="AD173" i="34"/>
  <c r="AC173" i="34"/>
  <c r="AB173" i="34"/>
  <c r="AC344" i="34" s="1"/>
  <c r="AA173" i="34"/>
  <c r="Z173" i="34"/>
  <c r="Y173" i="34"/>
  <c r="Z344" i="34" s="1"/>
  <c r="X173" i="34"/>
  <c r="W173" i="34"/>
  <c r="V173" i="34"/>
  <c r="U173" i="34"/>
  <c r="T173" i="34"/>
  <c r="U344" i="34" s="1"/>
  <c r="S173" i="34"/>
  <c r="R173" i="34"/>
  <c r="Q173" i="34"/>
  <c r="R344" i="34" s="1"/>
  <c r="P173" i="34"/>
  <c r="O173" i="34"/>
  <c r="N173" i="34"/>
  <c r="M173" i="34"/>
  <c r="L173" i="34"/>
  <c r="M344" i="34" s="1"/>
  <c r="K173" i="34"/>
  <c r="J173" i="34"/>
  <c r="I173" i="34"/>
  <c r="L375" i="34" l="1"/>
  <c r="Z377" i="34"/>
  <c r="K380" i="34"/>
  <c r="AI396" i="34"/>
  <c r="L399" i="34"/>
  <c r="R401" i="34"/>
  <c r="X403" i="34"/>
  <c r="AD405" i="34"/>
  <c r="O408" i="34"/>
  <c r="AE408" i="34"/>
  <c r="R409" i="34"/>
  <c r="P344" i="34"/>
  <c r="AF344" i="34"/>
  <c r="L348" i="34"/>
  <c r="R350" i="34"/>
  <c r="AH350" i="34"/>
  <c r="U351" i="34"/>
  <c r="AK351" i="34"/>
  <c r="X352" i="34"/>
  <c r="K353" i="34"/>
  <c r="S353" i="34"/>
  <c r="AI353" i="34"/>
  <c r="V354" i="34"/>
  <c r="Q355" i="34"/>
  <c r="AG355" i="34"/>
  <c r="T356" i="34"/>
  <c r="AJ356" i="34"/>
  <c r="W357" i="34"/>
  <c r="R358" i="34"/>
  <c r="AH358" i="34"/>
  <c r="M359" i="34"/>
  <c r="U359" i="34"/>
  <c r="AC359" i="34"/>
  <c r="AK359" i="34"/>
  <c r="P360" i="34"/>
  <c r="AF360" i="34"/>
  <c r="K361" i="34"/>
  <c r="S361" i="34"/>
  <c r="AA361" i="34"/>
  <c r="AI361" i="34"/>
  <c r="N362" i="34"/>
  <c r="V362" i="34"/>
  <c r="AD362" i="34"/>
  <c r="Q363" i="34"/>
  <c r="Y363" i="34"/>
  <c r="AG363" i="34"/>
  <c r="L364" i="34"/>
  <c r="T364" i="34"/>
  <c r="AB364" i="34"/>
  <c r="AJ364" i="34"/>
  <c r="O365" i="34"/>
  <c r="W365" i="34"/>
  <c r="AE365" i="34"/>
  <c r="R366" i="34"/>
  <c r="Z366" i="34"/>
  <c r="AH366" i="34"/>
  <c r="M367" i="34"/>
  <c r="U367" i="34"/>
  <c r="AC367" i="34"/>
  <c r="AK367" i="34"/>
  <c r="P368" i="34"/>
  <c r="X368" i="34"/>
  <c r="AF368" i="34"/>
  <c r="K369" i="34"/>
  <c r="S369" i="34"/>
  <c r="AA369" i="34"/>
  <c r="AI369" i="34"/>
  <c r="N370" i="34"/>
  <c r="V370" i="34"/>
  <c r="AD370" i="34"/>
  <c r="Q371" i="34"/>
  <c r="Y371" i="34"/>
  <c r="AG371" i="34"/>
  <c r="L372" i="34"/>
  <c r="T372" i="34"/>
  <c r="AB372" i="34"/>
  <c r="AJ372" i="34"/>
  <c r="O373" i="34"/>
  <c r="W373" i="34"/>
  <c r="AE373" i="34"/>
  <c r="R374" i="34"/>
  <c r="Z374" i="34"/>
  <c r="AH374" i="34"/>
  <c r="M375" i="34"/>
  <c r="U375" i="34"/>
  <c r="AC375" i="34"/>
  <c r="AK375" i="34"/>
  <c r="P376" i="34"/>
  <c r="X376" i="34"/>
  <c r="AF376" i="34"/>
  <c r="K377" i="34"/>
  <c r="S377" i="34"/>
  <c r="AA377" i="34"/>
  <c r="AI377" i="34"/>
  <c r="N378" i="34"/>
  <c r="V378" i="34"/>
  <c r="AD378" i="34"/>
  <c r="Q379" i="34"/>
  <c r="Y379" i="34"/>
  <c r="AG379" i="34"/>
  <c r="L380" i="34"/>
  <c r="T380" i="34"/>
  <c r="AB380" i="34"/>
  <c r="AJ380" i="34"/>
  <c r="O381" i="34"/>
  <c r="W381" i="34"/>
  <c r="AE381" i="34"/>
  <c r="J382" i="34"/>
  <c r="R382" i="34"/>
  <c r="Z382" i="34"/>
  <c r="AH382" i="34"/>
  <c r="M383" i="34"/>
  <c r="U383" i="34"/>
  <c r="AC383" i="34"/>
  <c r="AK383" i="34"/>
  <c r="P384" i="34"/>
  <c r="X384" i="34"/>
  <c r="AF384" i="34"/>
  <c r="K385" i="34"/>
  <c r="S385" i="34"/>
  <c r="AA385" i="34"/>
  <c r="AI385" i="34"/>
  <c r="N386" i="34"/>
  <c r="V386" i="34"/>
  <c r="AD386" i="34"/>
  <c r="Q387" i="34"/>
  <c r="Y387" i="34"/>
  <c r="AG387" i="34"/>
  <c r="L388" i="34"/>
  <c r="T388" i="34"/>
  <c r="AB388" i="34"/>
  <c r="AJ388" i="34"/>
  <c r="O389" i="34"/>
  <c r="W389" i="34"/>
  <c r="AE389" i="34"/>
  <c r="R390" i="34"/>
  <c r="Z390" i="34"/>
  <c r="AH390" i="34"/>
  <c r="M391" i="34"/>
  <c r="U391" i="34"/>
  <c r="AC391" i="34"/>
  <c r="AK391" i="34"/>
  <c r="P392" i="34"/>
  <c r="X392" i="34"/>
  <c r="AF392" i="34"/>
  <c r="K393" i="34"/>
  <c r="S393" i="34"/>
  <c r="AA393" i="34"/>
  <c r="AI393" i="34"/>
  <c r="N394" i="34"/>
  <c r="V394" i="34"/>
  <c r="AD394" i="34"/>
  <c r="Q395" i="34"/>
  <c r="Y395" i="34"/>
  <c r="AG395" i="34"/>
  <c r="L396" i="34"/>
  <c r="T396" i="34"/>
  <c r="AB396" i="34"/>
  <c r="AJ396" i="34"/>
  <c r="O397" i="34"/>
  <c r="W397" i="34"/>
  <c r="AE397" i="34"/>
  <c r="R398" i="34"/>
  <c r="Z398" i="34"/>
  <c r="AH398" i="34"/>
  <c r="M399" i="34"/>
  <c r="U399" i="34"/>
  <c r="AC399" i="34"/>
  <c r="AK399" i="34"/>
  <c r="P400" i="34"/>
  <c r="X400" i="34"/>
  <c r="AF400" i="34"/>
  <c r="K401" i="34"/>
  <c r="S401" i="34"/>
  <c r="AA401" i="34"/>
  <c r="AI401" i="34"/>
  <c r="N402" i="34"/>
  <c r="V402" i="34"/>
  <c r="AD402" i="34"/>
  <c r="Q403" i="34"/>
  <c r="Y403" i="34"/>
  <c r="AG403" i="34"/>
  <c r="L404" i="34"/>
  <c r="T404" i="34"/>
  <c r="AB404" i="34"/>
  <c r="AJ404" i="34"/>
  <c r="O405" i="34"/>
  <c r="W405" i="34"/>
  <c r="AE405" i="34"/>
  <c r="R406" i="34"/>
  <c r="Z406" i="34"/>
  <c r="AH406" i="34"/>
  <c r="M407" i="34"/>
  <c r="U407" i="34"/>
  <c r="AC407" i="34"/>
  <c r="AK407" i="34"/>
  <c r="P408" i="34"/>
  <c r="X408" i="34"/>
  <c r="AF408" i="34"/>
  <c r="K409" i="34"/>
  <c r="S409" i="34"/>
  <c r="AA409" i="34"/>
  <c r="AI409" i="34"/>
  <c r="N410" i="34"/>
  <c r="V410" i="34"/>
  <c r="AD410" i="34"/>
  <c r="Q374" i="34"/>
  <c r="AJ375" i="34"/>
  <c r="R377" i="34"/>
  <c r="AC378" i="34"/>
  <c r="AI380" i="34"/>
  <c r="S396" i="34"/>
  <c r="AD397" i="34"/>
  <c r="T399" i="34"/>
  <c r="AE400" i="34"/>
  <c r="M402" i="34"/>
  <c r="P403" i="34"/>
  <c r="S404" i="34"/>
  <c r="AI404" i="34"/>
  <c r="AG406" i="34"/>
  <c r="AB407" i="34"/>
  <c r="X344" i="34"/>
  <c r="AI345" i="34"/>
  <c r="Z350" i="34"/>
  <c r="M351" i="34"/>
  <c r="AC351" i="34"/>
  <c r="P352" i="34"/>
  <c r="AF352" i="34"/>
  <c r="AA353" i="34"/>
  <c r="N354" i="34"/>
  <c r="AD354" i="34"/>
  <c r="Y355" i="34"/>
  <c r="L356" i="34"/>
  <c r="AB356" i="34"/>
  <c r="O357" i="34"/>
  <c r="AE357" i="34"/>
  <c r="Z358" i="34"/>
  <c r="X360" i="34"/>
  <c r="AJ353" i="34"/>
  <c r="S358" i="34"/>
  <c r="AE362" i="34"/>
  <c r="N367" i="34"/>
  <c r="Z371" i="34"/>
  <c r="Y374" i="34"/>
  <c r="O376" i="34"/>
  <c r="U378" i="34"/>
  <c r="V381" i="34"/>
  <c r="AA396" i="34"/>
  <c r="AB399" i="34"/>
  <c r="AK402" i="34"/>
  <c r="AA404" i="34"/>
  <c r="Y406" i="34"/>
  <c r="Z409" i="34"/>
  <c r="T375" i="34"/>
  <c r="AH377" i="34"/>
  <c r="AA380" i="34"/>
  <c r="N397" i="34"/>
  <c r="Y398" i="34"/>
  <c r="W400" i="34"/>
  <c r="AC402" i="34"/>
  <c r="W408" i="34"/>
  <c r="AB375" i="34"/>
  <c r="AE376" i="34"/>
  <c r="M378" i="34"/>
  <c r="S380" i="34"/>
  <c r="K396" i="34"/>
  <c r="Q398" i="34"/>
  <c r="AJ399" i="34"/>
  <c r="AH401" i="34"/>
  <c r="AF403" i="34"/>
  <c r="N405" i="34"/>
  <c r="Q406" i="34"/>
  <c r="L407" i="34"/>
  <c r="T407" i="34"/>
  <c r="AH409" i="34"/>
  <c r="AG374" i="34"/>
  <c r="W376" i="34"/>
  <c r="AK378" i="34"/>
  <c r="AF379" i="34"/>
  <c r="N381" i="34"/>
  <c r="AF395" i="34"/>
  <c r="V397" i="34"/>
  <c r="AG398" i="34"/>
  <c r="O400" i="34"/>
  <c r="Z401" i="34"/>
  <c r="U402" i="34"/>
  <c r="K404" i="34"/>
  <c r="V405" i="34"/>
  <c r="AJ407" i="34"/>
  <c r="W414" i="34"/>
  <c r="AE414" i="34"/>
  <c r="R415" i="34"/>
  <c r="Z415" i="34"/>
  <c r="AH415" i="34"/>
  <c r="M416" i="34"/>
  <c r="U416" i="34"/>
  <c r="AC416" i="34"/>
  <c r="AK416" i="34"/>
  <c r="P417" i="34"/>
  <c r="X417" i="34"/>
  <c r="AF417" i="34"/>
  <c r="K418" i="34"/>
  <c r="S418" i="34"/>
  <c r="AA418" i="34"/>
  <c r="AI418" i="34"/>
  <c r="N419" i="34"/>
  <c r="V419" i="34"/>
  <c r="AC430" i="34"/>
  <c r="AK430" i="34"/>
  <c r="P431" i="34"/>
  <c r="X431" i="34"/>
  <c r="AF431" i="34"/>
  <c r="K432" i="34"/>
  <c r="S432" i="34"/>
  <c r="AA432" i="34"/>
  <c r="AI432" i="34"/>
  <c r="N433" i="34"/>
  <c r="V433" i="34"/>
  <c r="AD419" i="34"/>
  <c r="Q420" i="34"/>
  <c r="Y420" i="34"/>
  <c r="AG420" i="34"/>
  <c r="L421" i="34"/>
  <c r="T421" i="34"/>
  <c r="AB421" i="34"/>
  <c r="AJ421" i="34"/>
  <c r="O422" i="34"/>
  <c r="W422" i="34"/>
  <c r="AE422" i="34"/>
  <c r="R423" i="34"/>
  <c r="Z423" i="34"/>
  <c r="AH423" i="34"/>
  <c r="M424" i="34"/>
  <c r="U424" i="34"/>
  <c r="AC424" i="34"/>
  <c r="AK424" i="34"/>
  <c r="P425" i="34"/>
  <c r="X425" i="34"/>
  <c r="AF425" i="34"/>
  <c r="K426" i="34"/>
  <c r="S426" i="34"/>
  <c r="AA426" i="34"/>
  <c r="AI426" i="34"/>
  <c r="N427" i="34"/>
  <c r="V427" i="34"/>
  <c r="AD427" i="34"/>
  <c r="Q428" i="34"/>
  <c r="Y428" i="34"/>
  <c r="AG428" i="34"/>
  <c r="L429" i="34"/>
  <c r="T429" i="34"/>
  <c r="AB429" i="34"/>
  <c r="AJ429" i="34"/>
  <c r="O430" i="34"/>
  <c r="W430" i="34"/>
  <c r="AE430" i="34"/>
  <c r="R431" i="34"/>
  <c r="Z431" i="34"/>
  <c r="AH431" i="34"/>
  <c r="M432" i="34"/>
  <c r="U432" i="34"/>
  <c r="AC432" i="34"/>
  <c r="AK432" i="34"/>
  <c r="P433" i="34"/>
  <c r="X433" i="34"/>
  <c r="AF433" i="34"/>
  <c r="K434" i="34"/>
  <c r="S434" i="34"/>
  <c r="AA434" i="34"/>
  <c r="AI434" i="34"/>
  <c r="N435" i="34"/>
  <c r="V435" i="34"/>
  <c r="AD435" i="34"/>
  <c r="Q436" i="34"/>
  <c r="Y436" i="34"/>
  <c r="AG436" i="34"/>
  <c r="L437" i="34"/>
  <c r="T437" i="34"/>
  <c r="AB437" i="34"/>
  <c r="AJ437" i="34"/>
  <c r="O438" i="34"/>
  <c r="W438" i="34"/>
  <c r="AE438" i="34"/>
  <c r="R439" i="34"/>
  <c r="Z439" i="34"/>
  <c r="AH439" i="34"/>
  <c r="M440" i="34"/>
  <c r="U440" i="34"/>
  <c r="AC440" i="34"/>
  <c r="AK440" i="34"/>
  <c r="P441" i="34"/>
  <c r="X441" i="34"/>
  <c r="AF441" i="34"/>
  <c r="K442" i="34"/>
  <c r="S442" i="34"/>
  <c r="AA442" i="34"/>
  <c r="AI442" i="34"/>
  <c r="N443" i="34"/>
  <c r="V443" i="34"/>
  <c r="Q433" i="34"/>
  <c r="Y433" i="34"/>
  <c r="AG433" i="34"/>
  <c r="L434" i="34"/>
  <c r="T434" i="34"/>
  <c r="AB434" i="34"/>
  <c r="AJ434" i="34"/>
  <c r="O435" i="34"/>
  <c r="W435" i="34"/>
  <c r="AE435" i="34"/>
  <c r="R436" i="34"/>
  <c r="Z436" i="34"/>
  <c r="AH436" i="34"/>
  <c r="M437" i="34"/>
  <c r="U437" i="34"/>
  <c r="AC437" i="34"/>
  <c r="AK437" i="34"/>
  <c r="P438" i="34"/>
  <c r="X438" i="34"/>
  <c r="AF438" i="34"/>
  <c r="K439" i="34"/>
  <c r="S439" i="34"/>
  <c r="AA439" i="34"/>
  <c r="AI439" i="34"/>
  <c r="N440" i="34"/>
  <c r="V440" i="34"/>
  <c r="AD440" i="34"/>
  <c r="Q441" i="34"/>
  <c r="Y441" i="34"/>
  <c r="AG441" i="34"/>
  <c r="L442" i="34"/>
  <c r="T442" i="34"/>
  <c r="O424" i="34"/>
  <c r="W424" i="34"/>
  <c r="AE424" i="34"/>
  <c r="R425" i="34"/>
  <c r="Z425" i="34"/>
  <c r="AH425" i="34"/>
  <c r="M426" i="34"/>
  <c r="U426" i="34"/>
  <c r="AC426" i="34"/>
  <c r="AK426" i="34"/>
  <c r="P427" i="34"/>
  <c r="X427" i="34"/>
  <c r="AF427" i="34"/>
  <c r="K428" i="34"/>
  <c r="S428" i="34"/>
  <c r="AA428" i="34"/>
  <c r="AI428" i="34"/>
  <c r="N429" i="34"/>
  <c r="AA438" i="34"/>
  <c r="AI438" i="34"/>
  <c r="N439" i="34"/>
  <c r="V439" i="34"/>
  <c r="AD439" i="34"/>
  <c r="AB442" i="34"/>
  <c r="AJ442" i="34"/>
  <c r="O443" i="34"/>
  <c r="W443" i="34"/>
  <c r="AE443" i="34"/>
  <c r="R444" i="34"/>
  <c r="Z444" i="34"/>
  <c r="AH444" i="34"/>
  <c r="M445" i="34"/>
  <c r="U445" i="34"/>
  <c r="AC445" i="34"/>
  <c r="AK445" i="34"/>
  <c r="P446" i="34"/>
  <c r="X446" i="34"/>
  <c r="AF446" i="34"/>
  <c r="K447" i="34"/>
  <c r="S447" i="34"/>
  <c r="AA447" i="34"/>
  <c r="AI447" i="34"/>
  <c r="N448" i="34"/>
  <c r="V448" i="34"/>
  <c r="AD448" i="34"/>
  <c r="Q449" i="34"/>
  <c r="Y449" i="34"/>
  <c r="AG449" i="34"/>
  <c r="L450" i="34"/>
  <c r="T450" i="34"/>
  <c r="AB450" i="34"/>
  <c r="AJ450" i="34"/>
  <c r="O451" i="34"/>
  <c r="W451" i="34"/>
  <c r="AE451" i="34"/>
  <c r="R452" i="34"/>
  <c r="Z452" i="34"/>
  <c r="AH452" i="34"/>
  <c r="M453" i="34"/>
  <c r="U453" i="34"/>
  <c r="AC453" i="34"/>
  <c r="AK453" i="34"/>
  <c r="P454" i="34"/>
  <c r="X454" i="34"/>
  <c r="AF454" i="34"/>
  <c r="K455" i="34"/>
  <c r="S455" i="34"/>
  <c r="AA455" i="34"/>
  <c r="AI455" i="34"/>
  <c r="N456" i="34"/>
  <c r="V456" i="34"/>
  <c r="AD456" i="34"/>
  <c r="Q457" i="34"/>
  <c r="Y457" i="34"/>
  <c r="AG457" i="34"/>
  <c r="L458" i="34"/>
  <c r="T458" i="34"/>
  <c r="AB458" i="34"/>
  <c r="AJ458" i="34"/>
  <c r="O459" i="34"/>
  <c r="W459" i="34"/>
  <c r="AE459" i="34"/>
  <c r="R460" i="34"/>
  <c r="Z460" i="34"/>
  <c r="AH460" i="34"/>
  <c r="M461" i="34"/>
  <c r="U461" i="34"/>
  <c r="AC461" i="34"/>
  <c r="AK461" i="34"/>
  <c r="P462" i="34"/>
  <c r="X462" i="34"/>
  <c r="AF462" i="34"/>
  <c r="K463" i="34"/>
  <c r="S463" i="34"/>
  <c r="AA463" i="34"/>
  <c r="AI463" i="34"/>
  <c r="N464" i="34"/>
  <c r="V464" i="34"/>
  <c r="AD464" i="34"/>
  <c r="Q465" i="34"/>
  <c r="Y465" i="34"/>
  <c r="AG465" i="34"/>
  <c r="L466" i="34"/>
  <c r="T466" i="34"/>
  <c r="AB466" i="34"/>
  <c r="AJ466" i="34"/>
  <c r="O467" i="34"/>
  <c r="W467" i="34"/>
  <c r="R468" i="34"/>
  <c r="Z468" i="34"/>
  <c r="AH468" i="34"/>
  <c r="S471" i="34"/>
  <c r="AA471" i="34"/>
  <c r="AD472" i="34"/>
  <c r="Y473" i="34"/>
  <c r="AG473" i="34"/>
  <c r="AB474" i="34"/>
  <c r="AJ474" i="34"/>
  <c r="R476" i="34"/>
  <c r="Z476" i="34"/>
  <c r="AH476" i="34"/>
  <c r="AC477" i="34"/>
  <c r="AK477" i="34"/>
  <c r="P478" i="34"/>
  <c r="X478" i="34"/>
  <c r="AF478" i="34"/>
  <c r="K479" i="34"/>
  <c r="S479" i="34"/>
  <c r="AA479" i="34"/>
  <c r="AI479" i="34"/>
  <c r="N480" i="34"/>
  <c r="V480" i="34"/>
  <c r="AD480" i="34"/>
  <c r="Q481" i="34"/>
  <c r="Y481" i="34"/>
  <c r="AG481" i="34"/>
  <c r="L482" i="34"/>
  <c r="T482" i="34"/>
  <c r="AB482" i="34"/>
  <c r="AJ482" i="34"/>
  <c r="O483" i="34"/>
  <c r="W483" i="34"/>
  <c r="AE483" i="34"/>
  <c r="R484" i="34"/>
  <c r="Z484" i="34"/>
  <c r="AH484" i="34"/>
  <c r="M485" i="34"/>
  <c r="U485" i="34"/>
  <c r="AC485" i="34"/>
  <c r="AK485" i="34"/>
  <c r="P486" i="34"/>
  <c r="X486" i="34"/>
  <c r="AF486" i="34"/>
  <c r="K487" i="34"/>
  <c r="S487" i="34"/>
  <c r="AA487" i="34"/>
  <c r="N488" i="34"/>
  <c r="AD488" i="34"/>
  <c r="Q489" i="34"/>
  <c r="Y489" i="34"/>
  <c r="AG489" i="34"/>
  <c r="L490" i="34"/>
  <c r="T490" i="34"/>
  <c r="AB490" i="34"/>
  <c r="AJ490" i="34"/>
  <c r="O491" i="34"/>
  <c r="W491" i="34"/>
  <c r="AE491" i="34"/>
  <c r="R492" i="34"/>
  <c r="Z492" i="34"/>
  <c r="AH492" i="34"/>
  <c r="M493" i="34"/>
  <c r="U493" i="34"/>
  <c r="AC493" i="34"/>
  <c r="Z481" i="34"/>
  <c r="AH481" i="34"/>
  <c r="Q486" i="34"/>
  <c r="Y486" i="34"/>
  <c r="AG486" i="34"/>
  <c r="L487" i="34"/>
  <c r="T487" i="34"/>
  <c r="AB487" i="34"/>
  <c r="AJ487" i="34"/>
  <c r="O488" i="34"/>
  <c r="W488" i="34"/>
  <c r="AE488" i="34"/>
  <c r="R489" i="34"/>
  <c r="Z489" i="34"/>
  <c r="AH489" i="34"/>
  <c r="M490" i="34"/>
  <c r="U490" i="34"/>
  <c r="AC490" i="34"/>
  <c r="AK490" i="34"/>
  <c r="P491" i="34"/>
  <c r="X491" i="34"/>
  <c r="AF491" i="34"/>
  <c r="L452" i="34"/>
  <c r="T452" i="34"/>
  <c r="AB452" i="34"/>
  <c r="AJ452" i="34"/>
  <c r="O453" i="34"/>
  <c r="W453" i="34"/>
  <c r="AE453" i="34"/>
  <c r="R454" i="34"/>
  <c r="Z454" i="34"/>
  <c r="AH454" i="34"/>
  <c r="M455" i="34"/>
  <c r="U455" i="34"/>
  <c r="AC455" i="34"/>
  <c r="AK455" i="34"/>
  <c r="P456" i="34"/>
  <c r="X456" i="34"/>
  <c r="AF456" i="34"/>
  <c r="K457" i="34"/>
  <c r="S457" i="34"/>
  <c r="AA457" i="34"/>
  <c r="AI457" i="34"/>
  <c r="N458" i="34"/>
  <c r="V458" i="34"/>
  <c r="AD458" i="34"/>
  <c r="Q459" i="34"/>
  <c r="Y459" i="34"/>
  <c r="AG459" i="34"/>
  <c r="L460" i="34"/>
  <c r="T460" i="34"/>
  <c r="AB460" i="34"/>
  <c r="AJ460" i="34"/>
  <c r="O461" i="34"/>
  <c r="W461" i="34"/>
  <c r="AE461" i="34"/>
  <c r="R462" i="34"/>
  <c r="Z462" i="34"/>
  <c r="AH462" i="34"/>
  <c r="M463" i="34"/>
  <c r="U463" i="34"/>
  <c r="AC463" i="34"/>
  <c r="AK463" i="34"/>
  <c r="P464" i="34"/>
  <c r="X488" i="34"/>
  <c r="AE482" i="34"/>
  <c r="R483" i="34"/>
  <c r="S486" i="34"/>
  <c r="AA486" i="34"/>
  <c r="AI486" i="34"/>
  <c r="O490" i="34"/>
  <c r="W490" i="34"/>
  <c r="AE490" i="34"/>
  <c r="K492" i="34"/>
  <c r="S492" i="34"/>
  <c r="AA492" i="34"/>
  <c r="AI492" i="34"/>
  <c r="N493" i="34"/>
  <c r="V493" i="34"/>
  <c r="AD493" i="34"/>
  <c r="Q494" i="34"/>
  <c r="Y494" i="34"/>
  <c r="U492" i="34"/>
  <c r="AC492" i="34"/>
  <c r="AK492" i="34"/>
  <c r="P493" i="34"/>
  <c r="L494" i="34"/>
  <c r="T494" i="34"/>
  <c r="AB494" i="34"/>
  <c r="AJ494" i="34"/>
  <c r="M340" i="34"/>
  <c r="N346" i="34"/>
  <c r="Y347" i="34"/>
  <c r="X341" i="34"/>
  <c r="AA342" i="34"/>
  <c r="AB348" i="34"/>
  <c r="U345" i="34"/>
  <c r="T339" i="34"/>
  <c r="AA347" i="34"/>
  <c r="Z341" i="34"/>
  <c r="I362" i="34"/>
  <c r="J368" i="34"/>
  <c r="I370" i="34"/>
  <c r="J376" i="34"/>
  <c r="W349" i="34"/>
  <c r="S344" i="34"/>
  <c r="N345" i="34"/>
  <c r="M339" i="34"/>
  <c r="Y346" i="34"/>
  <c r="X340" i="34"/>
  <c r="AB347" i="34"/>
  <c r="AA341" i="34"/>
  <c r="AE348" i="34"/>
  <c r="AD342" i="34"/>
  <c r="M350" i="34"/>
  <c r="X351" i="34"/>
  <c r="AI352" i="34"/>
  <c r="Y354" i="34"/>
  <c r="AE356" i="34"/>
  <c r="U358" i="34"/>
  <c r="K360" i="34"/>
  <c r="V361" i="34"/>
  <c r="AG362" i="34"/>
  <c r="O364" i="34"/>
  <c r="M366" i="34"/>
  <c r="X367" i="34"/>
  <c r="AI368" i="34"/>
  <c r="Y370" i="34"/>
  <c r="AJ371" i="34"/>
  <c r="I367" i="34"/>
  <c r="J373" i="34"/>
  <c r="M374" i="34"/>
  <c r="AF375" i="34"/>
  <c r="AI376" i="34"/>
  <c r="Y378" i="34"/>
  <c r="AJ379" i="34"/>
  <c r="J381" i="34"/>
  <c r="I375" i="34"/>
  <c r="U382" i="34"/>
  <c r="S384" i="34"/>
  <c r="Y386" i="34"/>
  <c r="J397" i="34"/>
  <c r="I391" i="34"/>
  <c r="J413" i="34"/>
  <c r="I407" i="34"/>
  <c r="J421" i="34"/>
  <c r="I415" i="34"/>
  <c r="AH339" i="34"/>
  <c r="X349" i="34"/>
  <c r="S345" i="34"/>
  <c r="R339" i="34"/>
  <c r="Q347" i="34"/>
  <c r="P341" i="34"/>
  <c r="O349" i="34"/>
  <c r="N343" i="34"/>
  <c r="J344" i="34"/>
  <c r="I338" i="34"/>
  <c r="M345" i="34"/>
  <c r="L339" i="34"/>
  <c r="X346" i="34"/>
  <c r="W340" i="34"/>
  <c r="AI347" i="34"/>
  <c r="AH341" i="34"/>
  <c r="X343" i="34"/>
  <c r="Y349" i="34"/>
  <c r="I378" i="34"/>
  <c r="J384" i="34"/>
  <c r="AI344" i="34"/>
  <c r="AD345" i="34"/>
  <c r="AC339" i="34"/>
  <c r="L347" i="34"/>
  <c r="K341" i="34"/>
  <c r="W348" i="34"/>
  <c r="V342" i="34"/>
  <c r="Y343" i="34"/>
  <c r="Z349" i="34"/>
  <c r="AK350" i="34"/>
  <c r="S352" i="34"/>
  <c r="AD353" i="34"/>
  <c r="AG354" i="34"/>
  <c r="AJ355" i="34"/>
  <c r="R357" i="34"/>
  <c r="AC358" i="34"/>
  <c r="AF359" i="34"/>
  <c r="AI360" i="34"/>
  <c r="AD361" i="34"/>
  <c r="L363" i="34"/>
  <c r="AE364" i="34"/>
  <c r="AH365" i="34"/>
  <c r="P367" i="34"/>
  <c r="AA368" i="34"/>
  <c r="AD369" i="34"/>
  <c r="L371" i="34"/>
  <c r="W372" i="34"/>
  <c r="AH373" i="34"/>
  <c r="P375" i="34"/>
  <c r="S376" i="34"/>
  <c r="AD377" i="34"/>
  <c r="T379" i="34"/>
  <c r="W380" i="34"/>
  <c r="AH381" i="34"/>
  <c r="AK382" i="34"/>
  <c r="AF383" i="34"/>
  <c r="AI384" i="34"/>
  <c r="AD385" i="34"/>
  <c r="L387" i="34"/>
  <c r="L344" i="34"/>
  <c r="T344" i="34"/>
  <c r="AB344" i="34"/>
  <c r="AJ344" i="34"/>
  <c r="O345" i="34"/>
  <c r="N339" i="34"/>
  <c r="W345" i="34"/>
  <c r="V339" i="34"/>
  <c r="AE345" i="34"/>
  <c r="AD339" i="34"/>
  <c r="J346" i="34"/>
  <c r="I340" i="34"/>
  <c r="R346" i="34"/>
  <c r="Q340" i="34"/>
  <c r="Z346" i="34"/>
  <c r="Y340" i="34"/>
  <c r="AH346" i="34"/>
  <c r="AG340" i="34"/>
  <c r="M347" i="34"/>
  <c r="L341" i="34"/>
  <c r="U347" i="34"/>
  <c r="T341" i="34"/>
  <c r="AC347" i="34"/>
  <c r="AB341" i="34"/>
  <c r="AK347" i="34"/>
  <c r="AJ341" i="34"/>
  <c r="P348" i="34"/>
  <c r="O342" i="34"/>
  <c r="W342" i="34"/>
  <c r="X348" i="34"/>
  <c r="AE342" i="34"/>
  <c r="AF348" i="34"/>
  <c r="J343" i="34"/>
  <c r="K349" i="34"/>
  <c r="R343" i="34"/>
  <c r="S349" i="34"/>
  <c r="Z343" i="34"/>
  <c r="AA349" i="34"/>
  <c r="AH343" i="34"/>
  <c r="AI349" i="34"/>
  <c r="N350" i="34"/>
  <c r="V350" i="34"/>
  <c r="AD350" i="34"/>
  <c r="Q351" i="34"/>
  <c r="Y351" i="34"/>
  <c r="AG351" i="34"/>
  <c r="L352" i="34"/>
  <c r="T352" i="34"/>
  <c r="AB352" i="34"/>
  <c r="AJ352" i="34"/>
  <c r="O353" i="34"/>
  <c r="W353" i="34"/>
  <c r="AE353" i="34"/>
  <c r="I348" i="34"/>
  <c r="J354" i="34"/>
  <c r="R354" i="34"/>
  <c r="Z354" i="34"/>
  <c r="AH354" i="34"/>
  <c r="M355" i="34"/>
  <c r="U355" i="34"/>
  <c r="AC355" i="34"/>
  <c r="AK355" i="34"/>
  <c r="P356" i="34"/>
  <c r="X356" i="34"/>
  <c r="AF356" i="34"/>
  <c r="K357" i="34"/>
  <c r="S357" i="34"/>
  <c r="AA357" i="34"/>
  <c r="AI357" i="34"/>
  <c r="N358" i="34"/>
  <c r="V358" i="34"/>
  <c r="AD358" i="34"/>
  <c r="Q359" i="34"/>
  <c r="Y359" i="34"/>
  <c r="AG359" i="34"/>
  <c r="L360" i="34"/>
  <c r="T360" i="34"/>
  <c r="AB360" i="34"/>
  <c r="AJ360" i="34"/>
  <c r="O361" i="34"/>
  <c r="W361" i="34"/>
  <c r="AE361" i="34"/>
  <c r="I356" i="34"/>
  <c r="J362" i="34"/>
  <c r="R362" i="34"/>
  <c r="Z362" i="34"/>
  <c r="AH362" i="34"/>
  <c r="M363" i="34"/>
  <c r="U363" i="34"/>
  <c r="AC363" i="34"/>
  <c r="AK363" i="34"/>
  <c r="P364" i="34"/>
  <c r="X364" i="34"/>
  <c r="AF364" i="34"/>
  <c r="K365" i="34"/>
  <c r="S365" i="34"/>
  <c r="AA365" i="34"/>
  <c r="AI365" i="34"/>
  <c r="N366" i="34"/>
  <c r="V366" i="34"/>
  <c r="AD366" i="34"/>
  <c r="Q367" i="34"/>
  <c r="Y367" i="34"/>
  <c r="AG367" i="34"/>
  <c r="L368" i="34"/>
  <c r="T368" i="34"/>
  <c r="AB368" i="34"/>
  <c r="AJ368" i="34"/>
  <c r="O369" i="34"/>
  <c r="W369" i="34"/>
  <c r="AE369" i="34"/>
  <c r="I364" i="34"/>
  <c r="J370" i="34"/>
  <c r="R370" i="34"/>
  <c r="Z370" i="34"/>
  <c r="AH370" i="34"/>
  <c r="M371" i="34"/>
  <c r="U371" i="34"/>
  <c r="AC371" i="34"/>
  <c r="AK371" i="34"/>
  <c r="P372" i="34"/>
  <c r="X372" i="34"/>
  <c r="AF372" i="34"/>
  <c r="K373" i="34"/>
  <c r="S373" i="34"/>
  <c r="AA373" i="34"/>
  <c r="AI373" i="34"/>
  <c r="N374" i="34"/>
  <c r="V374" i="34"/>
  <c r="AD374" i="34"/>
  <c r="Q375" i="34"/>
  <c r="Y375" i="34"/>
  <c r="AG375" i="34"/>
  <c r="L376" i="34"/>
  <c r="T376" i="34"/>
  <c r="AB376" i="34"/>
  <c r="AJ376" i="34"/>
  <c r="O377" i="34"/>
  <c r="W377" i="34"/>
  <c r="AE377" i="34"/>
  <c r="I372" i="34"/>
  <c r="J378" i="34"/>
  <c r="R378" i="34"/>
  <c r="Z378" i="34"/>
  <c r="AH378" i="34"/>
  <c r="M379" i="34"/>
  <c r="U379" i="34"/>
  <c r="AC379" i="34"/>
  <c r="AK379" i="34"/>
  <c r="P380" i="34"/>
  <c r="X380" i="34"/>
  <c r="AF380" i="34"/>
  <c r="K381" i="34"/>
  <c r="S381" i="34"/>
  <c r="AA381" i="34"/>
  <c r="AI381" i="34"/>
  <c r="N382" i="34"/>
  <c r="V382" i="34"/>
  <c r="AD382" i="34"/>
  <c r="Q383" i="34"/>
  <c r="Y383" i="34"/>
  <c r="AG383" i="34"/>
  <c r="L384" i="34"/>
  <c r="T384" i="34"/>
  <c r="AB384" i="34"/>
  <c r="AJ384" i="34"/>
  <c r="O385" i="34"/>
  <c r="W385" i="34"/>
  <c r="AE385" i="34"/>
  <c r="I380" i="34"/>
  <c r="J386" i="34"/>
  <c r="R386" i="34"/>
  <c r="Z386" i="34"/>
  <c r="AH386" i="34"/>
  <c r="M387" i="34"/>
  <c r="U387" i="34"/>
  <c r="AC387" i="34"/>
  <c r="AK387" i="34"/>
  <c r="P388" i="34"/>
  <c r="X388" i="34"/>
  <c r="AF388" i="34"/>
  <c r="S389" i="34"/>
  <c r="AA389" i="34"/>
  <c r="AI389" i="34"/>
  <c r="N390" i="34"/>
  <c r="V390" i="34"/>
  <c r="AD390" i="34"/>
  <c r="Q391" i="34"/>
  <c r="Y391" i="34"/>
  <c r="AG391" i="34"/>
  <c r="L392" i="34"/>
  <c r="T392" i="34"/>
  <c r="AB392" i="34"/>
  <c r="AJ392" i="34"/>
  <c r="O393" i="34"/>
  <c r="W393" i="34"/>
  <c r="AE393" i="34"/>
  <c r="J394" i="34"/>
  <c r="I388" i="34"/>
  <c r="R394" i="34"/>
  <c r="Z394" i="34"/>
  <c r="AH394" i="34"/>
  <c r="M395" i="34"/>
  <c r="U395" i="34"/>
  <c r="AC395" i="34"/>
  <c r="AK395" i="34"/>
  <c r="P396" i="34"/>
  <c r="X396" i="34"/>
  <c r="AF396" i="34"/>
  <c r="K397" i="34"/>
  <c r="S397" i="34"/>
  <c r="AA397" i="34"/>
  <c r="AI397" i="34"/>
  <c r="N398" i="34"/>
  <c r="V398" i="34"/>
  <c r="AD398" i="34"/>
  <c r="Q399" i="34"/>
  <c r="Y399" i="34"/>
  <c r="AG399" i="34"/>
  <c r="L400" i="34"/>
  <c r="T400" i="34"/>
  <c r="AB400" i="34"/>
  <c r="AJ400" i="34"/>
  <c r="O401" i="34"/>
  <c r="W401" i="34"/>
  <c r="AE401" i="34"/>
  <c r="J402" i="34"/>
  <c r="I396" i="34"/>
  <c r="R402" i="34"/>
  <c r="Z402" i="34"/>
  <c r="AH402" i="34"/>
  <c r="M403" i="34"/>
  <c r="U403" i="34"/>
  <c r="AC403" i="34"/>
  <c r="AK403" i="34"/>
  <c r="P404" i="34"/>
  <c r="X404" i="34"/>
  <c r="AF404" i="34"/>
  <c r="K405" i="34"/>
  <c r="S405" i="34"/>
  <c r="AA405" i="34"/>
  <c r="AI405" i="34"/>
  <c r="N406" i="34"/>
  <c r="V406" i="34"/>
  <c r="AE406" i="34"/>
  <c r="AD406" i="34"/>
  <c r="Q407" i="34"/>
  <c r="Y407" i="34"/>
  <c r="AG407" i="34"/>
  <c r="L408" i="34"/>
  <c r="T408" i="34"/>
  <c r="AB408" i="34"/>
  <c r="AJ408" i="34"/>
  <c r="O409" i="34"/>
  <c r="W409" i="34"/>
  <c r="AE409" i="34"/>
  <c r="I404" i="34"/>
  <c r="J410" i="34"/>
  <c r="R410" i="34"/>
  <c r="Z410" i="34"/>
  <c r="AH410" i="34"/>
  <c r="M411" i="34"/>
  <c r="U411" i="34"/>
  <c r="AC411" i="34"/>
  <c r="AK411" i="34"/>
  <c r="P412" i="34"/>
  <c r="X412" i="34"/>
  <c r="AF412" i="34"/>
  <c r="K413" i="34"/>
  <c r="S413" i="34"/>
  <c r="AA413" i="34"/>
  <c r="AI413" i="34"/>
  <c r="N414" i="34"/>
  <c r="Y415" i="34"/>
  <c r="AD343" i="34"/>
  <c r="AE349" i="34"/>
  <c r="J358" i="34"/>
  <c r="I352" i="34"/>
  <c r="AK345" i="34"/>
  <c r="AJ339" i="34"/>
  <c r="AF346" i="34"/>
  <c r="AE340" i="34"/>
  <c r="S347" i="34"/>
  <c r="R341" i="34"/>
  <c r="N348" i="34"/>
  <c r="M342" i="34"/>
  <c r="U342" i="34"/>
  <c r="V348" i="34"/>
  <c r="P343" i="34"/>
  <c r="Q349" i="34"/>
  <c r="I346" i="34"/>
  <c r="J352" i="34"/>
  <c r="I354" i="34"/>
  <c r="J360" i="34"/>
  <c r="T347" i="34"/>
  <c r="S341" i="34"/>
  <c r="I343" i="34"/>
  <c r="J349" i="34"/>
  <c r="AG343" i="34"/>
  <c r="AH349" i="34"/>
  <c r="P351" i="34"/>
  <c r="AA352" i="34"/>
  <c r="L355" i="34"/>
  <c r="O356" i="34"/>
  <c r="I351" i="34"/>
  <c r="J357" i="34"/>
  <c r="M358" i="34"/>
  <c r="X359" i="34"/>
  <c r="N361" i="34"/>
  <c r="Q362" i="34"/>
  <c r="AB363" i="34"/>
  <c r="W364" i="34"/>
  <c r="Z365" i="34"/>
  <c r="AK366" i="34"/>
  <c r="K368" i="34"/>
  <c r="V369" i="34"/>
  <c r="AG370" i="34"/>
  <c r="O372" i="34"/>
  <c r="Z373" i="34"/>
  <c r="AK374" i="34"/>
  <c r="K376" i="34"/>
  <c r="V377" i="34"/>
  <c r="L379" i="34"/>
  <c r="AE380" i="34"/>
  <c r="M382" i="34"/>
  <c r="P383" i="34"/>
  <c r="K384" i="34"/>
  <c r="V385" i="34"/>
  <c r="Q386" i="34"/>
  <c r="X345" i="34"/>
  <c r="W339" i="34"/>
  <c r="X342" i="34"/>
  <c r="Y348" i="34"/>
  <c r="K343" i="34"/>
  <c r="L349" i="34"/>
  <c r="S343" i="34"/>
  <c r="T349" i="34"/>
  <c r="AA343" i="34"/>
  <c r="AB349" i="34"/>
  <c r="AI343" i="34"/>
  <c r="AJ349" i="34"/>
  <c r="I345" i="34"/>
  <c r="J351" i="34"/>
  <c r="I353" i="34"/>
  <c r="J359" i="34"/>
  <c r="I361" i="34"/>
  <c r="J367" i="34"/>
  <c r="I369" i="34"/>
  <c r="J375" i="34"/>
  <c r="AA378" i="34"/>
  <c r="AI378" i="34"/>
  <c r="N379" i="34"/>
  <c r="V379" i="34"/>
  <c r="AD379" i="34"/>
  <c r="Q380" i="34"/>
  <c r="Y380" i="34"/>
  <c r="AG380" i="34"/>
  <c r="L381" i="34"/>
  <c r="T381" i="34"/>
  <c r="AB381" i="34"/>
  <c r="AJ381" i="34"/>
  <c r="O382" i="34"/>
  <c r="W382" i="34"/>
  <c r="AE382" i="34"/>
  <c r="I377" i="34"/>
  <c r="J383" i="34"/>
  <c r="R383" i="34"/>
  <c r="Z383" i="34"/>
  <c r="AH383" i="34"/>
  <c r="M384" i="34"/>
  <c r="U384" i="34"/>
  <c r="AC384" i="34"/>
  <c r="AK384" i="34"/>
  <c r="P385" i="34"/>
  <c r="X385" i="34"/>
  <c r="AF385" i="34"/>
  <c r="K386" i="34"/>
  <c r="S386" i="34"/>
  <c r="AA386" i="34"/>
  <c r="AI386" i="34"/>
  <c r="N387" i="34"/>
  <c r="V387" i="34"/>
  <c r="X393" i="34"/>
  <c r="AJ397" i="34"/>
  <c r="S402" i="34"/>
  <c r="N411" i="34"/>
  <c r="T348" i="34"/>
  <c r="S342" i="34"/>
  <c r="I360" i="34"/>
  <c r="J366" i="34"/>
  <c r="I368" i="34"/>
  <c r="J374" i="34"/>
  <c r="P346" i="34"/>
  <c r="O340" i="34"/>
  <c r="K347" i="34"/>
  <c r="J341" i="34"/>
  <c r="AC342" i="34"/>
  <c r="AD348" i="34"/>
  <c r="K344" i="34"/>
  <c r="Q346" i="34"/>
  <c r="P340" i="34"/>
  <c r="O348" i="34"/>
  <c r="N342" i="34"/>
  <c r="U350" i="34"/>
  <c r="AF351" i="34"/>
  <c r="V353" i="34"/>
  <c r="T355" i="34"/>
  <c r="W356" i="34"/>
  <c r="Z357" i="34"/>
  <c r="AK358" i="34"/>
  <c r="S360" i="34"/>
  <c r="T363" i="34"/>
  <c r="R365" i="34"/>
  <c r="AC366" i="34"/>
  <c r="S368" i="34"/>
  <c r="T371" i="34"/>
  <c r="AE372" i="34"/>
  <c r="AC374" i="34"/>
  <c r="N377" i="34"/>
  <c r="AG378" i="34"/>
  <c r="O380" i="34"/>
  <c r="Z381" i="34"/>
  <c r="X383" i="34"/>
  <c r="N385" i="34"/>
  <c r="T387" i="34"/>
  <c r="J389" i="34"/>
  <c r="I383" i="34"/>
  <c r="J405" i="34"/>
  <c r="I399" i="34"/>
  <c r="AF345" i="34"/>
  <c r="AE339" i="34"/>
  <c r="S346" i="34"/>
  <c r="R340" i="34"/>
  <c r="AI346" i="34"/>
  <c r="AH340" i="34"/>
  <c r="V347" i="34"/>
  <c r="U341" i="34"/>
  <c r="AD347" i="34"/>
  <c r="AC341" i="34"/>
  <c r="Q348" i="34"/>
  <c r="P342" i="34"/>
  <c r="V344" i="34"/>
  <c r="AG345" i="34"/>
  <c r="AF339" i="34"/>
  <c r="AB346" i="34"/>
  <c r="AA340" i="34"/>
  <c r="W347" i="34"/>
  <c r="V341" i="34"/>
  <c r="J348" i="34"/>
  <c r="I342" i="34"/>
  <c r="AG342" i="34"/>
  <c r="AH348" i="34"/>
  <c r="AB343" i="34"/>
  <c r="AC349" i="34"/>
  <c r="X350" i="34"/>
  <c r="K351" i="34"/>
  <c r="AA351" i="34"/>
  <c r="N352" i="34"/>
  <c r="I350" i="34"/>
  <c r="J356" i="34"/>
  <c r="I358" i="34"/>
  <c r="J364" i="34"/>
  <c r="I366" i="34"/>
  <c r="J372" i="34"/>
  <c r="J380" i="34"/>
  <c r="I374" i="34"/>
  <c r="I382" i="34"/>
  <c r="J388" i="34"/>
  <c r="AA345" i="34"/>
  <c r="Z339" i="34"/>
  <c r="AD346" i="34"/>
  <c r="AC340" i="34"/>
  <c r="AG347" i="34"/>
  <c r="AF341" i="34"/>
  <c r="AJ348" i="34"/>
  <c r="AI342" i="34"/>
  <c r="AC345" i="34"/>
  <c r="AB339" i="34"/>
  <c r="AF343" i="34"/>
  <c r="AG349" i="34"/>
  <c r="AA344" i="34"/>
  <c r="V345" i="34"/>
  <c r="U339" i="34"/>
  <c r="AG346" i="34"/>
  <c r="AF340" i="34"/>
  <c r="AJ347" i="34"/>
  <c r="AI341" i="34"/>
  <c r="Q343" i="34"/>
  <c r="R349" i="34"/>
  <c r="AC350" i="34"/>
  <c r="K352" i="34"/>
  <c r="N353" i="34"/>
  <c r="Q354" i="34"/>
  <c r="AB355" i="34"/>
  <c r="AH357" i="34"/>
  <c r="P359" i="34"/>
  <c r="AA360" i="34"/>
  <c r="Y362" i="34"/>
  <c r="AJ363" i="34"/>
  <c r="I359" i="34"/>
  <c r="J365" i="34"/>
  <c r="U366" i="34"/>
  <c r="AF367" i="34"/>
  <c r="N369" i="34"/>
  <c r="Q370" i="34"/>
  <c r="AB371" i="34"/>
  <c r="R373" i="34"/>
  <c r="U374" i="34"/>
  <c r="X375" i="34"/>
  <c r="AA376" i="34"/>
  <c r="Q378" i="34"/>
  <c r="AB379" i="34"/>
  <c r="R381" i="34"/>
  <c r="AC382" i="34"/>
  <c r="AA384" i="34"/>
  <c r="AG386" i="34"/>
  <c r="P345" i="34"/>
  <c r="O339" i="34"/>
  <c r="K346" i="34"/>
  <c r="J340" i="34"/>
  <c r="AA346" i="34"/>
  <c r="Z340" i="34"/>
  <c r="N347" i="34"/>
  <c r="M341" i="34"/>
  <c r="AF342" i="34"/>
  <c r="AG348" i="34"/>
  <c r="N344" i="34"/>
  <c r="AD344" i="34"/>
  <c r="Q345" i="34"/>
  <c r="P339" i="34"/>
  <c r="Y345" i="34"/>
  <c r="X339" i="34"/>
  <c r="L346" i="34"/>
  <c r="K340" i="34"/>
  <c r="T346" i="34"/>
  <c r="S340" i="34"/>
  <c r="AJ346" i="34"/>
  <c r="AI340" i="34"/>
  <c r="O347" i="34"/>
  <c r="N341" i="34"/>
  <c r="AE347" i="34"/>
  <c r="AD341" i="34"/>
  <c r="R348" i="34"/>
  <c r="Q342" i="34"/>
  <c r="Y342" i="34"/>
  <c r="Z348" i="34"/>
  <c r="L343" i="34"/>
  <c r="M349" i="34"/>
  <c r="T343" i="34"/>
  <c r="U349" i="34"/>
  <c r="AJ343" i="34"/>
  <c r="AK349" i="34"/>
  <c r="P350" i="34"/>
  <c r="AF350" i="34"/>
  <c r="S351" i="34"/>
  <c r="AI351" i="34"/>
  <c r="O344" i="34"/>
  <c r="W344" i="34"/>
  <c r="AE344" i="34"/>
  <c r="J345" i="34"/>
  <c r="I339" i="34"/>
  <c r="R345" i="34"/>
  <c r="Q339" i="34"/>
  <c r="Z345" i="34"/>
  <c r="Y339" i="34"/>
  <c r="AH345" i="34"/>
  <c r="M346" i="34"/>
  <c r="L340" i="34"/>
  <c r="U346" i="34"/>
  <c r="T340" i="34"/>
  <c r="AC346" i="34"/>
  <c r="AB340" i="34"/>
  <c r="AK346" i="34"/>
  <c r="P347" i="34"/>
  <c r="O341" i="34"/>
  <c r="X347" i="34"/>
  <c r="W341" i="34"/>
  <c r="AF347" i="34"/>
  <c r="AE341" i="34"/>
  <c r="K348" i="34"/>
  <c r="S348" i="34"/>
  <c r="R342" i="34"/>
  <c r="AA348" i="34"/>
  <c r="Z342" i="34"/>
  <c r="AI348" i="34"/>
  <c r="AH342" i="34"/>
  <c r="N349" i="34"/>
  <c r="M343" i="34"/>
  <c r="V349" i="34"/>
  <c r="U343" i="34"/>
  <c r="AD349" i="34"/>
  <c r="AC343" i="34"/>
  <c r="Q350" i="34"/>
  <c r="Y350" i="34"/>
  <c r="AG350" i="34"/>
  <c r="L351" i="34"/>
  <c r="T351" i="34"/>
  <c r="AB351" i="34"/>
  <c r="AJ351" i="34"/>
  <c r="O352" i="34"/>
  <c r="W352" i="34"/>
  <c r="AE352" i="34"/>
  <c r="J353" i="34"/>
  <c r="I347" i="34"/>
  <c r="R353" i="34"/>
  <c r="Z353" i="34"/>
  <c r="AH353" i="34"/>
  <c r="M354" i="34"/>
  <c r="U354" i="34"/>
  <c r="AC354" i="34"/>
  <c r="AK354" i="34"/>
  <c r="P355" i="34"/>
  <c r="X355" i="34"/>
  <c r="AF355" i="34"/>
  <c r="K356" i="34"/>
  <c r="S356" i="34"/>
  <c r="AA356" i="34"/>
  <c r="AI356" i="34"/>
  <c r="N357" i="34"/>
  <c r="V357" i="34"/>
  <c r="AD357" i="34"/>
  <c r="Q358" i="34"/>
  <c r="Y358" i="34"/>
  <c r="AG358" i="34"/>
  <c r="L359" i="34"/>
  <c r="T359" i="34"/>
  <c r="AB359" i="34"/>
  <c r="AJ359" i="34"/>
  <c r="O360" i="34"/>
  <c r="W360" i="34"/>
  <c r="AE360" i="34"/>
  <c r="J361" i="34"/>
  <c r="I355" i="34"/>
  <c r="R361" i="34"/>
  <c r="Z361" i="34"/>
  <c r="AH361" i="34"/>
  <c r="M362" i="34"/>
  <c r="U362" i="34"/>
  <c r="AC362" i="34"/>
  <c r="AK362" i="34"/>
  <c r="P363" i="34"/>
  <c r="X363" i="34"/>
  <c r="AF363" i="34"/>
  <c r="K364" i="34"/>
  <c r="S364" i="34"/>
  <c r="AA364" i="34"/>
  <c r="AI364" i="34"/>
  <c r="N365" i="34"/>
  <c r="V365" i="34"/>
  <c r="AD365" i="34"/>
  <c r="Q366" i="34"/>
  <c r="Y366" i="34"/>
  <c r="AG366" i="34"/>
  <c r="L367" i="34"/>
  <c r="T367" i="34"/>
  <c r="AB367" i="34"/>
  <c r="AJ367" i="34"/>
  <c r="O368" i="34"/>
  <c r="W368" i="34"/>
  <c r="AE368" i="34"/>
  <c r="J369" i="34"/>
  <c r="I363" i="34"/>
  <c r="R369" i="34"/>
  <c r="Z369" i="34"/>
  <c r="AH369" i="34"/>
  <c r="M370" i="34"/>
  <c r="U370" i="34"/>
  <c r="AC370" i="34"/>
  <c r="AK370" i="34"/>
  <c r="P371" i="34"/>
  <c r="X371" i="34"/>
  <c r="AF371" i="34"/>
  <c r="K372" i="34"/>
  <c r="S372" i="34"/>
  <c r="AA372" i="34"/>
  <c r="AI372" i="34"/>
  <c r="N373" i="34"/>
  <c r="V373" i="34"/>
  <c r="AD373" i="34"/>
  <c r="J377" i="34"/>
  <c r="I371" i="34"/>
  <c r="P379" i="34"/>
  <c r="X379" i="34"/>
  <c r="AD381" i="34"/>
  <c r="Q382" i="34"/>
  <c r="Y382" i="34"/>
  <c r="AG382" i="34"/>
  <c r="L383" i="34"/>
  <c r="T383" i="34"/>
  <c r="AB383" i="34"/>
  <c r="AJ383" i="34"/>
  <c r="O384" i="34"/>
  <c r="W384" i="34"/>
  <c r="AE384" i="34"/>
  <c r="I379" i="34"/>
  <c r="J385" i="34"/>
  <c r="R385" i="34"/>
  <c r="Z385" i="34"/>
  <c r="AH385" i="34"/>
  <c r="M386" i="34"/>
  <c r="U386" i="34"/>
  <c r="AC386" i="34"/>
  <c r="AK386" i="34"/>
  <c r="P387" i="34"/>
  <c r="X387" i="34"/>
  <c r="K342" i="34"/>
  <c r="I376" i="34"/>
  <c r="V346" i="34"/>
  <c r="U340" i="34"/>
  <c r="J350" i="34"/>
  <c r="I344" i="34"/>
  <c r="I384" i="34"/>
  <c r="J390" i="34"/>
  <c r="I392" i="34"/>
  <c r="J398" i="34"/>
  <c r="I400" i="34"/>
  <c r="J406" i="34"/>
  <c r="I408" i="34"/>
  <c r="J414" i="34"/>
  <c r="J422" i="34"/>
  <c r="I416" i="34"/>
  <c r="I424" i="34"/>
  <c r="J430" i="34"/>
  <c r="J438" i="34"/>
  <c r="I432" i="34"/>
  <c r="J446" i="34"/>
  <c r="I440" i="34"/>
  <c r="J454" i="34"/>
  <c r="I448" i="34"/>
  <c r="I456" i="34"/>
  <c r="J462" i="34"/>
  <c r="K345" i="34"/>
  <c r="K389" i="34"/>
  <c r="Q344" i="34"/>
  <c r="Y344" i="34"/>
  <c r="AG344" i="34"/>
  <c r="T345" i="34"/>
  <c r="S339" i="34"/>
  <c r="AB345" i="34"/>
  <c r="AA339" i="34"/>
  <c r="AJ345" i="34"/>
  <c r="AI339" i="34"/>
  <c r="N340" i="34"/>
  <c r="O346" i="34"/>
  <c r="W346" i="34"/>
  <c r="V340" i="34"/>
  <c r="AE346" i="34"/>
  <c r="AD340" i="34"/>
  <c r="J347" i="34"/>
  <c r="I341" i="34"/>
  <c r="Q341" i="34"/>
  <c r="R347" i="34"/>
  <c r="Z347" i="34"/>
  <c r="Y341" i="34"/>
  <c r="AH347" i="34"/>
  <c r="AG341" i="34"/>
  <c r="M348" i="34"/>
  <c r="L342" i="34"/>
  <c r="T342" i="34"/>
  <c r="U348" i="34"/>
  <c r="AB342" i="34"/>
  <c r="AC348" i="34"/>
  <c r="AJ342" i="34"/>
  <c r="AK348" i="34"/>
  <c r="O343" i="34"/>
  <c r="P349" i="34"/>
  <c r="AE343" i="34"/>
  <c r="AF349" i="34"/>
  <c r="K350" i="34"/>
  <c r="S350" i="34"/>
  <c r="AA350" i="34"/>
  <c r="AI350" i="34"/>
  <c r="N351" i="34"/>
  <c r="V351" i="34"/>
  <c r="AD351" i="34"/>
  <c r="Q352" i="34"/>
  <c r="Y352" i="34"/>
  <c r="AG352" i="34"/>
  <c r="L353" i="34"/>
  <c r="T353" i="34"/>
  <c r="AB353" i="34"/>
  <c r="O354" i="34"/>
  <c r="W354" i="34"/>
  <c r="AE354" i="34"/>
  <c r="I349" i="34"/>
  <c r="J355" i="34"/>
  <c r="R355" i="34"/>
  <c r="Z355" i="34"/>
  <c r="AH355" i="34"/>
  <c r="M356" i="34"/>
  <c r="U356" i="34"/>
  <c r="AC356" i="34"/>
  <c r="AK356" i="34"/>
  <c r="P357" i="34"/>
  <c r="X357" i="34"/>
  <c r="AF357" i="34"/>
  <c r="K358" i="34"/>
  <c r="AA358" i="34"/>
  <c r="AI358" i="34"/>
  <c r="N359" i="34"/>
  <c r="V359" i="34"/>
  <c r="AD359" i="34"/>
  <c r="Q360" i="34"/>
  <c r="Y360" i="34"/>
  <c r="AG360" i="34"/>
  <c r="L361" i="34"/>
  <c r="T361" i="34"/>
  <c r="AB361" i="34"/>
  <c r="AJ361" i="34"/>
  <c r="O362" i="34"/>
  <c r="W362" i="34"/>
  <c r="I357" i="34"/>
  <c r="J363" i="34"/>
  <c r="R363" i="34"/>
  <c r="Z363" i="34"/>
  <c r="AH363" i="34"/>
  <c r="M364" i="34"/>
  <c r="U364" i="34"/>
  <c r="AC364" i="34"/>
  <c r="AK364" i="34"/>
  <c r="P365" i="34"/>
  <c r="X365" i="34"/>
  <c r="AF365" i="34"/>
  <c r="K366" i="34"/>
  <c r="S366" i="34"/>
  <c r="AA366" i="34"/>
  <c r="AI366" i="34"/>
  <c r="V367" i="34"/>
  <c r="AD367" i="34"/>
  <c r="Q368" i="34"/>
  <c r="Y368" i="34"/>
  <c r="AG368" i="34"/>
  <c r="L369" i="34"/>
  <c r="T369" i="34"/>
  <c r="AB369" i="34"/>
  <c r="AJ369" i="34"/>
  <c r="O370" i="34"/>
  <c r="W370" i="34"/>
  <c r="AE370" i="34"/>
  <c r="I365" i="34"/>
  <c r="J371" i="34"/>
  <c r="R371" i="34"/>
  <c r="AH371" i="34"/>
  <c r="M372" i="34"/>
  <c r="U372" i="34"/>
  <c r="AC372" i="34"/>
  <c r="AK372" i="34"/>
  <c r="P373" i="34"/>
  <c r="X373" i="34"/>
  <c r="AF373" i="34"/>
  <c r="K374" i="34"/>
  <c r="S374" i="34"/>
  <c r="AA374" i="34"/>
  <c r="AI374" i="34"/>
  <c r="N375" i="34"/>
  <c r="V375" i="34"/>
  <c r="AD375" i="34"/>
  <c r="Q376" i="34"/>
  <c r="Y376" i="34"/>
  <c r="AG376" i="34"/>
  <c r="L377" i="34"/>
  <c r="T377" i="34"/>
  <c r="AB377" i="34"/>
  <c r="AJ377" i="34"/>
  <c r="O378" i="34"/>
  <c r="W378" i="34"/>
  <c r="AE378" i="34"/>
  <c r="J379" i="34"/>
  <c r="I373" i="34"/>
  <c r="R379" i="34"/>
  <c r="Z379" i="34"/>
  <c r="AH379" i="34"/>
  <c r="M380" i="34"/>
  <c r="U380" i="34"/>
  <c r="AC380" i="34"/>
  <c r="AK380" i="34"/>
  <c r="P381" i="34"/>
  <c r="X381" i="34"/>
  <c r="AF381" i="34"/>
  <c r="K382" i="34"/>
  <c r="S382" i="34"/>
  <c r="AA382" i="34"/>
  <c r="AI382" i="34"/>
  <c r="N383" i="34"/>
  <c r="V383" i="34"/>
  <c r="AD383" i="34"/>
  <c r="Q384" i="34"/>
  <c r="Y384" i="34"/>
  <c r="AG384" i="34"/>
  <c r="L385" i="34"/>
  <c r="T385" i="34"/>
  <c r="AB385" i="34"/>
  <c r="AJ385" i="34"/>
  <c r="O386" i="34"/>
  <c r="W386" i="34"/>
  <c r="AE386" i="34"/>
  <c r="I381" i="34"/>
  <c r="J387" i="34"/>
  <c r="R387" i="34"/>
  <c r="Z387" i="34"/>
  <c r="AH387" i="34"/>
  <c r="M388" i="34"/>
  <c r="U388" i="34"/>
  <c r="AC388" i="34"/>
  <c r="AK388" i="34"/>
  <c r="P389" i="34"/>
  <c r="X389" i="34"/>
  <c r="AF389" i="34"/>
  <c r="K390" i="34"/>
  <c r="S390" i="34"/>
  <c r="AA390" i="34"/>
  <c r="AI390" i="34"/>
  <c r="N391" i="34"/>
  <c r="V391" i="34"/>
  <c r="AD391" i="34"/>
  <c r="Q392" i="34"/>
  <c r="Y392" i="34"/>
  <c r="AG392" i="34"/>
  <c r="L393" i="34"/>
  <c r="T393" i="34"/>
  <c r="AB393" i="34"/>
  <c r="AJ393" i="34"/>
  <c r="O394" i="34"/>
  <c r="W394" i="34"/>
  <c r="AE394" i="34"/>
  <c r="I389" i="34"/>
  <c r="J395" i="34"/>
  <c r="R395" i="34"/>
  <c r="Z395" i="34"/>
  <c r="AH395" i="34"/>
  <c r="M396" i="34"/>
  <c r="U396" i="34"/>
  <c r="AC396" i="34"/>
  <c r="AK396" i="34"/>
  <c r="P397" i="34"/>
  <c r="X397" i="34"/>
  <c r="AF397" i="34"/>
  <c r="K398" i="34"/>
  <c r="S398" i="34"/>
  <c r="AA398" i="34"/>
  <c r="AI398" i="34"/>
  <c r="N399" i="34"/>
  <c r="V399" i="34"/>
  <c r="AD399" i="34"/>
  <c r="Q400" i="34"/>
  <c r="Y400" i="34"/>
  <c r="AG400" i="34"/>
  <c r="L401" i="34"/>
  <c r="T401" i="34"/>
  <c r="AB401" i="34"/>
  <c r="AJ401" i="34"/>
  <c r="O402" i="34"/>
  <c r="W402" i="34"/>
  <c r="AE402" i="34"/>
  <c r="I397" i="34"/>
  <c r="J403" i="34"/>
  <c r="R403" i="34"/>
  <c r="Z403" i="34"/>
  <c r="AH403" i="34"/>
  <c r="M404" i="34"/>
  <c r="U404" i="34"/>
  <c r="AC404" i="34"/>
  <c r="AK404" i="34"/>
  <c r="P405" i="34"/>
  <c r="X405" i="34"/>
  <c r="AF405" i="34"/>
  <c r="K406" i="34"/>
  <c r="S406" i="34"/>
  <c r="AA406" i="34"/>
  <c r="AI406" i="34"/>
  <c r="N407" i="34"/>
  <c r="V407" i="34"/>
  <c r="AD407" i="34"/>
  <c r="Q408" i="34"/>
  <c r="Y408" i="34"/>
  <c r="AG408" i="34"/>
  <c r="L409" i="34"/>
  <c r="T409" i="34"/>
  <c r="AB409" i="34"/>
  <c r="AJ409" i="34"/>
  <c r="O410" i="34"/>
  <c r="W410" i="34"/>
  <c r="AE410" i="34"/>
  <c r="I405" i="34"/>
  <c r="J411" i="34"/>
  <c r="R411" i="34"/>
  <c r="Z411" i="34"/>
  <c r="AH411" i="34"/>
  <c r="M412" i="34"/>
  <c r="U412" i="34"/>
  <c r="AC412" i="34"/>
  <c r="AK412" i="34"/>
  <c r="P413" i="34"/>
  <c r="X413" i="34"/>
  <c r="AF413" i="34"/>
  <c r="K414" i="34"/>
  <c r="S414" i="34"/>
  <c r="AA414" i="34"/>
  <c r="AI414" i="34"/>
  <c r="N415" i="34"/>
  <c r="V415" i="34"/>
  <c r="AD415" i="34"/>
  <c r="Q416" i="34"/>
  <c r="Y416" i="34"/>
  <c r="AG416" i="34"/>
  <c r="L417" i="34"/>
  <c r="T417" i="34"/>
  <c r="AB417" i="34"/>
  <c r="AJ417" i="34"/>
  <c r="O418" i="34"/>
  <c r="W418" i="34"/>
  <c r="AE418" i="34"/>
  <c r="J419" i="34"/>
  <c r="I413" i="34"/>
  <c r="R419" i="34"/>
  <c r="Z419" i="34"/>
  <c r="AH419" i="34"/>
  <c r="M420" i="34"/>
  <c r="U420" i="34"/>
  <c r="AC420" i="34"/>
  <c r="AK420" i="34"/>
  <c r="P421" i="34"/>
  <c r="X421" i="34"/>
  <c r="AF421" i="34"/>
  <c r="K422" i="34"/>
  <c r="S422" i="34"/>
  <c r="AA422" i="34"/>
  <c r="AI422" i="34"/>
  <c r="N423" i="34"/>
  <c r="V423" i="34"/>
  <c r="AD423" i="34"/>
  <c r="Q424" i="34"/>
  <c r="Y424" i="34"/>
  <c r="AG424" i="34"/>
  <c r="L425" i="34"/>
  <c r="T425" i="34"/>
  <c r="AB425" i="34"/>
  <c r="AJ425" i="34"/>
  <c r="O426" i="34"/>
  <c r="W426" i="34"/>
  <c r="AE426" i="34"/>
  <c r="I421" i="34"/>
  <c r="J427" i="34"/>
  <c r="R427" i="34"/>
  <c r="Z427" i="34"/>
  <c r="AH427" i="34"/>
  <c r="M428" i="34"/>
  <c r="U428" i="34"/>
  <c r="AC428" i="34"/>
  <c r="AK428" i="34"/>
  <c r="P429" i="34"/>
  <c r="X429" i="34"/>
  <c r="AF429" i="34"/>
  <c r="K430" i="34"/>
  <c r="S430" i="34"/>
  <c r="AA430" i="34"/>
  <c r="AI430" i="34"/>
  <c r="N431" i="34"/>
  <c r="V431" i="34"/>
  <c r="AD431" i="34"/>
  <c r="I429" i="34"/>
  <c r="J435" i="34"/>
  <c r="I437" i="34"/>
  <c r="J443" i="34"/>
  <c r="I445" i="34"/>
  <c r="J451" i="34"/>
  <c r="J459" i="34"/>
  <c r="I453" i="34"/>
  <c r="J467" i="34"/>
  <c r="I461" i="34"/>
  <c r="L345" i="34"/>
  <c r="AI387" i="34"/>
  <c r="N388" i="34"/>
  <c r="V388" i="34"/>
  <c r="AD388" i="34"/>
  <c r="Q389" i="34"/>
  <c r="Y389" i="34"/>
  <c r="AG389" i="34"/>
  <c r="L390" i="34"/>
  <c r="T390" i="34"/>
  <c r="AB390" i="34"/>
  <c r="AJ390" i="34"/>
  <c r="O391" i="34"/>
  <c r="W391" i="34"/>
  <c r="AE391" i="34"/>
  <c r="I386" i="34"/>
  <c r="J392" i="34"/>
  <c r="R392" i="34"/>
  <c r="Z392" i="34"/>
  <c r="AH392" i="34"/>
  <c r="M393" i="34"/>
  <c r="U393" i="34"/>
  <c r="AC393" i="34"/>
  <c r="AK393" i="34"/>
  <c r="P394" i="34"/>
  <c r="X394" i="34"/>
  <c r="AF394" i="34"/>
  <c r="K395" i="34"/>
  <c r="S395" i="34"/>
  <c r="AA395" i="34"/>
  <c r="AI395" i="34"/>
  <c r="N396" i="34"/>
  <c r="V396" i="34"/>
  <c r="AD396" i="34"/>
  <c r="Q397" i="34"/>
  <c r="Y397" i="34"/>
  <c r="AG397" i="34"/>
  <c r="L398" i="34"/>
  <c r="T398" i="34"/>
  <c r="AB398" i="34"/>
  <c r="AJ398" i="34"/>
  <c r="O399" i="34"/>
  <c r="W399" i="34"/>
  <c r="AE399" i="34"/>
  <c r="I394" i="34"/>
  <c r="J400" i="34"/>
  <c r="R400" i="34"/>
  <c r="Z400" i="34"/>
  <c r="AH400" i="34"/>
  <c r="M401" i="34"/>
  <c r="U401" i="34"/>
  <c r="AC401" i="34"/>
  <c r="AK401" i="34"/>
  <c r="P402" i="34"/>
  <c r="X402" i="34"/>
  <c r="AF402" i="34"/>
  <c r="K403" i="34"/>
  <c r="S403" i="34"/>
  <c r="AA403" i="34"/>
  <c r="AI403" i="34"/>
  <c r="N404" i="34"/>
  <c r="V404" i="34"/>
  <c r="AD404" i="34"/>
  <c r="Q405" i="34"/>
  <c r="Y405" i="34"/>
  <c r="AG405" i="34"/>
  <c r="L406" i="34"/>
  <c r="T406" i="34"/>
  <c r="AB406" i="34"/>
  <c r="AJ406" i="34"/>
  <c r="O407" i="34"/>
  <c r="W407" i="34"/>
  <c r="AE407" i="34"/>
  <c r="I402" i="34"/>
  <c r="J408" i="34"/>
  <c r="R408" i="34"/>
  <c r="Z408" i="34"/>
  <c r="AH408" i="34"/>
  <c r="M409" i="34"/>
  <c r="U409" i="34"/>
  <c r="AC409" i="34"/>
  <c r="AK409" i="34"/>
  <c r="P410" i="34"/>
  <c r="X410" i="34"/>
  <c r="AF410" i="34"/>
  <c r="K411" i="34"/>
  <c r="S411" i="34"/>
  <c r="AA411" i="34"/>
  <c r="AI411" i="34"/>
  <c r="N412" i="34"/>
  <c r="V412" i="34"/>
  <c r="AD412" i="34"/>
  <c r="Q413" i="34"/>
  <c r="Y413" i="34"/>
  <c r="AG413" i="34"/>
  <c r="L414" i="34"/>
  <c r="T414" i="34"/>
  <c r="AB414" i="34"/>
  <c r="AJ414" i="34"/>
  <c r="O415" i="34"/>
  <c r="W415" i="34"/>
  <c r="AE415" i="34"/>
  <c r="I410" i="34"/>
  <c r="J416" i="34"/>
  <c r="R416" i="34"/>
  <c r="Z416" i="34"/>
  <c r="AH416" i="34"/>
  <c r="M417" i="34"/>
  <c r="U417" i="34"/>
  <c r="AC417" i="34"/>
  <c r="AK417" i="34"/>
  <c r="P418" i="34"/>
  <c r="X418" i="34"/>
  <c r="AF418" i="34"/>
  <c r="K419" i="34"/>
  <c r="S419" i="34"/>
  <c r="AA419" i="34"/>
  <c r="AI419" i="34"/>
  <c r="N420" i="34"/>
  <c r="V420" i="34"/>
  <c r="AD420" i="34"/>
  <c r="Q421" i="34"/>
  <c r="Y421" i="34"/>
  <c r="AG421" i="34"/>
  <c r="L422" i="34"/>
  <c r="T422" i="34"/>
  <c r="AB422" i="34"/>
  <c r="AJ422" i="34"/>
  <c r="O423" i="34"/>
  <c r="W423" i="34"/>
  <c r="AE423" i="34"/>
  <c r="J424" i="34"/>
  <c r="I418" i="34"/>
  <c r="R424" i="34"/>
  <c r="Z424" i="34"/>
  <c r="AH424" i="34"/>
  <c r="M425" i="34"/>
  <c r="U425" i="34"/>
  <c r="AC425" i="34"/>
  <c r="AK425" i="34"/>
  <c r="P426" i="34"/>
  <c r="X426" i="34"/>
  <c r="AF426" i="34"/>
  <c r="K427" i="34"/>
  <c r="S427" i="34"/>
  <c r="AA427" i="34"/>
  <c r="AI427" i="34"/>
  <c r="N428" i="34"/>
  <c r="V428" i="34"/>
  <c r="AD428" i="34"/>
  <c r="Q429" i="34"/>
  <c r="Y429" i="34"/>
  <c r="AG429" i="34"/>
  <c r="L430" i="34"/>
  <c r="T430" i="34"/>
  <c r="AB430" i="34"/>
  <c r="AJ430" i="34"/>
  <c r="O431" i="34"/>
  <c r="W431" i="34"/>
  <c r="AE431" i="34"/>
  <c r="I426" i="34"/>
  <c r="J432" i="34"/>
  <c r="R432" i="34"/>
  <c r="Z432" i="34"/>
  <c r="AH432" i="34"/>
  <c r="M433" i="34"/>
  <c r="U433" i="34"/>
  <c r="AC433" i="34"/>
  <c r="AK433" i="34"/>
  <c r="P434" i="34"/>
  <c r="X434" i="34"/>
  <c r="AF434" i="34"/>
  <c r="K435" i="34"/>
  <c r="S435" i="34"/>
  <c r="AA435" i="34"/>
  <c r="AI435" i="34"/>
  <c r="N436" i="34"/>
  <c r="V436" i="34"/>
  <c r="AD436" i="34"/>
  <c r="Q437" i="34"/>
  <c r="Y437" i="34"/>
  <c r="AG437" i="34"/>
  <c r="L438" i="34"/>
  <c r="T438" i="34"/>
  <c r="AB438" i="34"/>
  <c r="AJ438" i="34"/>
  <c r="O439" i="34"/>
  <c r="W439" i="34"/>
  <c r="AE439" i="34"/>
  <c r="J440" i="34"/>
  <c r="I434" i="34"/>
  <c r="R440" i="34"/>
  <c r="Z440" i="34"/>
  <c r="AH440" i="34"/>
  <c r="M441" i="34"/>
  <c r="U441" i="34"/>
  <c r="AC441" i="34"/>
  <c r="AK441" i="34"/>
  <c r="P442" i="34"/>
  <c r="X442" i="34"/>
  <c r="AF442" i="34"/>
  <c r="K443" i="34"/>
  <c r="S443" i="34"/>
  <c r="AA443" i="34"/>
  <c r="AI443" i="34"/>
  <c r="N444" i="34"/>
  <c r="V444" i="34"/>
  <c r="AD444" i="34"/>
  <c r="Q445" i="34"/>
  <c r="Y445" i="34"/>
  <c r="AG445" i="34"/>
  <c r="L446" i="34"/>
  <c r="T446" i="34"/>
  <c r="AB446" i="34"/>
  <c r="AJ446" i="34"/>
  <c r="O447" i="34"/>
  <c r="W447" i="34"/>
  <c r="AE447" i="34"/>
  <c r="I442" i="34"/>
  <c r="J448" i="34"/>
  <c r="R448" i="34"/>
  <c r="Z448" i="34"/>
  <c r="AH448" i="34"/>
  <c r="M449" i="34"/>
  <c r="U449" i="34"/>
  <c r="AC449" i="34"/>
  <c r="AK449" i="34"/>
  <c r="P450" i="34"/>
  <c r="X450" i="34"/>
  <c r="AF450" i="34"/>
  <c r="K451" i="34"/>
  <c r="S451" i="34"/>
  <c r="AA451" i="34"/>
  <c r="AI451" i="34"/>
  <c r="N452" i="34"/>
  <c r="V452" i="34"/>
  <c r="AD452" i="34"/>
  <c r="Q453" i="34"/>
  <c r="Y453" i="34"/>
  <c r="AG453" i="34"/>
  <c r="L454" i="34"/>
  <c r="T454" i="34"/>
  <c r="AB454" i="34"/>
  <c r="AJ454" i="34"/>
  <c r="O455" i="34"/>
  <c r="W455" i="34"/>
  <c r="AE455" i="34"/>
  <c r="I450" i="34"/>
  <c r="J456" i="34"/>
  <c r="R456" i="34"/>
  <c r="Z456" i="34"/>
  <c r="AH456" i="34"/>
  <c r="M457" i="34"/>
  <c r="U457" i="34"/>
  <c r="AC457" i="34"/>
  <c r="AK457" i="34"/>
  <c r="P458" i="34"/>
  <c r="X458" i="34"/>
  <c r="AF458" i="34"/>
  <c r="K459" i="34"/>
  <c r="S459" i="34"/>
  <c r="AA459" i="34"/>
  <c r="AI459" i="34"/>
  <c r="N460" i="34"/>
  <c r="V460" i="34"/>
  <c r="AD460" i="34"/>
  <c r="Q461" i="34"/>
  <c r="Y461" i="34"/>
  <c r="AG461" i="34"/>
  <c r="L462" i="34"/>
  <c r="T462" i="34"/>
  <c r="AB462" i="34"/>
  <c r="AJ462" i="34"/>
  <c r="O463" i="34"/>
  <c r="W463" i="34"/>
  <c r="AE463" i="34"/>
  <c r="J464" i="34"/>
  <c r="I458" i="34"/>
  <c r="R464" i="34"/>
  <c r="I423" i="34"/>
  <c r="J429" i="34"/>
  <c r="J437" i="34"/>
  <c r="I431" i="34"/>
  <c r="I439" i="34"/>
  <c r="J445" i="34"/>
  <c r="I447" i="34"/>
  <c r="J453" i="34"/>
  <c r="J461" i="34"/>
  <c r="I455" i="34"/>
  <c r="J469" i="34"/>
  <c r="I463" i="34"/>
  <c r="J477" i="34"/>
  <c r="I471" i="34"/>
  <c r="I479" i="34"/>
  <c r="J485" i="34"/>
  <c r="I487" i="34"/>
  <c r="J493" i="34"/>
  <c r="V414" i="34"/>
  <c r="AD414" i="34"/>
  <c r="Q415" i="34"/>
  <c r="AG415" i="34"/>
  <c r="L416" i="34"/>
  <c r="T416" i="34"/>
  <c r="AB416" i="34"/>
  <c r="AJ416" i="34"/>
  <c r="O417" i="34"/>
  <c r="W417" i="34"/>
  <c r="AE417" i="34"/>
  <c r="I412" i="34"/>
  <c r="J418" i="34"/>
  <c r="R418" i="34"/>
  <c r="Z418" i="34"/>
  <c r="AH418" i="34"/>
  <c r="M419" i="34"/>
  <c r="U419" i="34"/>
  <c r="AC419" i="34"/>
  <c r="AK419" i="34"/>
  <c r="P420" i="34"/>
  <c r="X420" i="34"/>
  <c r="AF420" i="34"/>
  <c r="K421" i="34"/>
  <c r="S421" i="34"/>
  <c r="AA421" i="34"/>
  <c r="AI421" i="34"/>
  <c r="N422" i="34"/>
  <c r="V422" i="34"/>
  <c r="AD422" i="34"/>
  <c r="Q423" i="34"/>
  <c r="Y423" i="34"/>
  <c r="AG423" i="34"/>
  <c r="L424" i="34"/>
  <c r="T424" i="34"/>
  <c r="AB424" i="34"/>
  <c r="AJ424" i="34"/>
  <c r="O425" i="34"/>
  <c r="W425" i="34"/>
  <c r="AE425" i="34"/>
  <c r="I420" i="34"/>
  <c r="J426" i="34"/>
  <c r="R426" i="34"/>
  <c r="Z426" i="34"/>
  <c r="AH426" i="34"/>
  <c r="M427" i="34"/>
  <c r="U427" i="34"/>
  <c r="AC427" i="34"/>
  <c r="AK427" i="34"/>
  <c r="P428" i="34"/>
  <c r="X428" i="34"/>
  <c r="AF428" i="34"/>
  <c r="K429" i="34"/>
  <c r="S429" i="34"/>
  <c r="AA429" i="34"/>
  <c r="AI429" i="34"/>
  <c r="N430" i="34"/>
  <c r="V430" i="34"/>
  <c r="AD430" i="34"/>
  <c r="Q431" i="34"/>
  <c r="Y431" i="34"/>
  <c r="AG431" i="34"/>
  <c r="L432" i="34"/>
  <c r="T432" i="34"/>
  <c r="AB432" i="34"/>
  <c r="AJ432" i="34"/>
  <c r="O433" i="34"/>
  <c r="W433" i="34"/>
  <c r="AE433" i="34"/>
  <c r="I428" i="34"/>
  <c r="J434" i="34"/>
  <c r="R434" i="34"/>
  <c r="Z434" i="34"/>
  <c r="AH434" i="34"/>
  <c r="M435" i="34"/>
  <c r="U435" i="34"/>
  <c r="AC435" i="34"/>
  <c r="AK435" i="34"/>
  <c r="P436" i="34"/>
  <c r="X436" i="34"/>
  <c r="AF436" i="34"/>
  <c r="K437" i="34"/>
  <c r="S437" i="34"/>
  <c r="AA437" i="34"/>
  <c r="AI437" i="34"/>
  <c r="N438" i="34"/>
  <c r="V438" i="34"/>
  <c r="AD438" i="34"/>
  <c r="Q439" i="34"/>
  <c r="Y439" i="34"/>
  <c r="AG439" i="34"/>
  <c r="L440" i="34"/>
  <c r="T440" i="34"/>
  <c r="AB440" i="34"/>
  <c r="AJ440" i="34"/>
  <c r="O441" i="34"/>
  <c r="W441" i="34"/>
  <c r="AE441" i="34"/>
  <c r="J442" i="34"/>
  <c r="I436" i="34"/>
  <c r="R442" i="34"/>
  <c r="Z442" i="34"/>
  <c r="AH442" i="34"/>
  <c r="M443" i="34"/>
  <c r="U443" i="34"/>
  <c r="AC443" i="34"/>
  <c r="AK443" i="34"/>
  <c r="P444" i="34"/>
  <c r="X444" i="34"/>
  <c r="AF444" i="34"/>
  <c r="K445" i="34"/>
  <c r="S445" i="34"/>
  <c r="AA445" i="34"/>
  <c r="AI445" i="34"/>
  <c r="N446" i="34"/>
  <c r="V446" i="34"/>
  <c r="AD446" i="34"/>
  <c r="Q447" i="34"/>
  <c r="Y447" i="34"/>
  <c r="AG447" i="34"/>
  <c r="L448" i="34"/>
  <c r="T448" i="34"/>
  <c r="AB448" i="34"/>
  <c r="AJ448" i="34"/>
  <c r="O449" i="34"/>
  <c r="W449" i="34"/>
  <c r="AE449" i="34"/>
  <c r="I444" i="34"/>
  <c r="J450" i="34"/>
  <c r="R450" i="34"/>
  <c r="Z450" i="34"/>
  <c r="AH450" i="34"/>
  <c r="M451" i="34"/>
  <c r="U451" i="34"/>
  <c r="AC451" i="34"/>
  <c r="AK451" i="34"/>
  <c r="P452" i="34"/>
  <c r="X452" i="34"/>
  <c r="AF452" i="34"/>
  <c r="K453" i="34"/>
  <c r="S453" i="34"/>
  <c r="AA453" i="34"/>
  <c r="AI453" i="34"/>
  <c r="N454" i="34"/>
  <c r="V454" i="34"/>
  <c r="AD454" i="34"/>
  <c r="Q455" i="34"/>
  <c r="Y455" i="34"/>
  <c r="AG455" i="34"/>
  <c r="L456" i="34"/>
  <c r="T456" i="34"/>
  <c r="AB456" i="34"/>
  <c r="AJ456" i="34"/>
  <c r="O457" i="34"/>
  <c r="W457" i="34"/>
  <c r="AE457" i="34"/>
  <c r="J458" i="34"/>
  <c r="I452" i="34"/>
  <c r="R458" i="34"/>
  <c r="Z458" i="34"/>
  <c r="AH458" i="34"/>
  <c r="M459" i="34"/>
  <c r="U459" i="34"/>
  <c r="AC459" i="34"/>
  <c r="AK459" i="34"/>
  <c r="P460" i="34"/>
  <c r="X460" i="34"/>
  <c r="AF460" i="34"/>
  <c r="K461" i="34"/>
  <c r="S461" i="34"/>
  <c r="AA461" i="34"/>
  <c r="AI461" i="34"/>
  <c r="N462" i="34"/>
  <c r="V462" i="34"/>
  <c r="AD462" i="34"/>
  <c r="Q463" i="34"/>
  <c r="Y463" i="34"/>
  <c r="AG463" i="34"/>
  <c r="L464" i="34"/>
  <c r="T464" i="34"/>
  <c r="AB464" i="34"/>
  <c r="AJ464" i="34"/>
  <c r="O465" i="34"/>
  <c r="W465" i="34"/>
  <c r="AE465" i="34"/>
  <c r="I460" i="34"/>
  <c r="J466" i="34"/>
  <c r="R466" i="34"/>
  <c r="Z466" i="34"/>
  <c r="AH466" i="34"/>
  <c r="M467" i="34"/>
  <c r="U467" i="34"/>
  <c r="AC467" i="34"/>
  <c r="AK467" i="34"/>
  <c r="P468" i="34"/>
  <c r="X468" i="34"/>
  <c r="AF468" i="34"/>
  <c r="K469" i="34"/>
  <c r="S469" i="34"/>
  <c r="AA469" i="34"/>
  <c r="AI469" i="34"/>
  <c r="N470" i="34"/>
  <c r="V470" i="34"/>
  <c r="AD470" i="34"/>
  <c r="Q471" i="34"/>
  <c r="Y471" i="34"/>
  <c r="AG471" i="34"/>
  <c r="L472" i="34"/>
  <c r="T472" i="34"/>
  <c r="AB472" i="34"/>
  <c r="AJ472" i="34"/>
  <c r="O473" i="34"/>
  <c r="W473" i="34"/>
  <c r="AE473" i="34"/>
  <c r="I468" i="34"/>
  <c r="J474" i="34"/>
  <c r="R474" i="34"/>
  <c r="Z474" i="34"/>
  <c r="AH474" i="34"/>
  <c r="M475" i="34"/>
  <c r="U475" i="34"/>
  <c r="AC475" i="34"/>
  <c r="AK475" i="34"/>
  <c r="P476" i="34"/>
  <c r="X476" i="34"/>
  <c r="AF476" i="34"/>
  <c r="K477" i="34"/>
  <c r="S477" i="34"/>
  <c r="AA477" i="34"/>
  <c r="AI477" i="34"/>
  <c r="N478" i="34"/>
  <c r="V478" i="34"/>
  <c r="AD478" i="34"/>
  <c r="Q479" i="34"/>
  <c r="Y479" i="34"/>
  <c r="AG479" i="34"/>
  <c r="L480" i="34"/>
  <c r="T480" i="34"/>
  <c r="AB480" i="34"/>
  <c r="AJ480" i="34"/>
  <c r="O481" i="34"/>
  <c r="W481" i="34"/>
  <c r="AE481" i="34"/>
  <c r="J482" i="34"/>
  <c r="I476" i="34"/>
  <c r="R482" i="34"/>
  <c r="Z482" i="34"/>
  <c r="AH482" i="34"/>
  <c r="M483" i="34"/>
  <c r="U483" i="34"/>
  <c r="AC483" i="34"/>
  <c r="AK483" i="34"/>
  <c r="P484" i="34"/>
  <c r="X484" i="34"/>
  <c r="AF484" i="34"/>
  <c r="K485" i="34"/>
  <c r="S485" i="34"/>
  <c r="AA485" i="34"/>
  <c r="AI485" i="34"/>
  <c r="N486" i="34"/>
  <c r="V486" i="34"/>
  <c r="AD486" i="34"/>
  <c r="Q487" i="34"/>
  <c r="Y487" i="34"/>
  <c r="AG487" i="34"/>
  <c r="L488" i="34"/>
  <c r="T488" i="34"/>
  <c r="AB488" i="34"/>
  <c r="AJ488" i="34"/>
  <c r="O489" i="34"/>
  <c r="W489" i="34"/>
  <c r="AE489" i="34"/>
  <c r="J490" i="34"/>
  <c r="I484" i="34"/>
  <c r="R490" i="34"/>
  <c r="Z490" i="34"/>
  <c r="AH490" i="34"/>
  <c r="M491" i="34"/>
  <c r="U491" i="34"/>
  <c r="AC491" i="34"/>
  <c r="AK491" i="34"/>
  <c r="P492" i="34"/>
  <c r="X492" i="34"/>
  <c r="AF492" i="34"/>
  <c r="K493" i="34"/>
  <c r="S493" i="34"/>
  <c r="AA493" i="34"/>
  <c r="AI493" i="34"/>
  <c r="N494" i="34"/>
  <c r="V494" i="34"/>
  <c r="AD494" i="34"/>
  <c r="Q495" i="34"/>
  <c r="Y495" i="34"/>
  <c r="AG495" i="34"/>
  <c r="L496" i="34"/>
  <c r="T496" i="34"/>
  <c r="AB496" i="34"/>
  <c r="AJ496" i="34"/>
  <c r="O497" i="34"/>
  <c r="W497" i="34"/>
  <c r="AE497" i="34"/>
  <c r="AD387" i="34"/>
  <c r="Q388" i="34"/>
  <c r="Y388" i="34"/>
  <c r="AG388" i="34"/>
  <c r="T389" i="34"/>
  <c r="AB389" i="34"/>
  <c r="AJ389" i="34"/>
  <c r="O390" i="34"/>
  <c r="W390" i="34"/>
  <c r="AE390" i="34"/>
  <c r="I385" i="34"/>
  <c r="J391" i="34"/>
  <c r="R391" i="34"/>
  <c r="Z391" i="34"/>
  <c r="AH391" i="34"/>
  <c r="M392" i="34"/>
  <c r="U392" i="34"/>
  <c r="AC392" i="34"/>
  <c r="AK392" i="34"/>
  <c r="P393" i="34"/>
  <c r="AF393" i="34"/>
  <c r="K394" i="34"/>
  <c r="S394" i="34"/>
  <c r="AA394" i="34"/>
  <c r="AI394" i="34"/>
  <c r="N395" i="34"/>
  <c r="V395" i="34"/>
  <c r="AD395" i="34"/>
  <c r="Q396" i="34"/>
  <c r="Y396" i="34"/>
  <c r="AG396" i="34"/>
  <c r="L397" i="34"/>
  <c r="T397" i="34"/>
  <c r="AB397" i="34"/>
  <c r="O398" i="34"/>
  <c r="W398" i="34"/>
  <c r="AE398" i="34"/>
  <c r="I393" i="34"/>
  <c r="J399" i="34"/>
  <c r="R399" i="34"/>
  <c r="Z399" i="34"/>
  <c r="AH399" i="34"/>
  <c r="M400" i="34"/>
  <c r="U400" i="34"/>
  <c r="AC400" i="34"/>
  <c r="AK400" i="34"/>
  <c r="P401" i="34"/>
  <c r="X401" i="34"/>
  <c r="AF401" i="34"/>
  <c r="K402" i="34"/>
  <c r="AA402" i="34"/>
  <c r="AI402" i="34"/>
  <c r="N403" i="34"/>
  <c r="V403" i="34"/>
  <c r="AD403" i="34"/>
  <c r="Q404" i="34"/>
  <c r="Y404" i="34"/>
  <c r="AG404" i="34"/>
  <c r="L405" i="34"/>
  <c r="T405" i="34"/>
  <c r="AB405" i="34"/>
  <c r="AJ405" i="34"/>
  <c r="O406" i="34"/>
  <c r="W406" i="34"/>
  <c r="I401" i="34"/>
  <c r="J407" i="34"/>
  <c r="R407" i="34"/>
  <c r="Z407" i="34"/>
  <c r="AH407" i="34"/>
  <c r="M408" i="34"/>
  <c r="U408" i="34"/>
  <c r="AC408" i="34"/>
  <c r="AK408" i="34"/>
  <c r="P409" i="34"/>
  <c r="X409" i="34"/>
  <c r="AF409" i="34"/>
  <c r="K410" i="34"/>
  <c r="S410" i="34"/>
  <c r="AA410" i="34"/>
  <c r="AI410" i="34"/>
  <c r="V411" i="34"/>
  <c r="AD411" i="34"/>
  <c r="Q412" i="34"/>
  <c r="Y412" i="34"/>
  <c r="AG412" i="34"/>
  <c r="L413" i="34"/>
  <c r="T413" i="34"/>
  <c r="AB413" i="34"/>
  <c r="AJ413" i="34"/>
  <c r="O414" i="34"/>
  <c r="I409" i="34"/>
  <c r="J415" i="34"/>
  <c r="J423" i="34"/>
  <c r="I417" i="34"/>
  <c r="I425" i="34"/>
  <c r="J431" i="34"/>
  <c r="J439" i="34"/>
  <c r="I433" i="34"/>
  <c r="AD443" i="34"/>
  <c r="Q444" i="34"/>
  <c r="Y444" i="34"/>
  <c r="AG444" i="34"/>
  <c r="L445" i="34"/>
  <c r="T445" i="34"/>
  <c r="AB445" i="34"/>
  <c r="AJ445" i="34"/>
  <c r="O446" i="34"/>
  <c r="W446" i="34"/>
  <c r="AE446" i="34"/>
  <c r="I441" i="34"/>
  <c r="J447" i="34"/>
  <c r="R447" i="34"/>
  <c r="Z447" i="34"/>
  <c r="AH447" i="34"/>
  <c r="M448" i="34"/>
  <c r="U448" i="34"/>
  <c r="AC448" i="34"/>
  <c r="AK448" i="34"/>
  <c r="P449" i="34"/>
  <c r="X449" i="34"/>
  <c r="AF449" i="34"/>
  <c r="K450" i="34"/>
  <c r="S450" i="34"/>
  <c r="AA450" i="34"/>
  <c r="AI450" i="34"/>
  <c r="N451" i="34"/>
  <c r="V451" i="34"/>
  <c r="AD451" i="34"/>
  <c r="Q452" i="34"/>
  <c r="Y452" i="34"/>
  <c r="AG452" i="34"/>
  <c r="L453" i="34"/>
  <c r="T453" i="34"/>
  <c r="AB453" i="34"/>
  <c r="AJ453" i="34"/>
  <c r="O454" i="34"/>
  <c r="W454" i="34"/>
  <c r="AE454" i="34"/>
  <c r="J455" i="34"/>
  <c r="I449" i="34"/>
  <c r="R455" i="34"/>
  <c r="Z455" i="34"/>
  <c r="AH455" i="34"/>
  <c r="M456" i="34"/>
  <c r="U456" i="34"/>
  <c r="AC456" i="34"/>
  <c r="AK456" i="34"/>
  <c r="P457" i="34"/>
  <c r="X457" i="34"/>
  <c r="AF457" i="34"/>
  <c r="K458" i="34"/>
  <c r="S458" i="34"/>
  <c r="AA458" i="34"/>
  <c r="AI458" i="34"/>
  <c r="N459" i="34"/>
  <c r="V459" i="34"/>
  <c r="AD459" i="34"/>
  <c r="Q460" i="34"/>
  <c r="Y460" i="34"/>
  <c r="AG460" i="34"/>
  <c r="L461" i="34"/>
  <c r="T461" i="34"/>
  <c r="AB461" i="34"/>
  <c r="AJ461" i="34"/>
  <c r="O462" i="34"/>
  <c r="W462" i="34"/>
  <c r="AE462" i="34"/>
  <c r="I457" i="34"/>
  <c r="J463" i="34"/>
  <c r="R463" i="34"/>
  <c r="Z463" i="34"/>
  <c r="AH463" i="34"/>
  <c r="M464" i="34"/>
  <c r="I390" i="34"/>
  <c r="J396" i="34"/>
  <c r="R396" i="34"/>
  <c r="Z396" i="34"/>
  <c r="AH396" i="34"/>
  <c r="M397" i="34"/>
  <c r="U397" i="34"/>
  <c r="AC397" i="34"/>
  <c r="AK397" i="34"/>
  <c r="P398" i="34"/>
  <c r="X398" i="34"/>
  <c r="AF398" i="34"/>
  <c r="K399" i="34"/>
  <c r="S399" i="34"/>
  <c r="AA399" i="34"/>
  <c r="AI399" i="34"/>
  <c r="N400" i="34"/>
  <c r="V400" i="34"/>
  <c r="AD400" i="34"/>
  <c r="Q401" i="34"/>
  <c r="Y401" i="34"/>
  <c r="AG401" i="34"/>
  <c r="L402" i="34"/>
  <c r="T402" i="34"/>
  <c r="AB402" i="34"/>
  <c r="AJ402" i="34"/>
  <c r="O403" i="34"/>
  <c r="W403" i="34"/>
  <c r="AE403" i="34"/>
  <c r="I398" i="34"/>
  <c r="J404" i="34"/>
  <c r="R404" i="34"/>
  <c r="Z404" i="34"/>
  <c r="AH404" i="34"/>
  <c r="M405" i="34"/>
  <c r="U405" i="34"/>
  <c r="AC405" i="34"/>
  <c r="AK405" i="34"/>
  <c r="P406" i="34"/>
  <c r="X406" i="34"/>
  <c r="AF406" i="34"/>
  <c r="K407" i="34"/>
  <c r="S407" i="34"/>
  <c r="AA407" i="34"/>
  <c r="AI407" i="34"/>
  <c r="N408" i="34"/>
  <c r="V408" i="34"/>
  <c r="AD408" i="34"/>
  <c r="Q409" i="34"/>
  <c r="Y409" i="34"/>
  <c r="AG409" i="34"/>
  <c r="L410" i="34"/>
  <c r="T410" i="34"/>
  <c r="AB410" i="34"/>
  <c r="AJ410" i="34"/>
  <c r="O411" i="34"/>
  <c r="W411" i="34"/>
  <c r="AE411" i="34"/>
  <c r="I406" i="34"/>
  <c r="J412" i="34"/>
  <c r="R412" i="34"/>
  <c r="Z412" i="34"/>
  <c r="AH412" i="34"/>
  <c r="M413" i="34"/>
  <c r="U413" i="34"/>
  <c r="AC413" i="34"/>
  <c r="AK413" i="34"/>
  <c r="P414" i="34"/>
  <c r="X414" i="34"/>
  <c r="AF414" i="34"/>
  <c r="K415" i="34"/>
  <c r="S415" i="34"/>
  <c r="AA415" i="34"/>
  <c r="AI415" i="34"/>
  <c r="N416" i="34"/>
  <c r="V416" i="34"/>
  <c r="AD416" i="34"/>
  <c r="Q417" i="34"/>
  <c r="Y417" i="34"/>
  <c r="AG417" i="34"/>
  <c r="L418" i="34"/>
  <c r="T418" i="34"/>
  <c r="AB418" i="34"/>
  <c r="AJ418" i="34"/>
  <c r="O419" i="34"/>
  <c r="W419" i="34"/>
  <c r="AE419" i="34"/>
  <c r="J420" i="34"/>
  <c r="I414" i="34"/>
  <c r="R420" i="34"/>
  <c r="Z420" i="34"/>
  <c r="AH420" i="34"/>
  <c r="M421" i="34"/>
  <c r="U421" i="34"/>
  <c r="AC421" i="34"/>
  <c r="AK421" i="34"/>
  <c r="P422" i="34"/>
  <c r="X422" i="34"/>
  <c r="AF422" i="34"/>
  <c r="K423" i="34"/>
  <c r="S423" i="34"/>
  <c r="AA423" i="34"/>
  <c r="AI423" i="34"/>
  <c r="N424" i="34"/>
  <c r="V424" i="34"/>
  <c r="AD424" i="34"/>
  <c r="Q425" i="34"/>
  <c r="Y425" i="34"/>
  <c r="AG425" i="34"/>
  <c r="L426" i="34"/>
  <c r="T426" i="34"/>
  <c r="AB426" i="34"/>
  <c r="AJ426" i="34"/>
  <c r="O427" i="34"/>
  <c r="W427" i="34"/>
  <c r="AE427" i="34"/>
  <c r="J428" i="34"/>
  <c r="I422" i="34"/>
  <c r="R428" i="34"/>
  <c r="Z428" i="34"/>
  <c r="AH428" i="34"/>
  <c r="M429" i="34"/>
  <c r="U429" i="34"/>
  <c r="AC429" i="34"/>
  <c r="AK429" i="34"/>
  <c r="P430" i="34"/>
  <c r="X430" i="34"/>
  <c r="AF430" i="34"/>
  <c r="K431" i="34"/>
  <c r="S431" i="34"/>
  <c r="AA431" i="34"/>
  <c r="AI431" i="34"/>
  <c r="N432" i="34"/>
  <c r="V432" i="34"/>
  <c r="AD432" i="34"/>
  <c r="J436" i="34"/>
  <c r="I430" i="34"/>
  <c r="I438" i="34"/>
  <c r="J444" i="34"/>
  <c r="I446" i="34"/>
  <c r="J452" i="34"/>
  <c r="I454" i="34"/>
  <c r="J460" i="34"/>
  <c r="AF387" i="34"/>
  <c r="K388" i="34"/>
  <c r="S388" i="34"/>
  <c r="AA388" i="34"/>
  <c r="AI388" i="34"/>
  <c r="N389" i="34"/>
  <c r="V389" i="34"/>
  <c r="AD389" i="34"/>
  <c r="Q390" i="34"/>
  <c r="Y390" i="34"/>
  <c r="AG390" i="34"/>
  <c r="L391" i="34"/>
  <c r="T391" i="34"/>
  <c r="AB391" i="34"/>
  <c r="AJ391" i="34"/>
  <c r="O392" i="34"/>
  <c r="W392" i="34"/>
  <c r="AE392" i="34"/>
  <c r="I387" i="34"/>
  <c r="J393" i="34"/>
  <c r="R393" i="34"/>
  <c r="Z393" i="34"/>
  <c r="AH393" i="34"/>
  <c r="M394" i="34"/>
  <c r="U394" i="34"/>
  <c r="AC394" i="34"/>
  <c r="AK394" i="34"/>
  <c r="P395" i="34"/>
  <c r="X395" i="34"/>
  <c r="I395" i="34"/>
  <c r="J401" i="34"/>
  <c r="I403" i="34"/>
  <c r="J409" i="34"/>
  <c r="I411" i="34"/>
  <c r="J417" i="34"/>
  <c r="J425" i="34"/>
  <c r="I419" i="34"/>
  <c r="V429" i="34"/>
  <c r="AD429" i="34"/>
  <c r="Q430" i="34"/>
  <c r="Y430" i="34"/>
  <c r="AG430" i="34"/>
  <c r="L431" i="34"/>
  <c r="T431" i="34"/>
  <c r="AB431" i="34"/>
  <c r="AJ431" i="34"/>
  <c r="O432" i="34"/>
  <c r="W432" i="34"/>
  <c r="AE432" i="34"/>
  <c r="J433" i="34"/>
  <c r="I427" i="34"/>
  <c r="R433" i="34"/>
  <c r="Z433" i="34"/>
  <c r="AH433" i="34"/>
  <c r="M434" i="34"/>
  <c r="U434" i="34"/>
  <c r="AC434" i="34"/>
  <c r="AK434" i="34"/>
  <c r="P435" i="34"/>
  <c r="X435" i="34"/>
  <c r="AF435" i="34"/>
  <c r="K436" i="34"/>
  <c r="S436" i="34"/>
  <c r="AA436" i="34"/>
  <c r="AI436" i="34"/>
  <c r="N437" i="34"/>
  <c r="V437" i="34"/>
  <c r="AD437" i="34"/>
  <c r="Q438" i="34"/>
  <c r="Y438" i="34"/>
  <c r="AG438" i="34"/>
  <c r="L439" i="34"/>
  <c r="T439" i="34"/>
  <c r="AB439" i="34"/>
  <c r="AJ439" i="34"/>
  <c r="O440" i="34"/>
  <c r="W440" i="34"/>
  <c r="AE440" i="34"/>
  <c r="J441" i="34"/>
  <c r="I435" i="34"/>
  <c r="R441" i="34"/>
  <c r="Z441" i="34"/>
  <c r="AH441" i="34"/>
  <c r="M442" i="34"/>
  <c r="U442" i="34"/>
  <c r="AC442" i="34"/>
  <c r="AK442" i="34"/>
  <c r="P443" i="34"/>
  <c r="X443" i="34"/>
  <c r="AF443" i="34"/>
  <c r="K444" i="34"/>
  <c r="S444" i="34"/>
  <c r="AA444" i="34"/>
  <c r="AI444" i="34"/>
  <c r="N445" i="34"/>
  <c r="V445" i="34"/>
  <c r="AD445" i="34"/>
  <c r="Q446" i="34"/>
  <c r="Y446" i="34"/>
  <c r="AG446" i="34"/>
  <c r="L447" i="34"/>
  <c r="T447" i="34"/>
  <c r="AB447" i="34"/>
  <c r="AJ447" i="34"/>
  <c r="O448" i="34"/>
  <c r="W448" i="34"/>
  <c r="AE448" i="34"/>
  <c r="J449" i="34"/>
  <c r="I443" i="34"/>
  <c r="R449" i="34"/>
  <c r="Z449" i="34"/>
  <c r="AH449" i="34"/>
  <c r="M450" i="34"/>
  <c r="U450" i="34"/>
  <c r="AC450" i="34"/>
  <c r="AK450" i="34"/>
  <c r="P451" i="34"/>
  <c r="X451" i="34"/>
  <c r="AF451" i="34"/>
  <c r="K452" i="34"/>
  <c r="S452" i="34"/>
  <c r="AA452" i="34"/>
  <c r="AI452" i="34"/>
  <c r="N453" i="34"/>
  <c r="V453" i="34"/>
  <c r="AD453" i="34"/>
  <c r="Q454" i="34"/>
  <c r="Y454" i="34"/>
  <c r="AG454" i="34"/>
  <c r="O456" i="34"/>
  <c r="W456" i="34"/>
  <c r="J457" i="34"/>
  <c r="I451" i="34"/>
  <c r="I459" i="34"/>
  <c r="J465" i="34"/>
  <c r="U464" i="34"/>
  <c r="AC464" i="34"/>
  <c r="AK464" i="34"/>
  <c r="P465" i="34"/>
  <c r="X465" i="34"/>
  <c r="AF465" i="34"/>
  <c r="K466" i="34"/>
  <c r="S466" i="34"/>
  <c r="AA466" i="34"/>
  <c r="AI466" i="34"/>
  <c r="N467" i="34"/>
  <c r="V467" i="34"/>
  <c r="AD467" i="34"/>
  <c r="Q468" i="34"/>
  <c r="Y468" i="34"/>
  <c r="AG468" i="34"/>
  <c r="L469" i="34"/>
  <c r="T469" i="34"/>
  <c r="AB469" i="34"/>
  <c r="AJ469" i="34"/>
  <c r="O470" i="34"/>
  <c r="W470" i="34"/>
  <c r="AE470" i="34"/>
  <c r="J471" i="34"/>
  <c r="I465" i="34"/>
  <c r="R471" i="34"/>
  <c r="Z471" i="34"/>
  <c r="AH471" i="34"/>
  <c r="M472" i="34"/>
  <c r="U472" i="34"/>
  <c r="AC472" i="34"/>
  <c r="AK472" i="34"/>
  <c r="P473" i="34"/>
  <c r="X473" i="34"/>
  <c r="AF473" i="34"/>
  <c r="K474" i="34"/>
  <c r="S474" i="34"/>
  <c r="AA474" i="34"/>
  <c r="AI474" i="34"/>
  <c r="N475" i="34"/>
  <c r="V475" i="34"/>
  <c r="AD475" i="34"/>
  <c r="Q476" i="34"/>
  <c r="Y476" i="34"/>
  <c r="AG476" i="34"/>
  <c r="L477" i="34"/>
  <c r="T477" i="34"/>
  <c r="AB477" i="34"/>
  <c r="AJ477" i="34"/>
  <c r="O478" i="34"/>
  <c r="W478" i="34"/>
  <c r="AE478" i="34"/>
  <c r="J479" i="34"/>
  <c r="I473" i="34"/>
  <c r="R479" i="34"/>
  <c r="Z479" i="34"/>
  <c r="AH479" i="34"/>
  <c r="M480" i="34"/>
  <c r="U480" i="34"/>
  <c r="AC480" i="34"/>
  <c r="AK480" i="34"/>
  <c r="P481" i="34"/>
  <c r="X481" i="34"/>
  <c r="AF481" i="34"/>
  <c r="K482" i="34"/>
  <c r="S482" i="34"/>
  <c r="AA482" i="34"/>
  <c r="AI482" i="34"/>
  <c r="N483" i="34"/>
  <c r="V483" i="34"/>
  <c r="AD483" i="34"/>
  <c r="Q484" i="34"/>
  <c r="Y484" i="34"/>
  <c r="AG484" i="34"/>
  <c r="L485" i="34"/>
  <c r="T485" i="34"/>
  <c r="AB485" i="34"/>
  <c r="AJ485" i="34"/>
  <c r="O486" i="34"/>
  <c r="W486" i="34"/>
  <c r="AE486" i="34"/>
  <c r="I481" i="34"/>
  <c r="J487" i="34"/>
  <c r="R487" i="34"/>
  <c r="Z487" i="34"/>
  <c r="AH487" i="34"/>
  <c r="M488" i="34"/>
  <c r="U488" i="34"/>
  <c r="AC488" i="34"/>
  <c r="AK488" i="34"/>
  <c r="P489" i="34"/>
  <c r="X489" i="34"/>
  <c r="AF489" i="34"/>
  <c r="K490" i="34"/>
  <c r="S490" i="34"/>
  <c r="AA490" i="34"/>
  <c r="AI490" i="34"/>
  <c r="N491" i="34"/>
  <c r="V491" i="34"/>
  <c r="AD491" i="34"/>
  <c r="Q492" i="34"/>
  <c r="Y492" i="34"/>
  <c r="AG492" i="34"/>
  <c r="L493" i="34"/>
  <c r="T493" i="34"/>
  <c r="AB493" i="34"/>
  <c r="AJ493" i="34"/>
  <c r="O494" i="34"/>
  <c r="W494" i="34"/>
  <c r="AE494" i="34"/>
  <c r="I489" i="34"/>
  <c r="J495" i="34"/>
  <c r="R495" i="34"/>
  <c r="Z495" i="34"/>
  <c r="AH495" i="34"/>
  <c r="M496" i="34"/>
  <c r="U496" i="34"/>
  <c r="AC496" i="34"/>
  <c r="AK496" i="34"/>
  <c r="P497" i="34"/>
  <c r="X497" i="34"/>
  <c r="AF497" i="34"/>
  <c r="AE467" i="34"/>
  <c r="J468" i="34"/>
  <c r="I462" i="34"/>
  <c r="M469" i="34"/>
  <c r="U469" i="34"/>
  <c r="AC469" i="34"/>
  <c r="AK469" i="34"/>
  <c r="P470" i="34"/>
  <c r="X470" i="34"/>
  <c r="AF470" i="34"/>
  <c r="K471" i="34"/>
  <c r="AI471" i="34"/>
  <c r="N472" i="34"/>
  <c r="V472" i="34"/>
  <c r="Q473" i="34"/>
  <c r="L474" i="34"/>
  <c r="T474" i="34"/>
  <c r="O475" i="34"/>
  <c r="W475" i="34"/>
  <c r="AE475" i="34"/>
  <c r="J476" i="34"/>
  <c r="I470" i="34"/>
  <c r="M477" i="34"/>
  <c r="U477" i="34"/>
  <c r="J484" i="34"/>
  <c r="I478" i="34"/>
  <c r="AI487" i="34"/>
  <c r="V488" i="34"/>
  <c r="J492" i="34"/>
  <c r="I486" i="34"/>
  <c r="AK493" i="34"/>
  <c r="P494" i="34"/>
  <c r="X494" i="34"/>
  <c r="AF494" i="34"/>
  <c r="K495" i="34"/>
  <c r="S495" i="34"/>
  <c r="AA495" i="34"/>
  <c r="AI495" i="34"/>
  <c r="N496" i="34"/>
  <c r="V496" i="34"/>
  <c r="AD496" i="34"/>
  <c r="Q497" i="34"/>
  <c r="Y497" i="34"/>
  <c r="AG497" i="34"/>
  <c r="I467" i="34"/>
  <c r="J473" i="34"/>
  <c r="N477" i="34"/>
  <c r="V477" i="34"/>
  <c r="AD477" i="34"/>
  <c r="Q478" i="34"/>
  <c r="Y478" i="34"/>
  <c r="AG478" i="34"/>
  <c r="L479" i="34"/>
  <c r="T479" i="34"/>
  <c r="I475" i="34"/>
  <c r="J481" i="34"/>
  <c r="M482" i="34"/>
  <c r="U482" i="34"/>
  <c r="AC482" i="34"/>
  <c r="AK482" i="34"/>
  <c r="P483" i="34"/>
  <c r="X483" i="34"/>
  <c r="AF483" i="34"/>
  <c r="K484" i="34"/>
  <c r="S484" i="34"/>
  <c r="AA484" i="34"/>
  <c r="AI484" i="34"/>
  <c r="N485" i="34"/>
  <c r="V485" i="34"/>
  <c r="AD485" i="34"/>
  <c r="I483" i="34"/>
  <c r="J489" i="34"/>
  <c r="AG494" i="34"/>
  <c r="L495" i="34"/>
  <c r="T495" i="34"/>
  <c r="AB495" i="34"/>
  <c r="AJ495" i="34"/>
  <c r="O496" i="34"/>
  <c r="W496" i="34"/>
  <c r="AE496" i="34"/>
  <c r="I491" i="34"/>
  <c r="J497" i="34"/>
  <c r="R497" i="34"/>
  <c r="Z497" i="34"/>
  <c r="AH497" i="34"/>
  <c r="X464" i="34"/>
  <c r="AF464" i="34"/>
  <c r="K465" i="34"/>
  <c r="S465" i="34"/>
  <c r="AA465" i="34"/>
  <c r="AI465" i="34"/>
  <c r="N466" i="34"/>
  <c r="V466" i="34"/>
  <c r="AD466" i="34"/>
  <c r="Q467" i="34"/>
  <c r="Y467" i="34"/>
  <c r="AG467" i="34"/>
  <c r="L468" i="34"/>
  <c r="T468" i="34"/>
  <c r="AB468" i="34"/>
  <c r="AJ468" i="34"/>
  <c r="O469" i="34"/>
  <c r="W469" i="34"/>
  <c r="AE469" i="34"/>
  <c r="J470" i="34"/>
  <c r="I464" i="34"/>
  <c r="R470" i="34"/>
  <c r="Z470" i="34"/>
  <c r="AH470" i="34"/>
  <c r="M471" i="34"/>
  <c r="U471" i="34"/>
  <c r="AC471" i="34"/>
  <c r="AK471" i="34"/>
  <c r="P472" i="34"/>
  <c r="X472" i="34"/>
  <c r="AF472" i="34"/>
  <c r="K473" i="34"/>
  <c r="S473" i="34"/>
  <c r="AA473" i="34"/>
  <c r="AI473" i="34"/>
  <c r="N474" i="34"/>
  <c r="V474" i="34"/>
  <c r="AD474" i="34"/>
  <c r="AB476" i="34"/>
  <c r="I472" i="34"/>
  <c r="J478" i="34"/>
  <c r="I480" i="34"/>
  <c r="J486" i="34"/>
  <c r="AF488" i="34"/>
  <c r="K489" i="34"/>
  <c r="S489" i="34"/>
  <c r="AA489" i="34"/>
  <c r="N490" i="34"/>
  <c r="V490" i="34"/>
  <c r="AD490" i="34"/>
  <c r="Q491" i="34"/>
  <c r="Y491" i="34"/>
  <c r="AG491" i="34"/>
  <c r="AB492" i="34"/>
  <c r="AJ492" i="34"/>
  <c r="O493" i="34"/>
  <c r="W493" i="34"/>
  <c r="AE493" i="34"/>
  <c r="I488" i="34"/>
  <c r="J494" i="34"/>
  <c r="R494" i="34"/>
  <c r="J475" i="34"/>
  <c r="I469" i="34"/>
  <c r="I477" i="34"/>
  <c r="J483" i="34"/>
  <c r="N487" i="34"/>
  <c r="V487" i="34"/>
  <c r="AD487" i="34"/>
  <c r="Q488" i="34"/>
  <c r="L489" i="34"/>
  <c r="T489" i="34"/>
  <c r="AB489" i="34"/>
  <c r="AJ489" i="34"/>
  <c r="I485" i="34"/>
  <c r="J491" i="34"/>
  <c r="R491" i="34"/>
  <c r="Z491" i="34"/>
  <c r="AH491" i="34"/>
  <c r="M492" i="34"/>
  <c r="X493" i="34"/>
  <c r="AF493" i="34"/>
  <c r="K494" i="34"/>
  <c r="S494" i="34"/>
  <c r="AA494" i="34"/>
  <c r="AI494" i="34"/>
  <c r="N495" i="34"/>
  <c r="V495" i="34"/>
  <c r="AD495" i="34"/>
  <c r="Q496" i="34"/>
  <c r="Y496" i="34"/>
  <c r="AG496" i="34"/>
  <c r="L497" i="34"/>
  <c r="T497" i="34"/>
  <c r="Z464" i="34"/>
  <c r="AH464" i="34"/>
  <c r="M465" i="34"/>
  <c r="U465" i="34"/>
  <c r="AC465" i="34"/>
  <c r="AK465" i="34"/>
  <c r="P466" i="34"/>
  <c r="X466" i="34"/>
  <c r="AF466" i="34"/>
  <c r="K467" i="34"/>
  <c r="S467" i="34"/>
  <c r="AA467" i="34"/>
  <c r="AI467" i="34"/>
  <c r="N468" i="34"/>
  <c r="V468" i="34"/>
  <c r="AD468" i="34"/>
  <c r="Q469" i="34"/>
  <c r="Y469" i="34"/>
  <c r="AG469" i="34"/>
  <c r="L470" i="34"/>
  <c r="T470" i="34"/>
  <c r="AB470" i="34"/>
  <c r="AJ470" i="34"/>
  <c r="O471" i="34"/>
  <c r="W471" i="34"/>
  <c r="AE471" i="34"/>
  <c r="J472" i="34"/>
  <c r="I466" i="34"/>
  <c r="R472" i="34"/>
  <c r="Z472" i="34"/>
  <c r="AH472" i="34"/>
  <c r="M473" i="34"/>
  <c r="U473" i="34"/>
  <c r="AC473" i="34"/>
  <c r="AK473" i="34"/>
  <c r="P474" i="34"/>
  <c r="X474" i="34"/>
  <c r="AF474" i="34"/>
  <c r="K475" i="34"/>
  <c r="S475" i="34"/>
  <c r="AA475" i="34"/>
  <c r="AI475" i="34"/>
  <c r="N476" i="34"/>
  <c r="V476" i="34"/>
  <c r="AD476" i="34"/>
  <c r="Q477" i="34"/>
  <c r="Y477" i="34"/>
  <c r="AG477" i="34"/>
  <c r="L478" i="34"/>
  <c r="T478" i="34"/>
  <c r="AB478" i="34"/>
  <c r="AJ478" i="34"/>
  <c r="O479" i="34"/>
  <c r="W479" i="34"/>
  <c r="AE479" i="34"/>
  <c r="J480" i="34"/>
  <c r="I474" i="34"/>
  <c r="R480" i="34"/>
  <c r="Z480" i="34"/>
  <c r="AH480" i="34"/>
  <c r="M481" i="34"/>
  <c r="U481" i="34"/>
  <c r="AC481" i="34"/>
  <c r="AK481" i="34"/>
  <c r="P482" i="34"/>
  <c r="X482" i="34"/>
  <c r="AF482" i="34"/>
  <c r="K483" i="34"/>
  <c r="S483" i="34"/>
  <c r="AA483" i="34"/>
  <c r="AI483" i="34"/>
  <c r="N484" i="34"/>
  <c r="V484" i="34"/>
  <c r="AD484" i="34"/>
  <c r="AE487" i="34"/>
  <c r="J488" i="34"/>
  <c r="I482" i="34"/>
  <c r="R488" i="34"/>
  <c r="Z488" i="34"/>
  <c r="AC489" i="34"/>
  <c r="AI491" i="34"/>
  <c r="O495" i="34"/>
  <c r="W495" i="34"/>
  <c r="AE495" i="34"/>
  <c r="J496" i="34"/>
  <c r="I490" i="34"/>
  <c r="R496" i="34"/>
  <c r="Z496" i="34"/>
  <c r="AH496" i="34"/>
  <c r="M497" i="34"/>
  <c r="U497" i="34"/>
  <c r="AC497" i="34"/>
  <c r="AK497" i="34"/>
  <c r="J338" i="34"/>
  <c r="K338" i="34"/>
  <c r="L338" i="34"/>
  <c r="M338" i="34"/>
  <c r="N338" i="34"/>
  <c r="O338" i="34"/>
  <c r="P338" i="34"/>
  <c r="Q338" i="34"/>
  <c r="R338" i="34"/>
  <c r="S338" i="34"/>
  <c r="T338" i="34"/>
  <c r="U338" i="34"/>
  <c r="V338" i="34"/>
  <c r="W338" i="34"/>
  <c r="X338" i="34"/>
  <c r="Y338" i="34"/>
  <c r="Z338" i="34"/>
  <c r="AA338" i="34"/>
  <c r="AB338" i="34"/>
  <c r="AC338" i="34"/>
  <c r="AD338" i="34"/>
  <c r="AE338" i="34"/>
  <c r="AF338" i="34"/>
  <c r="AG338" i="34"/>
  <c r="AH338" i="34"/>
  <c r="AI338" i="34"/>
  <c r="AJ338" i="34"/>
  <c r="AK338" i="34"/>
</calcChain>
</file>

<file path=xl/sharedStrings.xml><?xml version="1.0" encoding="utf-8"?>
<sst xmlns="http://schemas.openxmlformats.org/spreadsheetml/2006/main" count="16574" uniqueCount="340">
  <si>
    <t>Maryland Building Decarbonization Study Output Data</t>
  </si>
  <si>
    <t>44 Montgomery Street, Suite 1500</t>
  </si>
  <si>
    <t>San Francisco, CA 94104</t>
  </si>
  <si>
    <t>(415) 391-5100</t>
  </si>
  <si>
    <t>Tab Name</t>
  </si>
  <si>
    <t>Description</t>
  </si>
  <si>
    <t>Device Stocks by Scenario, Sector, and End Use (Space Heating and Water Heating)</t>
  </si>
  <si>
    <t>* Residential calculations assume one device of each type per household</t>
  </si>
  <si>
    <t>* Commercial results shown as thousands of square feet where device is used</t>
  </si>
  <si>
    <t>Scenario</t>
  </si>
  <si>
    <t>Sector</t>
  </si>
  <si>
    <t>End Use</t>
  </si>
  <si>
    <t>Device</t>
  </si>
  <si>
    <t>Fuel</t>
  </si>
  <si>
    <t>Unit</t>
  </si>
  <si>
    <t>High Decarbonized Methane</t>
  </si>
  <si>
    <t>Residential</t>
  </si>
  <si>
    <t>SH</t>
  </si>
  <si>
    <t>Air Source Heat Pump</t>
  </si>
  <si>
    <t>Gas</t>
  </si>
  <si>
    <t>Number of Devices</t>
  </si>
  <si>
    <t>Heat Pump with Fuel Backup</t>
  </si>
  <si>
    <t>Ground Source Heat Pump</t>
  </si>
  <si>
    <t>WH</t>
  </si>
  <si>
    <t>Commercial</t>
  </si>
  <si>
    <t>Devices Per Thousand Ft2</t>
  </si>
  <si>
    <t>Fuel Oil</t>
  </si>
  <si>
    <t>Other</t>
  </si>
  <si>
    <t>Electric</t>
  </si>
  <si>
    <t>Electric Resistance</t>
  </si>
  <si>
    <t>Electrification with Fuel Backup</t>
  </si>
  <si>
    <t>High Electrification</t>
  </si>
  <si>
    <t>Modified Fuel Backup</t>
  </si>
  <si>
    <t>Device Replacements by Scenario, Sector, and End Use (Space Heating and Water Heating)</t>
  </si>
  <si>
    <t>* Annual replacements are calculated as 1 over the average device lifetime, multiplied by the previous year's device population</t>
  </si>
  <si>
    <t>Device Sales by Scenario, Sector, and End Use (Space Heating and Water Heating)</t>
  </si>
  <si>
    <t>* Calculated as the year-over-year difference in device population (greater than or equal to zero) plus the number of replacement devices</t>
  </si>
  <si>
    <t>Final Energy Demand by Sector and End Use, 2020-2050</t>
  </si>
  <si>
    <t>Demand Type</t>
  </si>
  <si>
    <t>Natural Gas</t>
  </si>
  <si>
    <t>MMBtu</t>
  </si>
  <si>
    <t>CK</t>
  </si>
  <si>
    <t>CD</t>
  </si>
  <si>
    <t>OTH</t>
  </si>
  <si>
    <t>Other Fuel</t>
  </si>
  <si>
    <t>High Electrification with Fuel Backup</t>
  </si>
  <si>
    <t>Incremental Electric Loads by Scenario, Sector and End Use, 2020-2050</t>
  </si>
  <si>
    <t>Year</t>
  </si>
  <si>
    <t>Total Load
(MWh)</t>
  </si>
  <si>
    <t>Residential Cooling Demand</t>
  </si>
  <si>
    <t>Residential SC Electric ASHP</t>
  </si>
  <si>
    <t>Residential Clothes Drying</t>
  </si>
  <si>
    <t>Residential Cooking</t>
  </si>
  <si>
    <t>Residential SH All Electric ASHP</t>
  </si>
  <si>
    <t>Residential SH Resistance</t>
  </si>
  <si>
    <t>Residential SH Hybrid</t>
  </si>
  <si>
    <t>Residential SH Ground Source HP</t>
  </si>
  <si>
    <t>Residential HPWH</t>
  </si>
  <si>
    <t>Residential Resistance WH</t>
  </si>
  <si>
    <t>Commercial Cooling Demand</t>
  </si>
  <si>
    <t>Commercial SC Electric ASHP</t>
  </si>
  <si>
    <t>Commercial Cooking</t>
  </si>
  <si>
    <t>Commercial SH All Electric ASHP</t>
  </si>
  <si>
    <t>Commercial SH Resistance</t>
  </si>
  <si>
    <t>Commercial SH Hybrid</t>
  </si>
  <si>
    <t>Commercial HPWH</t>
  </si>
  <si>
    <t>Commercial Resistance WH</t>
  </si>
  <si>
    <t>Residential representative building types and energy use characteristics (assembled from EIA Residential Energy Consumption Survey 2009)</t>
  </si>
  <si>
    <t>* All energy use values reported as weighted averages</t>
  </si>
  <si>
    <t>* Data sourced from the 2009 EIA Residential Energy Consumption survey</t>
  </si>
  <si>
    <t>Building Code</t>
  </si>
  <si>
    <t>Building Type</t>
  </si>
  <si>
    <t>AC Equipment</t>
  </si>
  <si>
    <t>SH Equipment</t>
  </si>
  <si>
    <t>Share of Residential Stock</t>
  </si>
  <si>
    <t>Estimated Maryland Households</t>
  </si>
  <si>
    <t>Share of Residential Energy Use</t>
  </si>
  <si>
    <t>Total Energy Use
(kBTU/yr)</t>
  </si>
  <si>
    <t>SH Energy Use (kBTU/yr)</t>
  </si>
  <si>
    <t>WH Energy Use
(kBTU/yr)</t>
  </si>
  <si>
    <t>AC Energy Use 
(kBTU/yr)</t>
  </si>
  <si>
    <t>Other Energy Use 
(kBTU/yr)</t>
  </si>
  <si>
    <t>SingleF_CentAC_NatGasSH</t>
  </si>
  <si>
    <t>Single Family</t>
  </si>
  <si>
    <t>Central AC</t>
  </si>
  <si>
    <t>SingleF_CentAC_HeatPumpSH</t>
  </si>
  <si>
    <t>Heat Pump</t>
  </si>
  <si>
    <t>SingleF_CentAC_ResistanceSH</t>
  </si>
  <si>
    <t>SingleF_PackAC_FuelOilSH</t>
  </si>
  <si>
    <t>Packaged AC</t>
  </si>
  <si>
    <t>SingleF_PackAC_ResistanceSH</t>
  </si>
  <si>
    <t>SingleF_CentAC_FuelOilSH</t>
  </si>
  <si>
    <t>MultiF_CentAC_NatGasSH</t>
  </si>
  <si>
    <t>Multfamily</t>
  </si>
  <si>
    <t>SingleF_PackAC_NatGasSH</t>
  </si>
  <si>
    <t>MultiF_CentAC_ResistanceSH</t>
  </si>
  <si>
    <t>SingleF_CentAC_OtherSH</t>
  </si>
  <si>
    <t>MultiF_PackAC_NatGasSH</t>
  </si>
  <si>
    <t>SingleF_PackAC_OtherSH</t>
  </si>
  <si>
    <t>MultiF_CentAC_HeatPumpSH</t>
  </si>
  <si>
    <t>MultiF_PackAC_ResistanceSH</t>
  </si>
  <si>
    <t>MultiF_PackAC_OtherSH</t>
  </si>
  <si>
    <t>* Assuming 2,205,204 Residential Households in Maryland as of 2019 (Source: US Census Bureau)</t>
  </si>
  <si>
    <t>SH = Space Heating</t>
  </si>
  <si>
    <t>WH = Water Heating</t>
  </si>
  <si>
    <t>AC = Air Conditioning</t>
  </si>
  <si>
    <t>Commercial representative building types and energy use characteristics (assembled from EIA Commercial Buildings Energy Consumption Survey 2012)</t>
  </si>
  <si>
    <t>* Data sourced from the 2012 EIA Commercial Building Energy Consumption Survey</t>
  </si>
  <si>
    <t>Share of Commercial Building Area</t>
  </si>
  <si>
    <t>Estimated Regional Building Area
(million ft2)</t>
  </si>
  <si>
    <t>Share of Commercial Energy Use</t>
  </si>
  <si>
    <t>Cooking Energy Use 
(kBTU/Yr)</t>
  </si>
  <si>
    <t>AC Energy Use
(kBTU/Yr)</t>
  </si>
  <si>
    <t>Total Energy Use
(kBTU/ft2/lyr)</t>
  </si>
  <si>
    <t>SH Energy Use (kBTU/ft2/lyr)</t>
  </si>
  <si>
    <t>WH Energy Use
(kBTU/ft2/lyr)</t>
  </si>
  <si>
    <t>Cooking Energy Use 
(kBTU/ft2/lyr)</t>
  </si>
  <si>
    <t>AC Energy Use
(kBTU/ft2/lyr)</t>
  </si>
  <si>
    <t>Median Building Size 
(ft2)</t>
  </si>
  <si>
    <t>Median Year Built</t>
  </si>
  <si>
    <t>CentralSH_PackagedAC</t>
  </si>
  <si>
    <t>Central Heating</t>
  </si>
  <si>
    <t>CentralSH_CentralAC</t>
  </si>
  <si>
    <t>HeatPump</t>
  </si>
  <si>
    <t>DistrictSH_CentralAC</t>
  </si>
  <si>
    <t>District Heating</t>
  </si>
  <si>
    <t>CentralSH_NoAC</t>
  </si>
  <si>
    <t>No AC</t>
  </si>
  <si>
    <t>OtherSH_PackagedAC</t>
  </si>
  <si>
    <t>Other Heating</t>
  </si>
  <si>
    <t>CentralSH_OtherAC</t>
  </si>
  <si>
    <t>Other AC</t>
  </si>
  <si>
    <t>OtherSH_NoAC</t>
  </si>
  <si>
    <t>OtherSH_CentralAC</t>
  </si>
  <si>
    <t>DistrictSH_PackagedAC</t>
  </si>
  <si>
    <t>DistrictSH_NoAC</t>
  </si>
  <si>
    <t>* Estimated building area based on a total commercial building stock of 11,984 million ft2 in the South Atlantic census division and Mixed-Humid climate zone. State-level estimates unavailable.</t>
  </si>
  <si>
    <t>CK = Cooking</t>
  </si>
  <si>
    <t>RNG Demand in 2045</t>
  </si>
  <si>
    <t>RNG Scenario</t>
  </si>
  <si>
    <t>Building Scenario</t>
  </si>
  <si>
    <t>Total Gas Demand (Tbtu)</t>
  </si>
  <si>
    <t>Natural Gas (Tbtu)</t>
  </si>
  <si>
    <t>Biomethane (Tbtu)</t>
  </si>
  <si>
    <t>7% Hydrogen Blend (Tbtu)</t>
  </si>
  <si>
    <t>Synthetic Natural Gas (Tbtu)</t>
  </si>
  <si>
    <t>Reference</t>
  </si>
  <si>
    <t>Optimistic</t>
  </si>
  <si>
    <t>Conservative</t>
  </si>
  <si>
    <t>RNG Supply Curve in 2045</t>
  </si>
  <si>
    <t>Scenario: Conservative</t>
  </si>
  <si>
    <t>TBTU</t>
  </si>
  <si>
    <t>Cost</t>
  </si>
  <si>
    <t>Biomethane</t>
  </si>
  <si>
    <t>7% H2 in Pipeline</t>
  </si>
  <si>
    <t>7% of total gas throughput</t>
  </si>
  <si>
    <t>Synthetic Natural Gas</t>
  </si>
  <si>
    <t>Unlimited</t>
  </si>
  <si>
    <t>Scenario: Optimistic</t>
  </si>
  <si>
    <t>Summer Peak Load (MW)</t>
  </si>
  <si>
    <t>Weather Year</t>
  </si>
  <si>
    <t>Installation Senstivity</t>
  </si>
  <si>
    <t>Baseload</t>
  </si>
  <si>
    <t>Commercial SC All Electric ASHP</t>
  </si>
  <si>
    <t>Commercial SC Ground Source HP</t>
  </si>
  <si>
    <t>Commercial SC Hybrid</t>
  </si>
  <si>
    <t>Commercial SH Ground Source HP</t>
  </si>
  <si>
    <t>Residential SC All Electric ASHP</t>
  </si>
  <si>
    <t>Residential SC Ground Source HP</t>
  </si>
  <si>
    <t>Residential SC Hybrid</t>
  </si>
  <si>
    <t>1-in-2</t>
  </si>
  <si>
    <t>Current Installation Practice</t>
  </si>
  <si>
    <t>1-in-10</t>
  </si>
  <si>
    <t>1-in-40</t>
  </si>
  <si>
    <t>Improved System Configuration</t>
  </si>
  <si>
    <t>MWG Scenario</t>
  </si>
  <si>
    <t>Winter Peak Load (MW)</t>
  </si>
  <si>
    <t>Incremental to 2030 GGRA Plan</t>
  </si>
  <si>
    <t>2021$</t>
  </si>
  <si>
    <t>Total Energy + Storage</t>
  </si>
  <si>
    <t>Total Generating Capacity</t>
  </si>
  <si>
    <t>Total Transmission Capacity</t>
  </si>
  <si>
    <t>Total Distribution Capacity</t>
  </si>
  <si>
    <t>Total</t>
  </si>
  <si>
    <t>High Electrification - Current Installation Practice</t>
  </si>
  <si>
    <t>High Electrification - Improved System Configuration</t>
  </si>
  <si>
    <t>2030 GGRA Cost Incremental to Reference</t>
  </si>
  <si>
    <t>Generation</t>
  </si>
  <si>
    <t>Industrial</t>
  </si>
  <si>
    <t>Transportation</t>
  </si>
  <si>
    <t>Transmission</t>
  </si>
  <si>
    <t>Distribution</t>
  </si>
  <si>
    <t>Incremental gas system costs are calculated relative to Reference</t>
  </si>
  <si>
    <t>Incremental Delivery Cost</t>
  </si>
  <si>
    <t>Incremental Delivery Cost (MM$2021)</t>
  </si>
  <si>
    <t>Unstructured</t>
  </si>
  <si>
    <t>Structured</t>
  </si>
  <si>
    <t>Incremental Commodity Cost</t>
  </si>
  <si>
    <t>High Decarbonized Methane - Low RNG Price</t>
  </si>
  <si>
    <t>Commodity Cost (MM$2021)</t>
  </si>
  <si>
    <t>High Decarbonized Methane - High RNG Price</t>
  </si>
  <si>
    <t>Electrification with Fuel Backup - Low RNG Price</t>
  </si>
  <si>
    <t>Electrification with Fuel Backup -  High RNG Price</t>
  </si>
  <si>
    <t>High Electrification - Low RNG Price</t>
  </si>
  <si>
    <t>High Electrification -  High RNG Price</t>
  </si>
  <si>
    <t>MWG Scenario - Low RNG Price</t>
  </si>
  <si>
    <t>MWG Scenario -  High RNG Price</t>
  </si>
  <si>
    <t>Total Incremental Equipment Costs by Scenario and Sensitivity</t>
  </si>
  <si>
    <t>* Costs are shown as incremental to the reference case (consistent with the GGRA)</t>
  </si>
  <si>
    <t>Cost Profile</t>
  </si>
  <si>
    <t>Electric Sensitivity</t>
  </si>
  <si>
    <t>($2021 Millions)</t>
  </si>
  <si>
    <t>Low</t>
  </si>
  <si>
    <t>High</t>
  </si>
  <si>
    <t>Electric Rates (2021$/kWh)</t>
  </si>
  <si>
    <t>Electric Scenario</t>
  </si>
  <si>
    <t>Class</t>
  </si>
  <si>
    <t>GGRA</t>
  </si>
  <si>
    <t>Total Gas Rates (2021$/MMBtu)</t>
  </si>
  <si>
    <t>Gas System Scenario</t>
  </si>
  <si>
    <t>Fuel Cost</t>
  </si>
  <si>
    <t>NA</t>
  </si>
  <si>
    <t>Customer Segment</t>
  </si>
  <si>
    <t>Annual Cost ($/year)</t>
  </si>
  <si>
    <t>Building Sq Ft</t>
  </si>
  <si>
    <t>Current SH Equipment</t>
  </si>
  <si>
    <t>Current AC Equipment</t>
  </si>
  <si>
    <t>Year of Install</t>
  </si>
  <si>
    <t>Construction</t>
  </si>
  <si>
    <t>System Fuel</t>
  </si>
  <si>
    <t>Annualized Capex</t>
  </si>
  <si>
    <t>O&amp;M</t>
  </si>
  <si>
    <t>Electricity</t>
  </si>
  <si>
    <t>SF Res</t>
  </si>
  <si>
    <t>Electric Res</t>
  </si>
  <si>
    <t>New Construction</t>
  </si>
  <si>
    <t>Mixed-Fuel</t>
  </si>
  <si>
    <t>All-Electric</t>
  </si>
  <si>
    <t>Retrofit - No Shell Improvement</t>
  </si>
  <si>
    <t>Existing Fuel</t>
  </si>
  <si>
    <t>Electric SH and WH with fuel backup</t>
  </si>
  <si>
    <t>Retrofit - Shell Improvement</t>
  </si>
  <si>
    <t>MF Res</t>
  </si>
  <si>
    <t>Small Comm</t>
  </si>
  <si>
    <t>Central Htg</t>
  </si>
  <si>
    <t>Large Comm</t>
  </si>
  <si>
    <t>District Htg</t>
  </si>
  <si>
    <t>Capital Costs ($/sq ft)</t>
  </si>
  <si>
    <t>Annualized cost factors</t>
  </si>
  <si>
    <t>Equipment Category</t>
  </si>
  <si>
    <t>Equipment Type</t>
  </si>
  <si>
    <t>Discount Rate</t>
  </si>
  <si>
    <t>SF</t>
  </si>
  <si>
    <t>MF</t>
  </si>
  <si>
    <t>Small</t>
  </si>
  <si>
    <t>Large</t>
  </si>
  <si>
    <t>HVAC lifetime (yrs)</t>
  </si>
  <si>
    <t>Retrofit</t>
  </si>
  <si>
    <t>NC</t>
  </si>
  <si>
    <t>Shell lifetime (yrs)</t>
  </si>
  <si>
    <t>Space Cooling</t>
  </si>
  <si>
    <t>Air-Conditioning</t>
  </si>
  <si>
    <t>High- Eff Air-Conditioning</t>
  </si>
  <si>
    <t>Space Heating</t>
  </si>
  <si>
    <t>High-Eff Natural Gas</t>
  </si>
  <si>
    <t>-</t>
  </si>
  <si>
    <t>Air Source Heat Pump (2025)</t>
  </si>
  <si>
    <t>Air Source Heat Pump (2035)</t>
  </si>
  <si>
    <t>Air Source Heat Pump (2045)</t>
  </si>
  <si>
    <t>High-Eff Air-Source Heat Pump (2025)</t>
  </si>
  <si>
    <t>High-Eff Air-Source Heat Pump (2035)</t>
  </si>
  <si>
    <t>High-Eff Air-Source Heat Pump (2045)</t>
  </si>
  <si>
    <t>Hybrid Heat-Pump/Furnace (2025)</t>
  </si>
  <si>
    <t>Hybrid Heat-Pump/Furnace (2035)</t>
  </si>
  <si>
    <t>Hybrid Heat-Pump/Furnace (2045)</t>
  </si>
  <si>
    <t>Ground Source Heat-Pump</t>
  </si>
  <si>
    <t>Water Heating</t>
  </si>
  <si>
    <t>Heat Pump (2025)</t>
  </si>
  <si>
    <t>Heat Pump (2035)</t>
  </si>
  <si>
    <t>Heat Pump (2045)</t>
  </si>
  <si>
    <t>Envelope</t>
  </si>
  <si>
    <t>Roof Insulation</t>
  </si>
  <si>
    <t>Wall Insulation</t>
  </si>
  <si>
    <t>Air-Tightness</t>
  </si>
  <si>
    <t>Glazing</t>
  </si>
  <si>
    <t>HVAC</t>
  </si>
  <si>
    <t>Heat Recovery Ventilation</t>
  </si>
  <si>
    <t>Lighting &amp; Plugs</t>
  </si>
  <si>
    <t>Electric Cooktop</t>
  </si>
  <si>
    <t>Gas Cooktop</t>
  </si>
  <si>
    <t>Electric Dryer</t>
  </si>
  <si>
    <t>Gas Dryer</t>
  </si>
  <si>
    <t>Gas Hookup</t>
  </si>
  <si>
    <t>Avoided Gas Connection</t>
  </si>
  <si>
    <t>Alternative Compliance Payment</t>
  </si>
  <si>
    <t>MWG Policy Scenario</t>
  </si>
  <si>
    <t>Device Lifetime (Yrs)</t>
  </si>
  <si>
    <t>Mitigation Working Group Scenario</t>
  </si>
  <si>
    <t>"Other fuel" includes liquid propane gas and other delivered fuels. "HVAC" includes both space heating and air condition.</t>
  </si>
  <si>
    <t>Building Scenario Tool</t>
  </si>
  <si>
    <t>Equipment Stocks</t>
  </si>
  <si>
    <t>Energy Demand</t>
  </si>
  <si>
    <t>Incr. Electric Loads by Tech</t>
  </si>
  <si>
    <t>Residential Building Stock</t>
  </si>
  <si>
    <t>Commercial Building Stock</t>
  </si>
  <si>
    <t>RNG Blend</t>
  </si>
  <si>
    <t>RNG Demand</t>
  </si>
  <si>
    <t>RNG Supply Curve</t>
  </si>
  <si>
    <t>Peak Load Impact</t>
  </si>
  <si>
    <t>Summer Peak</t>
  </si>
  <si>
    <t>Winter Peak</t>
  </si>
  <si>
    <t>System Costs</t>
  </si>
  <si>
    <t>Incr Electric System Cost</t>
  </si>
  <si>
    <t>Incr Gas System Cost</t>
  </si>
  <si>
    <t>Rate Impact</t>
  </si>
  <si>
    <t>Electric Rates</t>
  </si>
  <si>
    <t>Gas Rates</t>
  </si>
  <si>
    <t>Consumer Economics</t>
  </si>
  <si>
    <t>Annual Consumer Costs</t>
  </si>
  <si>
    <t>Capital Costs</t>
  </si>
  <si>
    <t>Equipment stocks by scenario, sector, end-use, device type and year</t>
  </si>
  <si>
    <t>Energy demand by scenario, sector, end-use, fuel and year</t>
  </si>
  <si>
    <t>** Note: loads are shown as incremental change from the 2020 Reference Scenario in the GGRA analysis</t>
  </si>
  <si>
    <t>Building Stock Characterization</t>
  </si>
  <si>
    <t>Key representaitve commercial buildings identified in the building stock characterization</t>
  </si>
  <si>
    <t>Key representaitve residential buildings identified in the building stock characterization</t>
  </si>
  <si>
    <t>Renewable natural gas demand by scenario and fuel type</t>
  </si>
  <si>
    <t>Cost and potential of renewable natural gas by scenario and fuel type</t>
  </si>
  <si>
    <t>1-in-2, 1-in-10 and 1-in-40 summer peak load by scenario, year and end-use</t>
  </si>
  <si>
    <t>1-in-2, 1-in-10 and 1-in-40 wind peak load by scenario, year and end-use</t>
  </si>
  <si>
    <t>Incremental gas system cost by cost component, sector, year and scenario, relative to the 2020 Reference Scenario from the GGRA analysis</t>
  </si>
  <si>
    <t>Incremental electric system cost by cost component, sector, year and scenario, relative to the 2030 GGRA Plan and the 2020 Reference Scenario from the GGRA analysis</t>
  </si>
  <si>
    <t>Incr Equipment Cost</t>
  </si>
  <si>
    <t>Incremental equipment cost by scenario and year relative to the 2020 Reference Scenario from the GGRA analysis</t>
  </si>
  <si>
    <t>Incremental loads relative to the 2020 Reference sceanrio from the GGRA analysis by scenario, year and device type</t>
  </si>
  <si>
    <t>Projected electric rates by scenario, sector and year</t>
  </si>
  <si>
    <t>Projected gas rates by scenario, sector and year</t>
  </si>
  <si>
    <t>Levelized consumer costs, including annualized capital cost, O&amp;M, electricity cost and gas cost by customer type, year and equipment choice</t>
  </si>
  <si>
    <t>Summary of capital cost by end-use, sector and equipment type</t>
  </si>
  <si>
    <t>&lt;&lt; Back to Directo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mmmm\ d\,\ yyyy"/>
    <numFmt numFmtId="166" formatCode="0.0"/>
    <numFmt numFmtId="167" formatCode="&quot;$&quot;#,##0"/>
    <numFmt numFmtId="168" formatCode="&quot;$&quot;#,##0.00"/>
    <numFmt numFmtId="169" formatCode="0.0%"/>
    <numFmt numFmtId="170" formatCode="_(* #,##0_);_(* \(#,##0\);_(* &quot;-&quot;??_);_(@_)"/>
  </numFmts>
  <fonts count="49" x14ac:knownFonts="1"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rial"/>
      <family val="2"/>
      <scheme val="minor"/>
    </font>
    <font>
      <b/>
      <sz val="14"/>
      <name val="Arial"/>
      <family val="2"/>
      <scheme val="minor"/>
    </font>
    <font>
      <sz val="9"/>
      <name val="Arial"/>
      <family val="2"/>
      <scheme val="minor"/>
    </font>
    <font>
      <i/>
      <sz val="9"/>
      <name val="Arial"/>
      <family val="2"/>
      <scheme val="minor"/>
    </font>
    <font>
      <b/>
      <sz val="9"/>
      <color theme="0"/>
      <name val="Arial"/>
      <family val="2"/>
      <scheme val="minor"/>
    </font>
    <font>
      <sz val="9"/>
      <color rgb="FFE85F31"/>
      <name val="Arial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rial"/>
      <family val="2"/>
      <scheme val="minor"/>
    </font>
    <font>
      <sz val="9"/>
      <color rgb="FF006100"/>
      <name val="Arial"/>
      <family val="2"/>
      <scheme val="minor"/>
    </font>
    <font>
      <sz val="9"/>
      <color rgb="FF9C5700"/>
      <name val="Arial"/>
      <family val="2"/>
      <scheme val="minor"/>
    </font>
    <font>
      <b/>
      <i/>
      <sz val="9"/>
      <color theme="6" tint="-0.24994659260841701"/>
      <name val="Arial"/>
      <family val="2"/>
      <scheme val="minor"/>
    </font>
    <font>
      <b/>
      <sz val="9"/>
      <color theme="1"/>
      <name val="Arial"/>
      <family val="2"/>
      <scheme val="minor"/>
    </font>
    <font>
      <i/>
      <sz val="9"/>
      <color theme="1" tint="0.499984740745262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i/>
      <sz val="10"/>
      <color theme="3"/>
      <name val="Arial"/>
      <family val="2"/>
      <scheme val="minor"/>
    </font>
    <font>
      <b/>
      <sz val="22"/>
      <color theme="3"/>
      <name val="Arial"/>
      <family val="2"/>
      <scheme val="major"/>
    </font>
    <font>
      <b/>
      <sz val="18"/>
      <color theme="0"/>
      <name val="Arial"/>
      <family val="2"/>
      <scheme val="minor"/>
    </font>
    <font>
      <sz val="10"/>
      <color theme="0"/>
      <name val="Arial"/>
      <family val="2"/>
      <scheme val="minor"/>
    </font>
    <font>
      <sz val="14"/>
      <color theme="0"/>
      <name val="Arial"/>
      <family val="2"/>
      <scheme val="minor"/>
    </font>
    <font>
      <b/>
      <i/>
      <sz val="14"/>
      <color theme="8" tint="0.39997558519241921"/>
      <name val="Arial"/>
      <family val="2"/>
      <scheme val="minor"/>
    </font>
    <font>
      <sz val="14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color indexed="18"/>
      <name val="Arial"/>
      <family val="2"/>
      <scheme val="minor"/>
    </font>
    <font>
      <sz val="10"/>
      <name val="Arial"/>
      <family val="2"/>
      <scheme val="minor"/>
    </font>
    <font>
      <b/>
      <sz val="10"/>
      <color theme="1"/>
      <name val="Arial"/>
      <family val="2"/>
      <scheme val="minor"/>
    </font>
    <font>
      <sz val="11"/>
      <color rgb="FF000000"/>
      <name val="Calibri"/>
      <family val="2"/>
    </font>
    <font>
      <b/>
      <sz val="14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0"/>
      <name val="Arial"/>
      <family val="2"/>
    </font>
    <font>
      <b/>
      <sz val="10"/>
      <color rgb="FFFFFFFF"/>
      <name val="Arial"/>
      <family val="2"/>
    </font>
    <font>
      <b/>
      <sz val="16"/>
      <color theme="0"/>
      <name val="Arial"/>
      <family val="2"/>
    </font>
    <font>
      <b/>
      <i/>
      <sz val="10"/>
      <color rgb="FFFF0000"/>
      <name val="Arial"/>
      <family val="2"/>
    </font>
    <font>
      <i/>
      <sz val="9"/>
      <color rgb="FFFF0000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  <scheme val="minor"/>
    </font>
    <font>
      <i/>
      <sz val="9"/>
      <color theme="1"/>
      <name val="Arial"/>
      <family val="2"/>
    </font>
    <font>
      <b/>
      <sz val="9"/>
      <name val="Arial"/>
      <family val="2"/>
    </font>
  </fonts>
  <fills count="4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34E6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</fills>
  <borders count="67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double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double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double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theme="4"/>
      </top>
      <bottom style="thin">
        <color theme="0" tint="-0.499984740745262"/>
      </bottom>
      <diagonal/>
    </border>
    <border>
      <left/>
      <right style="thin">
        <color theme="4"/>
      </right>
      <top style="thin">
        <color theme="4"/>
      </top>
      <bottom style="thin">
        <color theme="0" tint="-0.499984740745262"/>
      </bottom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 style="medium">
        <color rgb="FF000000"/>
      </right>
      <top style="medium">
        <color rgb="FF000000"/>
      </top>
      <bottom/>
      <diagonal/>
    </border>
    <border>
      <left style="thin">
        <color theme="3"/>
      </left>
      <right/>
      <top/>
      <bottom/>
      <diagonal/>
    </border>
    <border>
      <left style="thin">
        <color theme="0" tint="-0.499984740745262"/>
      </left>
      <right/>
      <top style="thin">
        <color theme="3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3"/>
      </top>
      <bottom style="thin">
        <color theme="0" tint="-0.499984740745262"/>
      </bottom>
      <diagonal/>
    </border>
  </borders>
  <cellStyleXfs count="59">
    <xf numFmtId="0" fontId="0" fillId="0" borderId="0">
      <alignment vertical="center"/>
    </xf>
    <xf numFmtId="0" fontId="6" fillId="38" borderId="8" applyNumberFormat="0">
      <alignment vertical="center"/>
    </xf>
    <xf numFmtId="0" fontId="4" fillId="39" borderId="1" applyNumberFormat="0">
      <alignment vertical="center"/>
    </xf>
    <xf numFmtId="0" fontId="5" fillId="0" borderId="1" applyNumberFormat="0">
      <alignment vertical="center"/>
    </xf>
    <xf numFmtId="0" fontId="4" fillId="5" borderId="1" applyAlignment="0">
      <alignment horizontal="left"/>
    </xf>
    <xf numFmtId="9" fontId="3" fillId="0" borderId="0" applyFont="0" applyFill="0" applyBorder="0" applyAlignment="0">
      <protection locked="0"/>
    </xf>
    <xf numFmtId="43" fontId="3" fillId="0" borderId="0" applyFont="0" applyFill="0" applyBorder="0" applyAlignment="0">
      <protection locked="0"/>
    </xf>
    <xf numFmtId="41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7" fillId="6" borderId="1" applyNumberFormat="0" applyProtection="0">
      <alignment vertical="center"/>
    </xf>
    <xf numFmtId="44" fontId="4" fillId="0" borderId="0" applyFont="0" applyFill="0" applyBorder="0" applyAlignment="0">
      <protection locked="0"/>
    </xf>
    <xf numFmtId="0" fontId="24" fillId="0" borderId="7" applyNumberFormat="0" applyAlignment="0"/>
    <xf numFmtId="0" fontId="9" fillId="0" borderId="2" applyNumberFormat="0" applyAlignment="0"/>
    <xf numFmtId="0" fontId="21" fillId="0" borderId="7" applyNumberFormat="0" applyAlignment="0">
      <alignment vertical="center"/>
    </xf>
    <xf numFmtId="0" fontId="22" fillId="0" borderId="5" applyNumberFormat="0" applyAlignment="0"/>
    <xf numFmtId="0" fontId="23" fillId="0" borderId="6" applyNumberFormat="0" applyAlignment="0"/>
    <xf numFmtId="0" fontId="16" fillId="7" borderId="0" applyNumberFormat="0" applyBorder="0" applyProtection="0">
      <alignment vertical="center"/>
    </xf>
    <xf numFmtId="0" fontId="15" fillId="8" borderId="0" applyNumberFormat="0" applyBorder="0" applyProtection="0">
      <alignment vertical="center"/>
    </xf>
    <xf numFmtId="0" fontId="17" fillId="9" borderId="0" applyNumberFormat="0" applyBorder="0" applyProtection="0">
      <alignment vertical="center"/>
    </xf>
    <xf numFmtId="0" fontId="10" fillId="3" borderId="1" applyNumberFormat="0">
      <alignment vertical="center"/>
    </xf>
    <xf numFmtId="0" fontId="11" fillId="2" borderId="1" applyNumberFormat="0">
      <alignment vertical="center"/>
    </xf>
    <xf numFmtId="0" fontId="11" fillId="4" borderId="1" applyNumberFormat="0">
      <alignment vertical="center"/>
    </xf>
    <xf numFmtId="0" fontId="13" fillId="0" borderId="3" applyNumberFormat="0">
      <alignment vertical="center"/>
    </xf>
    <xf numFmtId="0" fontId="12" fillId="10" borderId="4" applyNumberFormat="0">
      <alignment vertical="center"/>
    </xf>
    <xf numFmtId="0" fontId="18" fillId="0" borderId="0" applyNumberFormat="0" applyFill="0" applyBorder="0">
      <alignment vertical="center"/>
    </xf>
    <xf numFmtId="0" fontId="14" fillId="35" borderId="1" applyNumberFormat="0">
      <alignment vertical="center"/>
    </xf>
    <xf numFmtId="0" fontId="20" fillId="0" borderId="0" applyNumberFormat="0" applyFill="0" applyBorder="0" applyAlignment="0"/>
    <xf numFmtId="0" fontId="19" fillId="0" borderId="9" applyNumberFormat="0">
      <alignment vertical="center"/>
    </xf>
    <xf numFmtId="0" fontId="8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8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8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8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8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8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22" fontId="4" fillId="0" borderId="0" applyFont="0" applyFill="0" applyBorder="0" applyProtection="0">
      <alignment vertical="center"/>
      <protection locked="0"/>
    </xf>
    <xf numFmtId="164" fontId="4" fillId="0" borderId="0" applyFont="0" applyFill="0" applyBorder="0" applyProtection="0">
      <alignment vertical="center"/>
      <protection locked="0"/>
    </xf>
    <xf numFmtId="0" fontId="11" fillId="37" borderId="1" applyNumberFormat="0">
      <alignment vertical="center"/>
    </xf>
    <xf numFmtId="0" fontId="10" fillId="36" borderId="1" applyNumberFormat="0">
      <alignment vertical="center"/>
    </xf>
    <xf numFmtId="0" fontId="1" fillId="0" borderId="0"/>
    <xf numFmtId="0" fontId="6" fillId="41" borderId="10" applyNumberFormat="0" applyBorder="0">
      <alignment horizontal="center" vertical="center" wrapText="1"/>
    </xf>
    <xf numFmtId="0" fontId="8" fillId="11" borderId="0" applyNumberFormat="0" applyBorder="0" applyAlignment="0" applyProtection="0"/>
  </cellStyleXfs>
  <cellXfs count="172">
    <xf numFmtId="0" fontId="0" fillId="0" borderId="0" xfId="0">
      <alignment vertical="center"/>
    </xf>
    <xf numFmtId="0" fontId="8" fillId="38" borderId="0" xfId="56" applyFont="1" applyFill="1"/>
    <xf numFmtId="0" fontId="25" fillId="38" borderId="0" xfId="56" applyFont="1" applyFill="1" applyAlignment="1">
      <alignment horizontal="left"/>
    </xf>
    <xf numFmtId="0" fontId="26" fillId="38" borderId="0" xfId="56" applyFont="1" applyFill="1" applyAlignment="1">
      <alignment horizontal="right"/>
    </xf>
    <xf numFmtId="0" fontId="1" fillId="38" borderId="0" xfId="56" applyFill="1"/>
    <xf numFmtId="0" fontId="27" fillId="38" borderId="0" xfId="56" applyFont="1" applyFill="1"/>
    <xf numFmtId="0" fontId="28" fillId="38" borderId="0" xfId="56" applyFont="1" applyFill="1" applyAlignment="1">
      <alignment horizontal="left"/>
    </xf>
    <xf numFmtId="0" fontId="27" fillId="38" borderId="0" xfId="56" applyFont="1" applyFill="1" applyAlignment="1">
      <alignment horizontal="right"/>
    </xf>
    <xf numFmtId="0" fontId="29" fillId="38" borderId="0" xfId="56" applyFont="1" applyFill="1"/>
    <xf numFmtId="0" fontId="3" fillId="40" borderId="0" xfId="56" applyFont="1" applyFill="1"/>
    <xf numFmtId="0" fontId="30" fillId="40" borderId="0" xfId="56" applyFont="1" applyFill="1"/>
    <xf numFmtId="0" fontId="31" fillId="40" borderId="0" xfId="56" applyFont="1" applyFill="1" applyAlignment="1">
      <alignment horizontal="right"/>
    </xf>
    <xf numFmtId="0" fontId="32" fillId="40" borderId="0" xfId="56" applyFont="1" applyFill="1"/>
    <xf numFmtId="165" fontId="32" fillId="40" borderId="0" xfId="56" applyNumberFormat="1" applyFont="1" applyFill="1" applyAlignment="1">
      <alignment horizontal="left"/>
    </xf>
    <xf numFmtId="0" fontId="1" fillId="40" borderId="0" xfId="56" applyFill="1"/>
    <xf numFmtId="0" fontId="6" fillId="38" borderId="8" xfId="1">
      <alignment vertical="center"/>
    </xf>
    <xf numFmtId="0" fontId="5" fillId="0" borderId="1" xfId="3">
      <alignment vertical="center"/>
    </xf>
    <xf numFmtId="0" fontId="33" fillId="40" borderId="0" xfId="56" applyFont="1" applyFill="1"/>
    <xf numFmtId="0" fontId="34" fillId="0" borderId="0" xfId="0" applyFont="1" applyAlignment="1">
      <alignment horizontal="left" vertical="center" indent="1"/>
    </xf>
    <xf numFmtId="0" fontId="35" fillId="0" borderId="0" xfId="0" applyFont="1">
      <alignment vertical="center"/>
    </xf>
    <xf numFmtId="0" fontId="4" fillId="39" borderId="1" xfId="2">
      <alignment vertical="center"/>
    </xf>
    <xf numFmtId="166" fontId="11" fillId="2" borderId="1" xfId="20" applyNumberFormat="1">
      <alignment vertical="center"/>
    </xf>
    <xf numFmtId="0" fontId="6" fillId="38" borderId="8" xfId="1" applyAlignment="1">
      <alignment vertical="center" wrapText="1"/>
    </xf>
    <xf numFmtId="0" fontId="0" fillId="0" borderId="0" xfId="0" applyAlignment="1">
      <alignment vertical="center" wrapText="1"/>
    </xf>
    <xf numFmtId="0" fontId="6" fillId="38" borderId="0" xfId="1" applyBorder="1">
      <alignment vertical="center"/>
    </xf>
    <xf numFmtId="167" fontId="11" fillId="4" borderId="1" xfId="21" applyNumberFormat="1">
      <alignment vertical="center"/>
    </xf>
    <xf numFmtId="167" fontId="11" fillId="37" borderId="1" xfId="54" applyNumberFormat="1">
      <alignment vertical="center"/>
    </xf>
    <xf numFmtId="167" fontId="11" fillId="37" borderId="14" xfId="54" applyNumberFormat="1" applyBorder="1">
      <alignment vertical="center"/>
    </xf>
    <xf numFmtId="167" fontId="11" fillId="4" borderId="15" xfId="21" applyNumberFormat="1" applyBorder="1">
      <alignment vertical="center"/>
    </xf>
    <xf numFmtId="0" fontId="36" fillId="0" borderId="0" xfId="0" applyFont="1">
      <alignment vertical="center"/>
    </xf>
    <xf numFmtId="0" fontId="4" fillId="5" borderId="1" xfId="4" applyAlignment="1">
      <alignment vertical="center"/>
    </xf>
    <xf numFmtId="168" fontId="11" fillId="4" borderId="1" xfId="21" applyNumberFormat="1">
      <alignment vertical="center"/>
    </xf>
    <xf numFmtId="0" fontId="37" fillId="0" borderId="0" xfId="0" applyFont="1">
      <alignment vertical="center"/>
    </xf>
    <xf numFmtId="0" fontId="6" fillId="38" borderId="16" xfId="1" applyBorder="1">
      <alignment vertical="center"/>
    </xf>
    <xf numFmtId="168" fontId="11" fillId="37" borderId="1" xfId="54" applyNumberFormat="1">
      <alignment vertical="center"/>
    </xf>
    <xf numFmtId="0" fontId="0" fillId="40" borderId="0" xfId="0" applyFill="1">
      <alignment vertical="center"/>
    </xf>
    <xf numFmtId="0" fontId="6" fillId="38" borderId="8" xfId="1" applyAlignment="1">
      <alignment horizontal="center" vertical="center"/>
    </xf>
    <xf numFmtId="0" fontId="6" fillId="38" borderId="21" xfId="1" applyBorder="1" applyAlignment="1">
      <alignment horizontal="center" vertical="center" wrapText="1"/>
    </xf>
    <xf numFmtId="167" fontId="5" fillId="0" borderId="1" xfId="3" applyNumberFormat="1">
      <alignment vertical="center"/>
    </xf>
    <xf numFmtId="0" fontId="4" fillId="5" borderId="40" xfId="4" applyBorder="1" applyAlignment="1">
      <alignment horizontal="center" vertical="center"/>
    </xf>
    <xf numFmtId="0" fontId="4" fillId="5" borderId="41" xfId="4" applyBorder="1" applyAlignment="1">
      <alignment horizontal="center" vertical="center"/>
    </xf>
    <xf numFmtId="0" fontId="4" fillId="5" borderId="42" xfId="4" applyBorder="1" applyAlignment="1">
      <alignment horizontal="center" vertical="center"/>
    </xf>
    <xf numFmtId="0" fontId="4" fillId="5" borderId="43" xfId="4" applyBorder="1" applyAlignment="1">
      <alignment horizontal="center" vertical="center"/>
    </xf>
    <xf numFmtId="0" fontId="4" fillId="5" borderId="30" xfId="2" applyFill="1" applyBorder="1">
      <alignment vertical="center"/>
    </xf>
    <xf numFmtId="168" fontId="5" fillId="0" borderId="28" xfId="3" applyNumberFormat="1" applyBorder="1">
      <alignment vertical="center"/>
    </xf>
    <xf numFmtId="168" fontId="5" fillId="0" borderId="29" xfId="3" applyNumberFormat="1" applyBorder="1">
      <alignment vertical="center"/>
    </xf>
    <xf numFmtId="168" fontId="5" fillId="0" borderId="30" xfId="3" applyNumberFormat="1" applyBorder="1">
      <alignment vertical="center"/>
    </xf>
    <xf numFmtId="168" fontId="5" fillId="0" borderId="31" xfId="3" applyNumberFormat="1" applyBorder="1">
      <alignment vertical="center"/>
    </xf>
    <xf numFmtId="0" fontId="4" fillId="5" borderId="42" xfId="2" applyFill="1" applyBorder="1">
      <alignment vertical="center"/>
    </xf>
    <xf numFmtId="168" fontId="5" fillId="0" borderId="40" xfId="3" applyNumberFormat="1" applyBorder="1">
      <alignment vertical="center"/>
    </xf>
    <xf numFmtId="168" fontId="5" fillId="0" borderId="41" xfId="3" applyNumberFormat="1" applyBorder="1">
      <alignment vertical="center"/>
    </xf>
    <xf numFmtId="168" fontId="5" fillId="0" borderId="42" xfId="3" applyNumberFormat="1" applyBorder="1">
      <alignment vertical="center"/>
    </xf>
    <xf numFmtId="168" fontId="5" fillId="0" borderId="43" xfId="3" applyNumberFormat="1" applyBorder="1">
      <alignment vertical="center"/>
    </xf>
    <xf numFmtId="0" fontId="4" fillId="5" borderId="36" xfId="2" applyFill="1" applyBorder="1">
      <alignment vertical="center"/>
    </xf>
    <xf numFmtId="168" fontId="5" fillId="0" borderId="34" xfId="3" applyNumberFormat="1" applyBorder="1">
      <alignment vertical="center"/>
    </xf>
    <xf numFmtId="168" fontId="5" fillId="0" borderId="35" xfId="3" applyNumberFormat="1" applyBorder="1">
      <alignment vertical="center"/>
    </xf>
    <xf numFmtId="168" fontId="5" fillId="0" borderId="36" xfId="3" applyNumberFormat="1" applyBorder="1">
      <alignment vertical="center"/>
    </xf>
    <xf numFmtId="168" fontId="5" fillId="0" borderId="37" xfId="3" applyNumberFormat="1" applyBorder="1">
      <alignment vertical="center"/>
    </xf>
    <xf numFmtId="168" fontId="5" fillId="0" borderId="44" xfId="3" applyNumberFormat="1" applyBorder="1">
      <alignment vertical="center"/>
    </xf>
    <xf numFmtId="168" fontId="5" fillId="0" borderId="45" xfId="3" applyNumberFormat="1" applyBorder="1">
      <alignment vertical="center"/>
    </xf>
    <xf numFmtId="168" fontId="5" fillId="0" borderId="46" xfId="3" applyNumberFormat="1" applyBorder="1">
      <alignment vertical="center"/>
    </xf>
    <xf numFmtId="168" fontId="5" fillId="0" borderId="47" xfId="3" applyNumberFormat="1" applyBorder="1">
      <alignment vertical="center"/>
    </xf>
    <xf numFmtId="0" fontId="4" fillId="5" borderId="48" xfId="2" applyFill="1" applyBorder="1" applyAlignment="1">
      <alignment horizontal="center" vertical="center"/>
    </xf>
    <xf numFmtId="0" fontId="4" fillId="5" borderId="49" xfId="2" applyFill="1" applyBorder="1">
      <alignment vertical="center"/>
    </xf>
    <xf numFmtId="168" fontId="5" fillId="0" borderId="48" xfId="3" applyNumberFormat="1" applyBorder="1">
      <alignment vertical="center"/>
    </xf>
    <xf numFmtId="168" fontId="5" fillId="0" borderId="50" xfId="3" applyNumberFormat="1" applyBorder="1">
      <alignment vertical="center"/>
    </xf>
    <xf numFmtId="168" fontId="5" fillId="0" borderId="49" xfId="3" applyNumberFormat="1" applyBorder="1">
      <alignment vertical="center"/>
    </xf>
    <xf numFmtId="168" fontId="5" fillId="0" borderId="51" xfId="3" applyNumberFormat="1" applyBorder="1">
      <alignment vertical="center"/>
    </xf>
    <xf numFmtId="0" fontId="4" fillId="5" borderId="53" xfId="2" applyFill="1" applyBorder="1">
      <alignment vertical="center"/>
    </xf>
    <xf numFmtId="168" fontId="5" fillId="0" borderId="52" xfId="3" applyNumberFormat="1" applyBorder="1">
      <alignment vertical="center"/>
    </xf>
    <xf numFmtId="168" fontId="5" fillId="0" borderId="54" xfId="3" applyNumberFormat="1" applyBorder="1">
      <alignment vertical="center"/>
    </xf>
    <xf numFmtId="168" fontId="5" fillId="0" borderId="53" xfId="3" applyNumberFormat="1" applyBorder="1">
      <alignment vertical="center"/>
    </xf>
    <xf numFmtId="168" fontId="5" fillId="0" borderId="55" xfId="3" applyNumberFormat="1" applyBorder="1">
      <alignment vertical="center"/>
    </xf>
    <xf numFmtId="0" fontId="6" fillId="38" borderId="21" xfId="1" applyBorder="1" applyAlignment="1">
      <alignment horizontal="center" vertical="center"/>
    </xf>
    <xf numFmtId="1" fontId="0" fillId="0" borderId="0" xfId="0" applyNumberFormat="1">
      <alignment vertical="center"/>
    </xf>
    <xf numFmtId="0" fontId="41" fillId="0" borderId="0" xfId="0" applyFont="1">
      <alignment vertical="center"/>
    </xf>
    <xf numFmtId="0" fontId="0" fillId="0" borderId="0" xfId="0" applyAlignment="1"/>
    <xf numFmtId="10" fontId="0" fillId="0" borderId="0" xfId="0" applyNumberFormat="1" applyAlignment="1"/>
    <xf numFmtId="0" fontId="42" fillId="0" borderId="0" xfId="0" applyFont="1">
      <alignment vertical="center"/>
    </xf>
    <xf numFmtId="169" fontId="0" fillId="0" borderId="0" xfId="5" applyNumberFormat="1" applyFont="1" applyAlignment="1">
      <alignment vertical="center"/>
      <protection locked="0"/>
    </xf>
    <xf numFmtId="170" fontId="0" fillId="0" borderId="0" xfId="6" applyNumberFormat="1" applyFont="1" applyAlignment="1">
      <alignment vertical="center"/>
      <protection locked="0"/>
    </xf>
    <xf numFmtId="170" fontId="0" fillId="0" borderId="0" xfId="6" applyNumberFormat="1" applyFont="1" applyAlignment="1">
      <protection locked="0"/>
    </xf>
    <xf numFmtId="1" fontId="0" fillId="0" borderId="0" xfId="0" applyNumberFormat="1" applyAlignment="1">
      <alignment vertical="center" wrapText="1"/>
    </xf>
    <xf numFmtId="0" fontId="43" fillId="38" borderId="0" xfId="0" applyFont="1" applyFill="1" applyAlignment="1">
      <alignment vertical="center" wrapText="1"/>
    </xf>
    <xf numFmtId="0" fontId="44" fillId="38" borderId="0" xfId="0" applyFont="1" applyFill="1">
      <alignment vertical="center"/>
    </xf>
    <xf numFmtId="0" fontId="43" fillId="38" borderId="0" xfId="0" applyFont="1" applyFill="1">
      <alignment vertical="center"/>
    </xf>
    <xf numFmtId="0" fontId="0" fillId="40" borderId="59" xfId="0" applyFill="1" applyBorder="1">
      <alignment vertical="center"/>
    </xf>
    <xf numFmtId="0" fontId="0" fillId="40" borderId="61" xfId="0" applyFill="1" applyBorder="1">
      <alignment vertical="center"/>
    </xf>
    <xf numFmtId="0" fontId="0" fillId="5" borderId="56" xfId="2" applyFont="1" applyFill="1" applyBorder="1">
      <alignment vertical="center"/>
    </xf>
    <xf numFmtId="0" fontId="0" fillId="5" borderId="58" xfId="2" applyFont="1" applyFill="1" applyBorder="1">
      <alignment vertical="center"/>
    </xf>
    <xf numFmtId="0" fontId="0" fillId="5" borderId="60" xfId="2" applyFont="1" applyFill="1" applyBorder="1">
      <alignment vertical="center"/>
    </xf>
    <xf numFmtId="9" fontId="0" fillId="40" borderId="57" xfId="0" applyNumberFormat="1" applyFill="1" applyBorder="1">
      <alignment vertical="center"/>
    </xf>
    <xf numFmtId="0" fontId="0" fillId="39" borderId="1" xfId="2" applyFont="1">
      <alignment vertical="center"/>
    </xf>
    <xf numFmtId="0" fontId="45" fillId="0" borderId="0" xfId="0" applyFont="1">
      <alignment vertical="center"/>
    </xf>
    <xf numFmtId="167" fontId="11" fillId="2" borderId="1" xfId="20" applyNumberFormat="1">
      <alignment vertical="center"/>
    </xf>
    <xf numFmtId="168" fontId="11" fillId="2" borderId="1" xfId="20" applyNumberFormat="1">
      <alignment vertical="center"/>
    </xf>
    <xf numFmtId="0" fontId="6" fillId="38" borderId="8" xfId="1" applyAlignment="1">
      <alignment horizontal="center" vertical="center" wrapText="1"/>
    </xf>
    <xf numFmtId="0" fontId="46" fillId="40" borderId="0" xfId="56" applyFont="1" applyFill="1"/>
    <xf numFmtId="3" fontId="0" fillId="0" borderId="0" xfId="0" applyNumberFormat="1">
      <alignment vertical="center"/>
    </xf>
    <xf numFmtId="41" fontId="0" fillId="0" borderId="0" xfId="0" applyNumberFormat="1" applyAlignment="1"/>
    <xf numFmtId="0" fontId="6" fillId="38" borderId="8" xfId="1" applyAlignment="1">
      <alignment horizontal="left" vertical="center"/>
    </xf>
    <xf numFmtId="1" fontId="6" fillId="38" borderId="8" xfId="1" applyNumberFormat="1" applyAlignment="1">
      <alignment horizontal="left" vertical="center"/>
    </xf>
    <xf numFmtId="1" fontId="0" fillId="43" borderId="0" xfId="0" applyNumberFormat="1" applyFill="1">
      <alignment vertical="center"/>
    </xf>
    <xf numFmtId="41" fontId="0" fillId="0" borderId="0" xfId="0" applyNumberFormat="1">
      <alignment vertical="center"/>
    </xf>
    <xf numFmtId="0" fontId="18" fillId="0" borderId="0" xfId="24">
      <alignment vertical="center"/>
    </xf>
    <xf numFmtId="170" fontId="0" fillId="0" borderId="0" xfId="0" applyNumberFormat="1">
      <alignment vertical="center"/>
    </xf>
    <xf numFmtId="168" fontId="0" fillId="0" borderId="0" xfId="0" applyNumberFormat="1">
      <alignment vertical="center"/>
    </xf>
    <xf numFmtId="3" fontId="4" fillId="39" borderId="1" xfId="2" applyNumberFormat="1">
      <alignment vertical="center"/>
    </xf>
    <xf numFmtId="0" fontId="6" fillId="38" borderId="0" xfId="1" applyNumberFormat="1" applyBorder="1" applyAlignment="1">
      <alignment horizontal="left" vertical="center"/>
    </xf>
    <xf numFmtId="1" fontId="11" fillId="2" borderId="1" xfId="20" applyNumberFormat="1">
      <alignment vertical="center"/>
    </xf>
    <xf numFmtId="0" fontId="47" fillId="0" borderId="0" xfId="0" applyFont="1">
      <alignment vertical="center"/>
    </xf>
    <xf numFmtId="0" fontId="6" fillId="38" borderId="8" xfId="1" applyNumberFormat="1" applyAlignment="1">
      <alignment horizontal="right" vertical="center"/>
    </xf>
    <xf numFmtId="0" fontId="6" fillId="38" borderId="8" xfId="1" applyAlignment="1">
      <alignment horizontal="right" vertical="center"/>
    </xf>
    <xf numFmtId="0" fontId="11" fillId="4" borderId="1" xfId="21">
      <alignment vertical="center"/>
    </xf>
    <xf numFmtId="42" fontId="11" fillId="4" borderId="1" xfId="21" applyNumberFormat="1">
      <alignment vertical="center"/>
    </xf>
    <xf numFmtId="0" fontId="8" fillId="38" borderId="0" xfId="58" applyFill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0" fontId="7" fillId="6" borderId="1" xfId="9">
      <alignment vertical="center"/>
    </xf>
    <xf numFmtId="9" fontId="0" fillId="0" borderId="0" xfId="5" applyFont="1" applyAlignment="1">
      <alignment vertical="center"/>
      <protection locked="0"/>
    </xf>
    <xf numFmtId="0" fontId="48" fillId="44" borderId="10" xfId="3" applyFont="1" applyFill="1" applyBorder="1" applyAlignment="1">
      <alignment horizontal="left" vertical="center"/>
    </xf>
    <xf numFmtId="0" fontId="48" fillId="44" borderId="11" xfId="3" applyFont="1" applyFill="1" applyBorder="1" applyAlignment="1">
      <alignment horizontal="left" vertical="center"/>
    </xf>
    <xf numFmtId="0" fontId="48" fillId="44" borderId="65" xfId="3" applyFont="1" applyFill="1" applyBorder="1" applyAlignment="1">
      <alignment horizontal="left" vertical="center"/>
    </xf>
    <xf numFmtId="0" fontId="48" fillId="44" borderId="66" xfId="3" applyFont="1" applyFill="1" applyBorder="1" applyAlignment="1">
      <alignment horizontal="left" vertical="center"/>
    </xf>
    <xf numFmtId="0" fontId="4" fillId="39" borderId="12" xfId="2" applyBorder="1" applyAlignment="1">
      <alignment horizontal="left" vertical="center" indent="1"/>
    </xf>
    <xf numFmtId="0" fontId="4" fillId="39" borderId="13" xfId="2" applyBorder="1" applyAlignment="1">
      <alignment horizontal="left" vertical="center" indent="1"/>
    </xf>
    <xf numFmtId="0" fontId="36" fillId="39" borderId="15" xfId="2" applyFont="1" applyBorder="1" applyAlignment="1">
      <alignment horizontal="left" vertical="center"/>
    </xf>
    <xf numFmtId="0" fontId="4" fillId="39" borderId="10" xfId="2" applyBorder="1" applyAlignment="1">
      <alignment horizontal="left" vertical="center" indent="1"/>
    </xf>
    <xf numFmtId="0" fontId="4" fillId="39" borderId="11" xfId="2" applyBorder="1" applyAlignment="1">
      <alignment horizontal="left" vertical="center" indent="1"/>
    </xf>
    <xf numFmtId="0" fontId="4" fillId="39" borderId="1" xfId="2" applyAlignment="1">
      <alignment horizontal="left" vertical="center" indent="1"/>
    </xf>
    <xf numFmtId="0" fontId="36" fillId="39" borderId="1" xfId="2" applyFont="1" applyAlignment="1">
      <alignment horizontal="left" vertical="center"/>
    </xf>
    <xf numFmtId="0" fontId="6" fillId="38" borderId="0" xfId="1" applyNumberFormat="1" applyBorder="1" applyAlignment="1">
      <alignment horizontal="left" vertical="center"/>
    </xf>
    <xf numFmtId="0" fontId="36" fillId="39" borderId="1" xfId="2" applyFont="1">
      <alignment vertical="center"/>
    </xf>
    <xf numFmtId="0" fontId="4" fillId="39" borderId="14" xfId="2" applyBorder="1" applyAlignment="1">
      <alignment horizontal="left" vertical="center" indent="1"/>
    </xf>
    <xf numFmtId="0" fontId="36" fillId="39" borderId="15" xfId="2" applyFont="1" applyBorder="1">
      <alignment vertical="center"/>
    </xf>
    <xf numFmtId="0" fontId="4" fillId="39" borderId="17" xfId="2" applyBorder="1" applyAlignment="1">
      <alignment horizontal="left" vertical="center"/>
    </xf>
    <xf numFmtId="0" fontId="4" fillId="39" borderId="18" xfId="2" applyBorder="1" applyAlignment="1">
      <alignment horizontal="left" vertical="center"/>
    </xf>
    <xf numFmtId="0" fontId="4" fillId="39" borderId="10" xfId="2" applyBorder="1" applyAlignment="1">
      <alignment horizontal="left" vertical="center"/>
    </xf>
    <xf numFmtId="0" fontId="4" fillId="39" borderId="11" xfId="2" applyBorder="1" applyAlignment="1">
      <alignment horizontal="left" vertical="center"/>
    </xf>
    <xf numFmtId="0" fontId="6" fillId="38" borderId="19" xfId="1" applyBorder="1" applyAlignment="1">
      <alignment horizontal="left" vertical="center"/>
    </xf>
    <xf numFmtId="0" fontId="6" fillId="38" borderId="20" xfId="1" applyBorder="1" applyAlignment="1">
      <alignment horizontal="left" vertical="center"/>
    </xf>
    <xf numFmtId="0" fontId="40" fillId="38" borderId="22" xfId="1" applyFont="1" applyBorder="1" applyAlignment="1">
      <alignment horizontal="center" vertical="center"/>
    </xf>
    <xf numFmtId="0" fontId="40" fillId="38" borderId="23" xfId="1" applyFont="1" applyBorder="1" applyAlignment="1">
      <alignment horizontal="center" vertical="center"/>
    </xf>
    <xf numFmtId="0" fontId="40" fillId="38" borderId="24" xfId="1" applyFont="1" applyBorder="1" applyAlignment="1">
      <alignment horizontal="center" vertical="center"/>
    </xf>
    <xf numFmtId="0" fontId="40" fillId="38" borderId="64" xfId="1" applyFont="1" applyBorder="1" applyAlignment="1">
      <alignment horizontal="center" vertical="center"/>
    </xf>
    <xf numFmtId="0" fontId="40" fillId="38" borderId="0" xfId="1" applyFont="1" applyBorder="1" applyAlignment="1">
      <alignment horizontal="center" vertical="center"/>
    </xf>
    <xf numFmtId="0" fontId="5" fillId="5" borderId="28" xfId="1" applyFont="1" applyFill="1" applyBorder="1" applyAlignment="1">
      <alignment horizontal="center" vertical="center" wrapText="1"/>
    </xf>
    <xf numFmtId="0" fontId="5" fillId="5" borderId="40" xfId="1" applyFont="1" applyFill="1" applyBorder="1" applyAlignment="1">
      <alignment horizontal="center" vertical="center" wrapText="1"/>
    </xf>
    <xf numFmtId="0" fontId="4" fillId="5" borderId="28" xfId="2" applyFill="1" applyBorder="1" applyAlignment="1">
      <alignment horizontal="center" vertical="center"/>
    </xf>
    <xf numFmtId="0" fontId="4" fillId="5" borderId="34" xfId="2" applyFill="1" applyBorder="1" applyAlignment="1">
      <alignment horizontal="center" vertical="center"/>
    </xf>
    <xf numFmtId="0" fontId="4" fillId="5" borderId="40" xfId="2" applyFill="1" applyBorder="1" applyAlignment="1">
      <alignment horizontal="center" vertical="center"/>
    </xf>
    <xf numFmtId="0" fontId="4" fillId="5" borderId="44" xfId="2" applyFill="1" applyBorder="1" applyAlignment="1">
      <alignment horizontal="center" vertical="center"/>
    </xf>
    <xf numFmtId="0" fontId="4" fillId="5" borderId="52" xfId="2" applyFill="1" applyBorder="1" applyAlignment="1">
      <alignment horizontal="center" vertical="center"/>
    </xf>
    <xf numFmtId="0" fontId="38" fillId="42" borderId="62" xfId="1" applyFont="1" applyFill="1" applyBorder="1" applyAlignment="1">
      <alignment horizontal="center" vertical="center"/>
    </xf>
    <xf numFmtId="0" fontId="38" fillId="42" borderId="63" xfId="1" applyFont="1" applyFill="1" applyBorder="1" applyAlignment="1">
      <alignment horizontal="center" vertical="center"/>
    </xf>
    <xf numFmtId="0" fontId="38" fillId="42" borderId="25" xfId="1" applyFont="1" applyFill="1" applyBorder="1" applyAlignment="1">
      <alignment horizontal="center" vertical="center"/>
    </xf>
    <xf numFmtId="0" fontId="38" fillId="42" borderId="26" xfId="1" applyFont="1" applyFill="1" applyBorder="1" applyAlignment="1">
      <alignment horizontal="center" vertical="center"/>
    </xf>
    <xf numFmtId="0" fontId="38" fillId="42" borderId="27" xfId="1" applyFont="1" applyFill="1" applyBorder="1" applyAlignment="1">
      <alignment horizontal="center" vertical="center"/>
    </xf>
    <xf numFmtId="0" fontId="39" fillId="42" borderId="25" xfId="0" applyFont="1" applyFill="1" applyBorder="1" applyAlignment="1">
      <alignment horizontal="center" vertical="center" wrapText="1" readingOrder="1"/>
    </xf>
    <xf numFmtId="0" fontId="39" fillId="42" borderId="32" xfId="0" applyFont="1" applyFill="1" applyBorder="1" applyAlignment="1">
      <alignment horizontal="center" vertical="center" wrapText="1" readingOrder="1"/>
    </xf>
    <xf numFmtId="0" fontId="39" fillId="42" borderId="38" xfId="0" applyFont="1" applyFill="1" applyBorder="1" applyAlignment="1">
      <alignment horizontal="center" vertical="center" wrapText="1" readingOrder="1"/>
    </xf>
    <xf numFmtId="0" fontId="39" fillId="42" borderId="27" xfId="0" applyFont="1" applyFill="1" applyBorder="1" applyAlignment="1">
      <alignment horizontal="center" vertical="center" wrapText="1" readingOrder="1"/>
    </xf>
    <xf numFmtId="0" fontId="39" fillId="42" borderId="33" xfId="0" applyFont="1" applyFill="1" applyBorder="1" applyAlignment="1">
      <alignment horizontal="center" vertical="center" wrapText="1" readingOrder="1"/>
    </xf>
    <xf numFmtId="0" fontId="39" fillId="42" borderId="39" xfId="0" applyFont="1" applyFill="1" applyBorder="1" applyAlignment="1">
      <alignment horizontal="center" vertical="center" wrapText="1" readingOrder="1"/>
    </xf>
    <xf numFmtId="0" fontId="6" fillId="42" borderId="28" xfId="1" applyFill="1" applyBorder="1" applyAlignment="1">
      <alignment horizontal="center" vertical="center"/>
    </xf>
    <xf numFmtId="0" fontId="6" fillId="42" borderId="29" xfId="1" applyFill="1" applyBorder="1" applyAlignment="1">
      <alignment horizontal="center" vertical="center"/>
    </xf>
    <xf numFmtId="0" fontId="6" fillId="42" borderId="30" xfId="1" applyFill="1" applyBorder="1" applyAlignment="1">
      <alignment horizontal="center" vertical="center"/>
    </xf>
    <xf numFmtId="0" fontId="6" fillId="42" borderId="31" xfId="1" applyFill="1" applyBorder="1" applyAlignment="1">
      <alignment horizontal="center" vertical="center"/>
    </xf>
    <xf numFmtId="0" fontId="4" fillId="5" borderId="34" xfId="4" applyBorder="1" applyAlignment="1">
      <alignment horizontal="center" vertical="center"/>
    </xf>
    <xf numFmtId="0" fontId="4" fillId="5" borderId="35" xfId="4" applyBorder="1" applyAlignment="1">
      <alignment horizontal="center" vertical="center"/>
    </xf>
    <xf numFmtId="0" fontId="4" fillId="5" borderId="36" xfId="4" applyBorder="1" applyAlignment="1">
      <alignment horizontal="center" vertical="center"/>
    </xf>
    <xf numFmtId="0" fontId="4" fillId="5" borderId="37" xfId="4" applyBorder="1" applyAlignment="1">
      <alignment horizontal="center" vertical="center"/>
    </xf>
  </cellXfs>
  <cellStyles count="59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1" xfId="58" builtinId="29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4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urrency" xfId="10" builtinId="4" customBuiltin="1"/>
    <cellStyle name="Currency [0]" xfId="8" builtinId="7" hidden="1"/>
    <cellStyle name="Datetime Format" xfId="52" xr:uid="{F8B743EC-3D1E-4EC9-851A-EB90DD1814C6}"/>
    <cellStyle name="Dollars Format" xfId="53" xr:uid="{7D3A2FF9-31B4-4D59-A0DE-457655C5B9A7}"/>
    <cellStyle name="Dropdown Input" xfId="55" xr:uid="{070CA8DA-14F5-407A-8D4C-695D910B2800}"/>
    <cellStyle name="Explanatory Text" xfId="26" builtinId="53" customBuiltin="1"/>
    <cellStyle name="Good" xfId="16" builtinId="26" customBuiltin="1"/>
    <cellStyle name="Heading" xfId="57" xr:uid="{0AF3D918-2BE3-48C8-AEB0-35EBBFC8E992}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rmal 2 3" xfId="56" xr:uid="{ECBEABE2-B39D-4EE4-87D6-B071209729AB}"/>
    <cellStyle name="Note" xfId="25" builtinId="10" customBuiltin="1"/>
    <cellStyle name="Output" xfId="20" builtinId="21" customBuiltin="1"/>
    <cellStyle name="Percent" xfId="5" builtinId="5" customBuiltin="1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1"/>
      <tableStyleElement type="headerRow" dxfId="0"/>
    </tableStyle>
  </tableStyles>
  <colors>
    <mruColors>
      <color rgb="FFE85F31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4</xdr:row>
      <xdr:rowOff>0</xdr:rowOff>
    </xdr:from>
    <xdr:to>
      <xdr:col>2</xdr:col>
      <xdr:colOff>1444625</xdr:colOff>
      <xdr:row>7</xdr:row>
      <xdr:rowOff>1172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39F738-09CB-4460-AB40-0970F5FBBC1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17" t="16301" r="5239" b="18493"/>
        <a:stretch/>
      </xdr:blipFill>
      <xdr:spPr>
        <a:xfrm>
          <a:off x="617221" y="845820"/>
          <a:ext cx="3101974" cy="62777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60824-F4EB-41F8-966B-52A492569078}">
  <sheetPr>
    <tabColor rgb="FFC00000"/>
  </sheetPr>
  <dimension ref="A1:AD39"/>
  <sheetViews>
    <sheetView tabSelected="1" topLeftCell="A16" workbookViewId="0">
      <selection activeCell="B36" sqref="B36"/>
    </sheetView>
  </sheetViews>
  <sheetFormatPr defaultColWidth="10.140625" defaultRowHeight="14.25" x14ac:dyDescent="0.2"/>
  <cols>
    <col min="1" max="1" width="10.140625" style="14"/>
    <col min="2" max="2" width="27.28515625" style="14" bestFit="1" customWidth="1"/>
    <col min="3" max="3" width="140" style="14" customWidth="1"/>
    <col min="4" max="4" width="9.140625" style="14" customWidth="1"/>
    <col min="5" max="16384" width="10.140625" style="14"/>
  </cols>
  <sheetData>
    <row r="1" spans="1:30" s="4" customFormat="1" ht="23.25" x14ac:dyDescent="0.35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1:30" s="8" customFormat="1" ht="18.75" x14ac:dyDescent="0.3">
      <c r="A2" s="5"/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</row>
    <row r="3" spans="1:30" s="9" customFormat="1" ht="12.75" x14ac:dyDescent="0.2">
      <c r="B3" s="97"/>
    </row>
    <row r="4" spans="1:30" s="9" customFormat="1" ht="12.75" x14ac:dyDescent="0.2">
      <c r="B4" s="10"/>
      <c r="C4" s="11"/>
      <c r="D4" s="11"/>
      <c r="E4" s="11"/>
    </row>
    <row r="5" spans="1:30" s="9" customFormat="1" ht="12.75" x14ac:dyDescent="0.2">
      <c r="B5" s="12"/>
      <c r="C5" s="11"/>
      <c r="D5" s="11"/>
      <c r="E5" s="11"/>
    </row>
    <row r="6" spans="1:30" s="9" customFormat="1" ht="12.75" x14ac:dyDescent="0.2">
      <c r="B6" s="12"/>
      <c r="C6" s="11"/>
      <c r="D6" s="11"/>
      <c r="E6" s="11"/>
    </row>
    <row r="7" spans="1:30" s="9" customFormat="1" ht="12.75" x14ac:dyDescent="0.2">
      <c r="B7" s="12"/>
      <c r="C7" s="12"/>
      <c r="D7" s="12"/>
      <c r="E7" s="12"/>
    </row>
    <row r="8" spans="1:30" s="9" customFormat="1" ht="12.75" x14ac:dyDescent="0.2">
      <c r="B8" s="12"/>
      <c r="C8" s="12"/>
      <c r="D8" s="12"/>
      <c r="E8" s="12"/>
    </row>
    <row r="9" spans="1:30" s="9" customFormat="1" ht="12.75" x14ac:dyDescent="0.2">
      <c r="B9" s="12" t="s">
        <v>1</v>
      </c>
      <c r="C9" s="10"/>
      <c r="D9" s="12"/>
      <c r="E9" s="12"/>
    </row>
    <row r="10" spans="1:30" s="9" customFormat="1" ht="12.75" x14ac:dyDescent="0.2">
      <c r="B10" s="12" t="s">
        <v>2</v>
      </c>
      <c r="C10" s="10"/>
      <c r="D10" s="12"/>
      <c r="E10" s="12"/>
    </row>
    <row r="11" spans="1:30" s="9" customFormat="1" ht="12.75" x14ac:dyDescent="0.2">
      <c r="B11" s="12" t="s">
        <v>3</v>
      </c>
      <c r="C11" s="10"/>
      <c r="D11" s="12"/>
      <c r="E11" s="12"/>
    </row>
    <row r="12" spans="1:30" s="9" customFormat="1" ht="12.75" x14ac:dyDescent="0.2">
      <c r="B12" s="12"/>
      <c r="C12" s="10"/>
      <c r="D12" s="12"/>
      <c r="E12" s="12"/>
    </row>
    <row r="13" spans="1:30" s="9" customFormat="1" ht="12.75" x14ac:dyDescent="0.2">
      <c r="B13" s="13">
        <v>44505</v>
      </c>
      <c r="C13" s="12"/>
      <c r="D13" s="12"/>
      <c r="E13" s="12"/>
    </row>
    <row r="14" spans="1:30" s="9" customFormat="1" ht="12.75" x14ac:dyDescent="0.2">
      <c r="B14" s="13"/>
      <c r="C14" s="12"/>
      <c r="D14" s="12"/>
      <c r="E14" s="12"/>
    </row>
    <row r="15" spans="1:30" x14ac:dyDescent="0.2">
      <c r="B15" s="17"/>
    </row>
    <row r="16" spans="1:30" x14ac:dyDescent="0.2">
      <c r="B16" s="15" t="s">
        <v>4</v>
      </c>
      <c r="C16" s="15" t="s">
        <v>5</v>
      </c>
    </row>
    <row r="17" spans="2:3" x14ac:dyDescent="0.2">
      <c r="B17" s="122" t="s">
        <v>299</v>
      </c>
      <c r="C17" s="123"/>
    </row>
    <row r="18" spans="2:3" x14ac:dyDescent="0.2">
      <c r="B18" s="118" t="s">
        <v>300</v>
      </c>
      <c r="C18" s="16" t="s">
        <v>320</v>
      </c>
    </row>
    <row r="19" spans="2:3" x14ac:dyDescent="0.2">
      <c r="B19" s="118" t="s">
        <v>301</v>
      </c>
      <c r="C19" s="16" t="s">
        <v>321</v>
      </c>
    </row>
    <row r="20" spans="2:3" x14ac:dyDescent="0.2">
      <c r="B20" s="118" t="s">
        <v>302</v>
      </c>
      <c r="C20" s="16" t="s">
        <v>334</v>
      </c>
    </row>
    <row r="21" spans="2:3" x14ac:dyDescent="0.2">
      <c r="B21" s="120" t="s">
        <v>323</v>
      </c>
      <c r="C21" s="121"/>
    </row>
    <row r="22" spans="2:3" x14ac:dyDescent="0.2">
      <c r="B22" s="118" t="s">
        <v>303</v>
      </c>
      <c r="C22" s="16" t="s">
        <v>325</v>
      </c>
    </row>
    <row r="23" spans="2:3" x14ac:dyDescent="0.2">
      <c r="B23" s="118" t="s">
        <v>304</v>
      </c>
      <c r="C23" s="16" t="s">
        <v>324</v>
      </c>
    </row>
    <row r="24" spans="2:3" x14ac:dyDescent="0.2">
      <c r="B24" s="120" t="s">
        <v>305</v>
      </c>
      <c r="C24" s="121"/>
    </row>
    <row r="25" spans="2:3" x14ac:dyDescent="0.2">
      <c r="B25" s="118" t="s">
        <v>306</v>
      </c>
      <c r="C25" s="16" t="s">
        <v>326</v>
      </c>
    </row>
    <row r="26" spans="2:3" x14ac:dyDescent="0.2">
      <c r="B26" s="118" t="s">
        <v>307</v>
      </c>
      <c r="C26" s="16" t="s">
        <v>327</v>
      </c>
    </row>
    <row r="27" spans="2:3" x14ac:dyDescent="0.2">
      <c r="B27" s="120" t="s">
        <v>308</v>
      </c>
      <c r="C27" s="121"/>
    </row>
    <row r="28" spans="2:3" x14ac:dyDescent="0.2">
      <c r="B28" s="118" t="s">
        <v>309</v>
      </c>
      <c r="C28" s="16" t="s">
        <v>328</v>
      </c>
    </row>
    <row r="29" spans="2:3" x14ac:dyDescent="0.2">
      <c r="B29" s="118" t="s">
        <v>310</v>
      </c>
      <c r="C29" s="16" t="s">
        <v>329</v>
      </c>
    </row>
    <row r="30" spans="2:3" x14ac:dyDescent="0.2">
      <c r="B30" s="120" t="s">
        <v>311</v>
      </c>
      <c r="C30" s="121"/>
    </row>
    <row r="31" spans="2:3" x14ac:dyDescent="0.2">
      <c r="B31" s="118" t="s">
        <v>312</v>
      </c>
      <c r="C31" s="16" t="s">
        <v>331</v>
      </c>
    </row>
    <row r="32" spans="2:3" x14ac:dyDescent="0.2">
      <c r="B32" s="118" t="s">
        <v>313</v>
      </c>
      <c r="C32" s="16" t="s">
        <v>330</v>
      </c>
    </row>
    <row r="33" spans="2:3" x14ac:dyDescent="0.2">
      <c r="B33" s="118" t="s">
        <v>332</v>
      </c>
      <c r="C33" s="16" t="s">
        <v>333</v>
      </c>
    </row>
    <row r="34" spans="2:3" x14ac:dyDescent="0.2">
      <c r="B34" s="120" t="s">
        <v>314</v>
      </c>
      <c r="C34" s="121"/>
    </row>
    <row r="35" spans="2:3" x14ac:dyDescent="0.2">
      <c r="B35" s="118" t="s">
        <v>315</v>
      </c>
      <c r="C35" s="16" t="s">
        <v>335</v>
      </c>
    </row>
    <row r="36" spans="2:3" x14ac:dyDescent="0.2">
      <c r="B36" s="118" t="s">
        <v>316</v>
      </c>
      <c r="C36" s="16" t="s">
        <v>336</v>
      </c>
    </row>
    <row r="37" spans="2:3" x14ac:dyDescent="0.2">
      <c r="B37" s="120" t="s">
        <v>317</v>
      </c>
      <c r="C37" s="121"/>
    </row>
    <row r="38" spans="2:3" x14ac:dyDescent="0.2">
      <c r="B38" s="118" t="s">
        <v>318</v>
      </c>
      <c r="C38" s="16" t="s">
        <v>337</v>
      </c>
    </row>
    <row r="39" spans="2:3" x14ac:dyDescent="0.2">
      <c r="B39" s="118" t="s">
        <v>319</v>
      </c>
      <c r="C39" s="16" t="s">
        <v>338</v>
      </c>
    </row>
  </sheetData>
  <mergeCells count="7">
    <mergeCell ref="B34:C34"/>
    <mergeCell ref="B37:C37"/>
    <mergeCell ref="B17:C17"/>
    <mergeCell ref="B21:C21"/>
    <mergeCell ref="B24:C24"/>
    <mergeCell ref="B27:C27"/>
    <mergeCell ref="B30:C30"/>
  </mergeCells>
  <hyperlinks>
    <hyperlink ref="B18" location="'Equipment Stocks'!A1" display="Equipment Stocks" xr:uid="{022F32C3-4D21-402E-8A1B-AD797E890524}"/>
    <hyperlink ref="B19" location="'Energy Demand'!A1" display="Energy Demand" xr:uid="{DEED27A3-954D-4340-8AD4-AADE41EA5A3E}"/>
    <hyperlink ref="B20" location="'Incr. Electric Loads by Tech'!A1" display="Incr. Electric Loads by Tech" xr:uid="{D7023DD2-409A-4BB7-888E-732B45DC0C1B}"/>
    <hyperlink ref="B22" location="'Residential Building Stock'!A1" display="Residential Building Stock" xr:uid="{EA006A4E-4B97-45EB-BAB4-D9920FA14229}"/>
    <hyperlink ref="B23" location="'Commercial Building Stock'!A1" display="Commercial Building Stock" xr:uid="{D3829C4A-F88B-41DC-AD0C-353D353D1D89}"/>
    <hyperlink ref="B25" location="'RNG Demand'!A1" display="RNG Demand" xr:uid="{548A1FE1-6539-4C1D-93FF-42B8694CEE2E}"/>
    <hyperlink ref="B26" location="'RNG Supply Curve'!A1" display="RNG Supply Curve" xr:uid="{9CA6C4FF-D2E0-4DD1-A07C-66B60F514DC0}"/>
    <hyperlink ref="B28" location="'Summer Peak'!A1" display="Summer Peak" xr:uid="{A9D0FA96-B9E0-46FD-BE50-08DCF3646F9D}"/>
    <hyperlink ref="B29" location="'Winter Peak'!A1" display="Winter Peak" xr:uid="{E04536E9-20D2-4D35-B37E-8D465039D96C}"/>
    <hyperlink ref="B31" location="'Incr Electric System Cost'!A1" display="Incr Electric System Cost" xr:uid="{747968FD-74C3-416A-A677-488CDEE64CBF}"/>
    <hyperlink ref="B32" location="'Incr Gas System Cost'!A1" display="Incr Gas System Cost" xr:uid="{AC83A690-8CCF-4CA4-89CE-5722C4506748}"/>
    <hyperlink ref="B33" location="'Incr Equipment Cost'!A1" display="Incr Equipment Cost" xr:uid="{4AECFBD2-9E7B-479E-94CA-9806484F7D44}"/>
    <hyperlink ref="B35" location="'Electric Rates'!A1" display="Electric Rates" xr:uid="{EB8E2700-1CFC-4480-9862-24B9045C0E52}"/>
    <hyperlink ref="B36" location="'Gas Rates'!A1" display="Gas Rates" xr:uid="{F397EACA-86AC-4D7F-B08D-34F7CF40CAB3}"/>
    <hyperlink ref="B38" location="'Annual Consumer Costs'!A1" display="Annual Consumer Costs" xr:uid="{13CAD3A5-76F6-40CE-A5A0-F5E5AB5EC7E0}"/>
    <hyperlink ref="B39" location="'Capital Costs'!A1" display="Capital Costs" xr:uid="{52735447-48C1-415A-9F4C-8E7095A78C03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BA603-6257-4448-A714-2B7656E19618}">
  <dimension ref="A1:H12"/>
  <sheetViews>
    <sheetView workbookViewId="0"/>
  </sheetViews>
  <sheetFormatPr defaultRowHeight="12" x14ac:dyDescent="0.2"/>
  <cols>
    <col min="1" max="1" width="19.5703125" bestFit="1" customWidth="1"/>
    <col min="2" max="2" width="16.28515625" bestFit="1" customWidth="1"/>
    <col min="3" max="3" width="25.7109375" bestFit="1" customWidth="1"/>
    <col min="4" max="4" width="17.140625" customWidth="1"/>
    <col min="5" max="5" width="13.85546875" customWidth="1"/>
    <col min="6" max="6" width="13.140625" customWidth="1"/>
    <col min="7" max="7" width="20" customWidth="1"/>
    <col min="8" max="8" width="20.85546875" customWidth="1"/>
  </cols>
  <sheetData>
    <row r="1" spans="1:8" x14ac:dyDescent="0.2">
      <c r="A1" s="118" t="s">
        <v>339</v>
      </c>
    </row>
    <row r="2" spans="1:8" x14ac:dyDescent="0.2">
      <c r="B2" s="29" t="s">
        <v>138</v>
      </c>
    </row>
    <row r="5" spans="1:8" ht="24" x14ac:dyDescent="0.2">
      <c r="B5" s="83" t="s">
        <v>139</v>
      </c>
      <c r="C5" s="83" t="s">
        <v>140</v>
      </c>
      <c r="D5" s="83" t="s">
        <v>141</v>
      </c>
      <c r="E5" s="83" t="s">
        <v>142</v>
      </c>
      <c r="F5" s="83" t="s">
        <v>143</v>
      </c>
      <c r="G5" s="83" t="s">
        <v>144</v>
      </c>
      <c r="H5" s="83" t="s">
        <v>145</v>
      </c>
    </row>
    <row r="6" spans="1:8" x14ac:dyDescent="0.2">
      <c r="B6" s="23"/>
      <c r="C6" s="23" t="s">
        <v>146</v>
      </c>
      <c r="D6" s="82">
        <v>164.26307757618463</v>
      </c>
      <c r="E6" s="82">
        <v>164.26307757618463</v>
      </c>
      <c r="F6" s="82">
        <v>0</v>
      </c>
      <c r="G6" s="82">
        <v>0</v>
      </c>
      <c r="H6" s="82">
        <v>0</v>
      </c>
    </row>
    <row r="7" spans="1:8" x14ac:dyDescent="0.2">
      <c r="B7" t="s">
        <v>147</v>
      </c>
      <c r="C7" t="s">
        <v>15</v>
      </c>
      <c r="D7" s="74">
        <v>129.21415800152187</v>
      </c>
      <c r="E7" s="74">
        <v>0</v>
      </c>
      <c r="F7" s="74">
        <v>7.9633128390830459</v>
      </c>
      <c r="G7" s="74">
        <v>9.0449910601065309</v>
      </c>
      <c r="H7" s="74">
        <v>112.19169610081001</v>
      </c>
    </row>
    <row r="8" spans="1:8" x14ac:dyDescent="0.2">
      <c r="B8" t="s">
        <v>147</v>
      </c>
      <c r="C8" t="s">
        <v>30</v>
      </c>
      <c r="D8" s="74">
        <v>62.376566575965825</v>
      </c>
      <c r="E8" s="74">
        <v>0</v>
      </c>
      <c r="F8" s="74">
        <v>7.9643038991895763</v>
      </c>
      <c r="G8" s="74">
        <v>4.3663596603176078</v>
      </c>
      <c r="H8" s="74">
        <v>50.045903016458631</v>
      </c>
    </row>
    <row r="9" spans="1:8" x14ac:dyDescent="0.2">
      <c r="B9" t="s">
        <v>147</v>
      </c>
      <c r="C9" t="s">
        <v>31</v>
      </c>
      <c r="D9" s="74">
        <v>10.113567811036255</v>
      </c>
      <c r="E9" s="74">
        <v>0</v>
      </c>
      <c r="F9" s="74">
        <v>7.9643038991895763</v>
      </c>
      <c r="G9" s="74">
        <v>0.70794974677253786</v>
      </c>
      <c r="H9" s="74">
        <v>1.4413141650741403</v>
      </c>
    </row>
    <row r="10" spans="1:8" x14ac:dyDescent="0.2">
      <c r="B10" t="s">
        <v>148</v>
      </c>
      <c r="C10" t="s">
        <v>15</v>
      </c>
      <c r="D10" s="74">
        <v>129.21415800152187</v>
      </c>
      <c r="E10" s="74">
        <v>0</v>
      </c>
      <c r="F10" s="74">
        <v>2.2248697158176323</v>
      </c>
      <c r="G10" s="74">
        <v>9.0449910601065309</v>
      </c>
      <c r="H10" s="74">
        <v>117.93013922407501</v>
      </c>
    </row>
    <row r="11" spans="1:8" x14ac:dyDescent="0.2">
      <c r="B11" t="s">
        <v>148</v>
      </c>
      <c r="C11" t="s">
        <v>30</v>
      </c>
      <c r="D11" s="74">
        <v>62.376566575965825</v>
      </c>
      <c r="E11" s="74">
        <v>0</v>
      </c>
      <c r="F11" s="74">
        <v>2.2258607759241626</v>
      </c>
      <c r="G11" s="74">
        <v>4.3663596603176078</v>
      </c>
      <c r="H11" s="74">
        <v>55.784346139724057</v>
      </c>
    </row>
    <row r="12" spans="1:8" x14ac:dyDescent="0.2">
      <c r="B12" t="s">
        <v>148</v>
      </c>
      <c r="C12" t="s">
        <v>31</v>
      </c>
      <c r="D12" s="74">
        <v>10.113567811036255</v>
      </c>
      <c r="E12" s="74">
        <v>0</v>
      </c>
      <c r="F12" s="74">
        <v>2.2258607759241626</v>
      </c>
      <c r="G12" s="74">
        <v>0.70794974677253786</v>
      </c>
      <c r="H12" s="74">
        <v>7.1797572883395535</v>
      </c>
    </row>
  </sheetData>
  <hyperlinks>
    <hyperlink ref="A1" location="Directory!A1" display="&lt;&lt; Back to the Directory" xr:uid="{AD39CD02-6CF9-4DA5-9ECE-044B5C0D1BDF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2DDAB-7E27-40DA-ACB7-57E5B137D93A}">
  <dimension ref="A1:D290"/>
  <sheetViews>
    <sheetView workbookViewId="0"/>
  </sheetViews>
  <sheetFormatPr defaultRowHeight="12" x14ac:dyDescent="0.2"/>
  <cols>
    <col min="1" max="1" width="19.5703125" bestFit="1" customWidth="1"/>
    <col min="2" max="2" width="22.28515625" bestFit="1" customWidth="1"/>
    <col min="3" max="3" width="21.85546875" bestFit="1" customWidth="1"/>
  </cols>
  <sheetData>
    <row r="1" spans="1:4" x14ac:dyDescent="0.2">
      <c r="A1" s="118" t="s">
        <v>339</v>
      </c>
    </row>
    <row r="3" spans="1:4" x14ac:dyDescent="0.2">
      <c r="B3" s="29" t="s">
        <v>149</v>
      </c>
    </row>
    <row r="5" spans="1:4" x14ac:dyDescent="0.2">
      <c r="B5" s="84" t="s">
        <v>150</v>
      </c>
      <c r="C5" s="85"/>
      <c r="D5" s="85"/>
    </row>
    <row r="6" spans="1:4" x14ac:dyDescent="0.2">
      <c r="B6" s="85" t="s">
        <v>13</v>
      </c>
      <c r="C6" s="85" t="s">
        <v>151</v>
      </c>
      <c r="D6" s="85" t="s">
        <v>152</v>
      </c>
    </row>
    <row r="7" spans="1:4" x14ac:dyDescent="0.2">
      <c r="B7" t="s">
        <v>153</v>
      </c>
      <c r="C7">
        <v>0</v>
      </c>
      <c r="D7">
        <v>0</v>
      </c>
    </row>
    <row r="8" spans="1:4" x14ac:dyDescent="0.2">
      <c r="B8" t="s">
        <v>153</v>
      </c>
      <c r="C8">
        <v>0.83701019985781899</v>
      </c>
      <c r="D8">
        <v>9.8497407177896701</v>
      </c>
    </row>
    <row r="9" spans="1:4" x14ac:dyDescent="0.2">
      <c r="B9" t="s">
        <v>153</v>
      </c>
      <c r="C9">
        <v>1.0295662689573399</v>
      </c>
      <c r="D9">
        <v>11.3077724352438</v>
      </c>
    </row>
    <row r="10" spans="1:4" x14ac:dyDescent="0.2">
      <c r="B10" t="s">
        <v>153</v>
      </c>
      <c r="C10">
        <v>0.30187277061611301</v>
      </c>
      <c r="D10">
        <v>11.7379437752857</v>
      </c>
    </row>
    <row r="11" spans="1:4" x14ac:dyDescent="0.2">
      <c r="B11" t="s">
        <v>153</v>
      </c>
      <c r="C11">
        <v>4.9504545971563903E-2</v>
      </c>
      <c r="D11">
        <v>23.897081956942401</v>
      </c>
    </row>
    <row r="12" spans="1:4" x14ac:dyDescent="0.2">
      <c r="B12" t="s">
        <v>154</v>
      </c>
      <c r="C12" t="s">
        <v>155</v>
      </c>
      <c r="D12">
        <v>24.16</v>
      </c>
    </row>
    <row r="13" spans="1:4" x14ac:dyDescent="0.2">
      <c r="B13" t="s">
        <v>153</v>
      </c>
      <c r="C13">
        <v>7.9069905213269998E-3</v>
      </c>
      <c r="D13">
        <v>24.884098640076299</v>
      </c>
    </row>
    <row r="14" spans="1:4" x14ac:dyDescent="0.2">
      <c r="B14" t="s">
        <v>156</v>
      </c>
      <c r="C14" t="s">
        <v>157</v>
      </c>
      <c r="D14">
        <v>68.569999999999993</v>
      </c>
    </row>
    <row r="17" spans="2:4" x14ac:dyDescent="0.2">
      <c r="B17" s="84" t="s">
        <v>158</v>
      </c>
      <c r="C17" s="85"/>
      <c r="D17" s="85"/>
    </row>
    <row r="18" spans="2:4" x14ac:dyDescent="0.2">
      <c r="B18" s="85" t="s">
        <v>13</v>
      </c>
      <c r="C18" s="85" t="s">
        <v>151</v>
      </c>
      <c r="D18" s="85" t="s">
        <v>152</v>
      </c>
    </row>
    <row r="19" spans="2:4" x14ac:dyDescent="0.2">
      <c r="B19" t="s">
        <v>153</v>
      </c>
      <c r="C19">
        <v>0</v>
      </c>
      <c r="D19">
        <v>0</v>
      </c>
    </row>
    <row r="20" spans="2:4" x14ac:dyDescent="0.2">
      <c r="B20" t="s">
        <v>153</v>
      </c>
      <c r="C20">
        <v>0.33372481165720302</v>
      </c>
      <c r="D20">
        <v>9.0237630567017408</v>
      </c>
    </row>
    <row r="21" spans="2:4" x14ac:dyDescent="0.2">
      <c r="B21" t="s">
        <v>153</v>
      </c>
      <c r="C21">
        <v>0.16135432641290001</v>
      </c>
      <c r="D21">
        <v>9.0237630567017408</v>
      </c>
    </row>
    <row r="22" spans="2:4" x14ac:dyDescent="0.2">
      <c r="B22" t="s">
        <v>153</v>
      </c>
      <c r="C22">
        <v>4.8723949843601899E-2</v>
      </c>
      <c r="D22">
        <v>9.8497407177896701</v>
      </c>
    </row>
    <row r="23" spans="2:4" x14ac:dyDescent="0.2">
      <c r="B23" t="s">
        <v>153</v>
      </c>
      <c r="C23">
        <v>3.5837805813270097E-2</v>
      </c>
      <c r="D23">
        <v>9.8497407177896701</v>
      </c>
    </row>
    <row r="24" spans="2:4" x14ac:dyDescent="0.2">
      <c r="B24" t="s">
        <v>153</v>
      </c>
      <c r="C24">
        <v>6.8857905843033099E-3</v>
      </c>
      <c r="D24">
        <v>9.8497407177896701</v>
      </c>
    </row>
    <row r="25" spans="2:4" x14ac:dyDescent="0.2">
      <c r="B25" t="s">
        <v>153</v>
      </c>
      <c r="C25">
        <v>4.3366104720473902E-3</v>
      </c>
      <c r="D25">
        <v>9.8497407177896701</v>
      </c>
    </row>
    <row r="26" spans="2:4" x14ac:dyDescent="0.2">
      <c r="B26" t="s">
        <v>153</v>
      </c>
      <c r="C26">
        <v>2.4541984301895699E-2</v>
      </c>
      <c r="D26">
        <v>9.8497407177896701</v>
      </c>
    </row>
    <row r="27" spans="2:4" x14ac:dyDescent="0.2">
      <c r="B27" t="s">
        <v>153</v>
      </c>
      <c r="C27">
        <v>5.4701597966066301E-3</v>
      </c>
      <c r="D27">
        <v>9.8497407177896701</v>
      </c>
    </row>
    <row r="28" spans="2:4" x14ac:dyDescent="0.2">
      <c r="B28" t="s">
        <v>153</v>
      </c>
      <c r="C28">
        <v>6.6361622524075806E-2</v>
      </c>
      <c r="D28">
        <v>9.8497407177896701</v>
      </c>
    </row>
    <row r="29" spans="2:4" x14ac:dyDescent="0.2">
      <c r="B29" t="s">
        <v>153</v>
      </c>
      <c r="C29">
        <v>9.64681913449289E-3</v>
      </c>
      <c r="D29">
        <v>9.8497407177896701</v>
      </c>
    </row>
    <row r="30" spans="2:4" x14ac:dyDescent="0.2">
      <c r="B30" t="s">
        <v>153</v>
      </c>
      <c r="C30">
        <v>4.9888615393554499E-3</v>
      </c>
      <c r="D30">
        <v>9.8497407177896701</v>
      </c>
    </row>
    <row r="31" spans="2:4" x14ac:dyDescent="0.2">
      <c r="B31" t="s">
        <v>153</v>
      </c>
      <c r="C31">
        <v>6.1441549762748801E-3</v>
      </c>
      <c r="D31">
        <v>9.8497407177896701</v>
      </c>
    </row>
    <row r="32" spans="2:4" x14ac:dyDescent="0.2">
      <c r="B32" t="s">
        <v>153</v>
      </c>
      <c r="C32">
        <v>6.0026068037725103E-2</v>
      </c>
      <c r="D32">
        <v>9.8497407177896701</v>
      </c>
    </row>
    <row r="33" spans="2:4" x14ac:dyDescent="0.2">
      <c r="B33" t="s">
        <v>153</v>
      </c>
      <c r="C33">
        <v>3.6465756626919399E-3</v>
      </c>
      <c r="D33">
        <v>9.8497407177896701</v>
      </c>
    </row>
    <row r="34" spans="2:4" x14ac:dyDescent="0.2">
      <c r="B34" t="s">
        <v>153</v>
      </c>
      <c r="C34">
        <v>5.0657997519431203E-2</v>
      </c>
      <c r="D34">
        <v>9.8497407177896701</v>
      </c>
    </row>
    <row r="35" spans="2:4" x14ac:dyDescent="0.2">
      <c r="B35" t="s">
        <v>153</v>
      </c>
      <c r="C35">
        <v>0.101891824549668</v>
      </c>
      <c r="D35">
        <v>9.8497407177896701</v>
      </c>
    </row>
    <row r="36" spans="2:4" x14ac:dyDescent="0.2">
      <c r="B36" t="s">
        <v>153</v>
      </c>
      <c r="C36">
        <v>2.9979176944075802E-3</v>
      </c>
      <c r="D36">
        <v>9.8497407177896701</v>
      </c>
    </row>
    <row r="37" spans="2:4" x14ac:dyDescent="0.2">
      <c r="B37" t="s">
        <v>153</v>
      </c>
      <c r="C37">
        <v>1.08328211022938E-2</v>
      </c>
      <c r="D37">
        <v>9.8497407177896701</v>
      </c>
    </row>
    <row r="38" spans="2:4" x14ac:dyDescent="0.2">
      <c r="B38" t="s">
        <v>153</v>
      </c>
      <c r="C38">
        <v>6.8663802344170596E-3</v>
      </c>
      <c r="D38">
        <v>9.8497407177896701</v>
      </c>
    </row>
    <row r="39" spans="2:4" x14ac:dyDescent="0.2">
      <c r="B39" t="s">
        <v>153</v>
      </c>
      <c r="C39">
        <v>4.6125540365876697E-2</v>
      </c>
      <c r="D39">
        <v>9.8497407177896701</v>
      </c>
    </row>
    <row r="40" spans="2:4" x14ac:dyDescent="0.2">
      <c r="B40" t="s">
        <v>153</v>
      </c>
      <c r="C40">
        <v>1.9836057082900399E-2</v>
      </c>
      <c r="D40">
        <v>9.8497407177896701</v>
      </c>
    </row>
    <row r="41" spans="2:4" x14ac:dyDescent="0.2">
      <c r="B41" t="s">
        <v>153</v>
      </c>
      <c r="C41">
        <v>3.25377283592417E-3</v>
      </c>
      <c r="D41">
        <v>9.8497407177896701</v>
      </c>
    </row>
    <row r="42" spans="2:4" x14ac:dyDescent="0.2">
      <c r="B42" t="s">
        <v>153</v>
      </c>
      <c r="C42">
        <v>4.3342175705781902E-2</v>
      </c>
      <c r="D42">
        <v>9.8497407177896701</v>
      </c>
    </row>
    <row r="43" spans="2:4" x14ac:dyDescent="0.2">
      <c r="B43" t="s">
        <v>153</v>
      </c>
      <c r="C43">
        <v>1.05518138625497E-2</v>
      </c>
      <c r="D43">
        <v>9.8497407177896701</v>
      </c>
    </row>
    <row r="44" spans="2:4" x14ac:dyDescent="0.2">
      <c r="B44" t="s">
        <v>153</v>
      </c>
      <c r="C44">
        <v>2.9750065995450201E-2</v>
      </c>
      <c r="D44">
        <v>9.8497407177896701</v>
      </c>
    </row>
    <row r="45" spans="2:4" x14ac:dyDescent="0.2">
      <c r="B45" t="s">
        <v>153</v>
      </c>
      <c r="C45">
        <v>2.1430420496492799E-3</v>
      </c>
      <c r="D45">
        <v>9.8497407177896701</v>
      </c>
    </row>
    <row r="46" spans="2:4" x14ac:dyDescent="0.2">
      <c r="B46" t="s">
        <v>153</v>
      </c>
      <c r="C46">
        <v>2.7961413159715599E-2</v>
      </c>
      <c r="D46">
        <v>9.8497407177896701</v>
      </c>
    </row>
    <row r="47" spans="2:4" x14ac:dyDescent="0.2">
      <c r="B47" t="s">
        <v>153</v>
      </c>
      <c r="C47">
        <v>5.1368034068625501E-2</v>
      </c>
      <c r="D47">
        <v>9.8497407177896701</v>
      </c>
    </row>
    <row r="48" spans="2:4" x14ac:dyDescent="0.2">
      <c r="B48" t="s">
        <v>153</v>
      </c>
      <c r="C48">
        <v>3.4588089476777203E-2</v>
      </c>
      <c r="D48">
        <v>9.8497407177896701</v>
      </c>
    </row>
    <row r="49" spans="2:4" x14ac:dyDescent="0.2">
      <c r="B49" t="s">
        <v>153</v>
      </c>
      <c r="C49">
        <v>3.0617833536113699E-2</v>
      </c>
      <c r="D49">
        <v>9.8497407177896701</v>
      </c>
    </row>
    <row r="50" spans="2:4" x14ac:dyDescent="0.2">
      <c r="B50" t="s">
        <v>153</v>
      </c>
      <c r="C50">
        <v>6.90427496334597E-3</v>
      </c>
      <c r="D50">
        <v>9.8497407177896701</v>
      </c>
    </row>
    <row r="51" spans="2:4" x14ac:dyDescent="0.2">
      <c r="B51" t="s">
        <v>153</v>
      </c>
      <c r="C51">
        <v>3.9140623509099498E-3</v>
      </c>
      <c r="D51">
        <v>9.8497407177896701</v>
      </c>
    </row>
    <row r="52" spans="2:4" x14ac:dyDescent="0.2">
      <c r="B52" t="s">
        <v>153</v>
      </c>
      <c r="C52">
        <v>2.2779261485213202E-2</v>
      </c>
      <c r="D52">
        <v>9.8497407177896701</v>
      </c>
    </row>
    <row r="53" spans="2:4" x14ac:dyDescent="0.2">
      <c r="B53" t="s">
        <v>153</v>
      </c>
      <c r="C53">
        <v>3.1311386103033099E-2</v>
      </c>
      <c r="D53">
        <v>9.8497407177896701</v>
      </c>
    </row>
    <row r="54" spans="2:4" x14ac:dyDescent="0.2">
      <c r="B54" t="s">
        <v>153</v>
      </c>
      <c r="C54">
        <v>1.5984708395971499E-2</v>
      </c>
      <c r="D54">
        <v>9.8497407177896701</v>
      </c>
    </row>
    <row r="55" spans="2:4" x14ac:dyDescent="0.2">
      <c r="B55" t="s">
        <v>153</v>
      </c>
      <c r="C55">
        <v>3.3973843922748798E-2</v>
      </c>
      <c r="D55">
        <v>9.8497407177896701</v>
      </c>
    </row>
    <row r="56" spans="2:4" x14ac:dyDescent="0.2">
      <c r="B56" t="s">
        <v>153</v>
      </c>
      <c r="C56">
        <v>1.4997441401497599E-2</v>
      </c>
      <c r="D56">
        <v>9.8497407177896701</v>
      </c>
    </row>
    <row r="57" spans="2:4" x14ac:dyDescent="0.2">
      <c r="B57" t="s">
        <v>153</v>
      </c>
      <c r="C57">
        <v>1.06242696633459E-3</v>
      </c>
      <c r="D57">
        <v>9.8497407177896701</v>
      </c>
    </row>
    <row r="58" spans="2:4" x14ac:dyDescent="0.2">
      <c r="B58" t="s">
        <v>153</v>
      </c>
      <c r="C58">
        <v>2.9357745597061599E-2</v>
      </c>
      <c r="D58">
        <v>9.8497407177896701</v>
      </c>
    </row>
    <row r="59" spans="2:4" x14ac:dyDescent="0.2">
      <c r="B59" t="s">
        <v>153</v>
      </c>
      <c r="C59">
        <v>1.3833665164312701E-2</v>
      </c>
      <c r="D59">
        <v>9.8497407177896701</v>
      </c>
    </row>
    <row r="60" spans="2:4" x14ac:dyDescent="0.2">
      <c r="B60" t="s">
        <v>153</v>
      </c>
      <c r="C60">
        <v>6.6900856743601897E-2</v>
      </c>
      <c r="D60">
        <v>9.8497407177896701</v>
      </c>
    </row>
    <row r="61" spans="2:4" x14ac:dyDescent="0.2">
      <c r="B61" t="s">
        <v>153</v>
      </c>
      <c r="C61">
        <v>0.19779937214360099</v>
      </c>
      <c r="D61">
        <v>9.8497407177896701</v>
      </c>
    </row>
    <row r="62" spans="2:4" x14ac:dyDescent="0.2">
      <c r="B62" t="s">
        <v>153</v>
      </c>
      <c r="C62">
        <v>1.8678652262331698E-2</v>
      </c>
      <c r="D62">
        <v>9.8497407177896701</v>
      </c>
    </row>
    <row r="63" spans="2:4" x14ac:dyDescent="0.2">
      <c r="B63" t="s">
        <v>153</v>
      </c>
      <c r="C63">
        <v>1.5326456340890899E-2</v>
      </c>
      <c r="D63">
        <v>9.8497407177896701</v>
      </c>
    </row>
    <row r="64" spans="2:4" x14ac:dyDescent="0.2">
      <c r="B64" t="s">
        <v>153</v>
      </c>
      <c r="C64">
        <v>3.3000764413744E-3</v>
      </c>
      <c r="D64">
        <v>9.8497407177896701</v>
      </c>
    </row>
    <row r="65" spans="2:4" x14ac:dyDescent="0.2">
      <c r="B65" t="s">
        <v>153</v>
      </c>
      <c r="C65">
        <v>0.100582655295165</v>
      </c>
      <c r="D65">
        <v>9.8497407177896701</v>
      </c>
    </row>
    <row r="66" spans="2:4" x14ac:dyDescent="0.2">
      <c r="B66" t="s">
        <v>153</v>
      </c>
      <c r="C66">
        <v>5.1545655610521303E-2</v>
      </c>
      <c r="D66">
        <v>9.8497407177896701</v>
      </c>
    </row>
    <row r="67" spans="2:4" x14ac:dyDescent="0.2">
      <c r="B67" t="s">
        <v>153</v>
      </c>
      <c r="C67">
        <v>4.7647150258388598E-3</v>
      </c>
      <c r="D67">
        <v>9.8497407177896701</v>
      </c>
    </row>
    <row r="68" spans="2:4" x14ac:dyDescent="0.2">
      <c r="B68" t="s">
        <v>153</v>
      </c>
      <c r="C68">
        <v>6.3080698408341197E-3</v>
      </c>
      <c r="D68">
        <v>9.8497407177896701</v>
      </c>
    </row>
    <row r="69" spans="2:4" x14ac:dyDescent="0.2">
      <c r="B69" t="s">
        <v>153</v>
      </c>
      <c r="C69">
        <v>1.5518079242445399E-2</v>
      </c>
      <c r="D69">
        <v>11.066623895791899</v>
      </c>
    </row>
    <row r="70" spans="2:4" x14ac:dyDescent="0.2">
      <c r="B70" t="s">
        <v>153</v>
      </c>
      <c r="C70">
        <v>1.41159319431374E-2</v>
      </c>
      <c r="D70">
        <v>11.066623895791899</v>
      </c>
    </row>
    <row r="71" spans="2:4" x14ac:dyDescent="0.2">
      <c r="B71" t="s">
        <v>153</v>
      </c>
      <c r="C71">
        <v>2.6659468179052102E-2</v>
      </c>
      <c r="D71">
        <v>11.066623895791899</v>
      </c>
    </row>
    <row r="72" spans="2:4" x14ac:dyDescent="0.2">
      <c r="B72" t="s">
        <v>153</v>
      </c>
      <c r="C72">
        <v>7.4992578124454898E-3</v>
      </c>
      <c r="D72">
        <v>11.066623895791899</v>
      </c>
    </row>
    <row r="73" spans="2:4" x14ac:dyDescent="0.2">
      <c r="B73" t="s">
        <v>153</v>
      </c>
      <c r="C73">
        <v>2.0015196593184799E-2</v>
      </c>
      <c r="D73">
        <v>11.066623895791899</v>
      </c>
    </row>
    <row r="74" spans="2:4" x14ac:dyDescent="0.2">
      <c r="B74" t="s">
        <v>153</v>
      </c>
      <c r="C74">
        <v>5.2234912499052096E-3</v>
      </c>
      <c r="D74">
        <v>11.066623895791899</v>
      </c>
    </row>
    <row r="75" spans="2:4" x14ac:dyDescent="0.2">
      <c r="B75" t="s">
        <v>153</v>
      </c>
      <c r="C75">
        <v>8.6880010347014203E-2</v>
      </c>
      <c r="D75">
        <v>11.066623895791899</v>
      </c>
    </row>
    <row r="76" spans="2:4" x14ac:dyDescent="0.2">
      <c r="B76" t="s">
        <v>153</v>
      </c>
      <c r="C76">
        <v>8.0100421246350698E-3</v>
      </c>
      <c r="D76">
        <v>11.066623895791899</v>
      </c>
    </row>
    <row r="77" spans="2:4" x14ac:dyDescent="0.2">
      <c r="B77" t="s">
        <v>153</v>
      </c>
      <c r="C77">
        <v>1.64276671666445E-2</v>
      </c>
      <c r="D77">
        <v>11.066623895791899</v>
      </c>
    </row>
    <row r="78" spans="2:4" x14ac:dyDescent="0.2">
      <c r="B78" t="s">
        <v>153</v>
      </c>
      <c r="C78">
        <v>2.0236824028540198E-2</v>
      </c>
      <c r="D78">
        <v>11.066623895791899</v>
      </c>
    </row>
    <row r="79" spans="2:4" x14ac:dyDescent="0.2">
      <c r="B79" t="s">
        <v>153</v>
      </c>
      <c r="C79">
        <v>9.8486287279810399E-3</v>
      </c>
      <c r="D79">
        <v>11.066623895791899</v>
      </c>
    </row>
    <row r="80" spans="2:4" x14ac:dyDescent="0.2">
      <c r="B80" t="s">
        <v>153</v>
      </c>
      <c r="C80">
        <v>3.6594497127014201E-2</v>
      </c>
      <c r="D80">
        <v>11.3077724352438</v>
      </c>
    </row>
    <row r="81" spans="2:4" x14ac:dyDescent="0.2">
      <c r="B81" t="s">
        <v>153</v>
      </c>
      <c r="C81">
        <v>1.18658470255924E-2</v>
      </c>
      <c r="D81">
        <v>11.3077724352438</v>
      </c>
    </row>
    <row r="82" spans="2:4" x14ac:dyDescent="0.2">
      <c r="B82" t="s">
        <v>153</v>
      </c>
      <c r="C82">
        <v>3.61115476502369E-2</v>
      </c>
      <c r="D82">
        <v>11.3077724352438</v>
      </c>
    </row>
    <row r="83" spans="2:4" x14ac:dyDescent="0.2">
      <c r="B83" t="s">
        <v>153</v>
      </c>
      <c r="C83">
        <v>1.7016177393838799E-2</v>
      </c>
      <c r="D83">
        <v>11.3077724352438</v>
      </c>
    </row>
    <row r="84" spans="2:4" x14ac:dyDescent="0.2">
      <c r="B84" t="s">
        <v>153</v>
      </c>
      <c r="C84">
        <v>4.40824772331753E-2</v>
      </c>
      <c r="D84">
        <v>11.3077724352438</v>
      </c>
    </row>
    <row r="85" spans="2:4" x14ac:dyDescent="0.2">
      <c r="B85" t="s">
        <v>153</v>
      </c>
      <c r="C85">
        <v>0.24330382850236901</v>
      </c>
      <c r="D85">
        <v>11.3077724352438</v>
      </c>
    </row>
    <row r="86" spans="2:4" x14ac:dyDescent="0.2">
      <c r="B86" t="s">
        <v>153</v>
      </c>
      <c r="C86">
        <v>1.29793369285782E-2</v>
      </c>
      <c r="D86">
        <v>11.3077724352438</v>
      </c>
    </row>
    <row r="87" spans="2:4" x14ac:dyDescent="0.2">
      <c r="B87" t="s">
        <v>153</v>
      </c>
      <c r="C87">
        <v>5.3313168483412297E-2</v>
      </c>
      <c r="D87">
        <v>11.3077724352438</v>
      </c>
    </row>
    <row r="88" spans="2:4" x14ac:dyDescent="0.2">
      <c r="B88" t="s">
        <v>153</v>
      </c>
      <c r="C88">
        <v>2.2975797237440702E-2</v>
      </c>
      <c r="D88">
        <v>11.3077724352438</v>
      </c>
    </row>
    <row r="89" spans="2:4" x14ac:dyDescent="0.2">
      <c r="B89" t="s">
        <v>153</v>
      </c>
      <c r="C89">
        <v>5.8608745488625503E-3</v>
      </c>
      <c r="D89">
        <v>11.3077724352438</v>
      </c>
    </row>
    <row r="90" spans="2:4" x14ac:dyDescent="0.2">
      <c r="B90" t="s">
        <v>153</v>
      </c>
      <c r="C90">
        <v>1.20731357109004E-2</v>
      </c>
      <c r="D90">
        <v>11.3077724352438</v>
      </c>
    </row>
    <row r="91" spans="2:4" x14ac:dyDescent="0.2">
      <c r="B91" t="s">
        <v>153</v>
      </c>
      <c r="C91">
        <v>0.123722225259715</v>
      </c>
      <c r="D91">
        <v>11.3077724352438</v>
      </c>
    </row>
    <row r="92" spans="2:4" x14ac:dyDescent="0.2">
      <c r="B92" t="s">
        <v>153</v>
      </c>
      <c r="C92">
        <v>4.00238640677725E-3</v>
      </c>
      <c r="D92">
        <v>11.3077724352438</v>
      </c>
    </row>
    <row r="93" spans="2:4" x14ac:dyDescent="0.2">
      <c r="B93" t="s">
        <v>153</v>
      </c>
      <c r="C93">
        <v>1.3068503100995201E-3</v>
      </c>
      <c r="D93">
        <v>11.3077724352438</v>
      </c>
    </row>
    <row r="94" spans="2:4" x14ac:dyDescent="0.2">
      <c r="B94" t="s">
        <v>153</v>
      </c>
      <c r="C94">
        <v>6.1365591214691904E-3</v>
      </c>
      <c r="D94">
        <v>11.3077724352438</v>
      </c>
    </row>
    <row r="95" spans="2:4" x14ac:dyDescent="0.2">
      <c r="B95" t="s">
        <v>153</v>
      </c>
      <c r="C95">
        <v>8.2291446388625594E-2</v>
      </c>
      <c r="D95">
        <v>11.3077724352438</v>
      </c>
    </row>
    <row r="96" spans="2:4" x14ac:dyDescent="0.2">
      <c r="B96" t="s">
        <v>153</v>
      </c>
      <c r="C96">
        <v>4.1789642915165799E-2</v>
      </c>
      <c r="D96">
        <v>11.3077724352438</v>
      </c>
    </row>
    <row r="97" spans="2:4" x14ac:dyDescent="0.2">
      <c r="B97" t="s">
        <v>153</v>
      </c>
      <c r="C97">
        <v>1.41901058454976E-3</v>
      </c>
      <c r="D97">
        <v>11.3077724352438</v>
      </c>
    </row>
    <row r="98" spans="2:4" x14ac:dyDescent="0.2">
      <c r="B98" t="s">
        <v>153</v>
      </c>
      <c r="C98">
        <v>1.8447553368246401E-2</v>
      </c>
      <c r="D98">
        <v>11.3077724352438</v>
      </c>
    </row>
    <row r="99" spans="2:4" x14ac:dyDescent="0.2">
      <c r="B99" t="s">
        <v>153</v>
      </c>
      <c r="C99">
        <v>5.18796188061611E-3</v>
      </c>
      <c r="D99">
        <v>11.3077724352438</v>
      </c>
    </row>
    <row r="100" spans="2:4" x14ac:dyDescent="0.2">
      <c r="B100" t="s">
        <v>153</v>
      </c>
      <c r="C100">
        <v>3.6876045754028401E-3</v>
      </c>
      <c r="D100">
        <v>11.3077724352438</v>
      </c>
    </row>
    <row r="101" spans="2:4" x14ac:dyDescent="0.2">
      <c r="B101" t="s">
        <v>153</v>
      </c>
      <c r="C101">
        <v>4.0592728915639798E-3</v>
      </c>
      <c r="D101">
        <v>11.3077724352438</v>
      </c>
    </row>
    <row r="102" spans="2:4" x14ac:dyDescent="0.2">
      <c r="B102" t="s">
        <v>153</v>
      </c>
      <c r="C102">
        <v>7.3835368241706098E-2</v>
      </c>
      <c r="D102">
        <v>11.3077724352438</v>
      </c>
    </row>
    <row r="103" spans="2:4" x14ac:dyDescent="0.2">
      <c r="B103" t="s">
        <v>153</v>
      </c>
      <c r="C103">
        <v>6.3185299803317496E-2</v>
      </c>
      <c r="D103">
        <v>11.3077724352438</v>
      </c>
    </row>
    <row r="104" spans="2:4" x14ac:dyDescent="0.2">
      <c r="B104" t="s">
        <v>153</v>
      </c>
      <c r="C104">
        <v>1.8852380472511799E-2</v>
      </c>
      <c r="D104">
        <v>11.3077724352438</v>
      </c>
    </row>
    <row r="105" spans="2:4" x14ac:dyDescent="0.2">
      <c r="B105" t="s">
        <v>153</v>
      </c>
      <c r="C105">
        <v>5.9933117032701398E-2</v>
      </c>
      <c r="D105">
        <v>11.3077724352438</v>
      </c>
    </row>
    <row r="106" spans="2:4" x14ac:dyDescent="0.2">
      <c r="B106" t="s">
        <v>153</v>
      </c>
      <c r="C106">
        <v>8.4925598813744008E-3</v>
      </c>
      <c r="D106">
        <v>11.3077724352438</v>
      </c>
    </row>
    <row r="107" spans="2:4" x14ac:dyDescent="0.2">
      <c r="B107" t="s">
        <v>153</v>
      </c>
      <c r="C107">
        <v>3.7661534051658702E-2</v>
      </c>
      <c r="D107">
        <v>11.3077724352438</v>
      </c>
    </row>
    <row r="108" spans="2:4" x14ac:dyDescent="0.2">
      <c r="B108" t="s">
        <v>153</v>
      </c>
      <c r="C108">
        <v>4.2545197708056801E-2</v>
      </c>
      <c r="D108">
        <v>11.3077724352438</v>
      </c>
    </row>
    <row r="109" spans="2:4" x14ac:dyDescent="0.2">
      <c r="B109" t="s">
        <v>153</v>
      </c>
      <c r="C109">
        <v>3.4393906901895699E-2</v>
      </c>
      <c r="D109">
        <v>11.3077724352438</v>
      </c>
    </row>
    <row r="110" spans="2:4" x14ac:dyDescent="0.2">
      <c r="B110" t="s">
        <v>153</v>
      </c>
      <c r="C110">
        <v>5.3341612327014202E-3</v>
      </c>
      <c r="D110">
        <v>11.3077724352438</v>
      </c>
    </row>
    <row r="111" spans="2:4" x14ac:dyDescent="0.2">
      <c r="B111" t="s">
        <v>153</v>
      </c>
      <c r="C111">
        <v>3.8514709077725098E-2</v>
      </c>
      <c r="D111">
        <v>11.3077724352438</v>
      </c>
    </row>
    <row r="112" spans="2:4" x14ac:dyDescent="0.2">
      <c r="B112" t="s">
        <v>153</v>
      </c>
      <c r="C112">
        <v>3.0187823963981002E-2</v>
      </c>
      <c r="D112">
        <v>11.3077724352438</v>
      </c>
    </row>
    <row r="113" spans="2:4" x14ac:dyDescent="0.2">
      <c r="B113" t="s">
        <v>153</v>
      </c>
      <c r="C113">
        <v>2.6360593249762998E-3</v>
      </c>
      <c r="D113">
        <v>11.3077724352438</v>
      </c>
    </row>
    <row r="114" spans="2:4" x14ac:dyDescent="0.2">
      <c r="B114" t="s">
        <v>153</v>
      </c>
      <c r="C114">
        <v>6.72861378478673E-3</v>
      </c>
      <c r="D114">
        <v>11.3077724352438</v>
      </c>
    </row>
    <row r="115" spans="2:4" x14ac:dyDescent="0.2">
      <c r="B115" t="s">
        <v>153</v>
      </c>
      <c r="C115">
        <v>8.4699079471563903E-3</v>
      </c>
      <c r="D115">
        <v>11.3077724352438</v>
      </c>
    </row>
    <row r="116" spans="2:4" x14ac:dyDescent="0.2">
      <c r="B116" t="s">
        <v>153</v>
      </c>
      <c r="C116">
        <v>4.4854085629857801E-3</v>
      </c>
      <c r="D116">
        <v>11.3077724352438</v>
      </c>
    </row>
    <row r="117" spans="2:4" x14ac:dyDescent="0.2">
      <c r="B117" t="s">
        <v>153</v>
      </c>
      <c r="C117">
        <v>8.1628332083412303E-2</v>
      </c>
      <c r="D117">
        <v>11.3077724352438</v>
      </c>
    </row>
    <row r="118" spans="2:4" x14ac:dyDescent="0.2">
      <c r="B118" t="s">
        <v>153</v>
      </c>
      <c r="C118">
        <v>7.7592419216113697E-3</v>
      </c>
      <c r="D118">
        <v>11.3077724352438</v>
      </c>
    </row>
    <row r="119" spans="2:4" x14ac:dyDescent="0.2">
      <c r="B119" t="s">
        <v>153</v>
      </c>
      <c r="C119">
        <v>4.8144608136492899E-3</v>
      </c>
      <c r="D119">
        <v>11.3077724352438</v>
      </c>
    </row>
    <row r="120" spans="2:4" x14ac:dyDescent="0.2">
      <c r="B120" t="s">
        <v>153</v>
      </c>
      <c r="C120">
        <v>6.2312111213270099E-2</v>
      </c>
      <c r="D120">
        <v>11.3077724352438</v>
      </c>
    </row>
    <row r="121" spans="2:4" x14ac:dyDescent="0.2">
      <c r="B121" t="s">
        <v>153</v>
      </c>
      <c r="C121">
        <v>2.8019856649763E-2</v>
      </c>
      <c r="D121">
        <v>11.3077724352438</v>
      </c>
    </row>
    <row r="122" spans="2:4" x14ac:dyDescent="0.2">
      <c r="B122" t="s">
        <v>153</v>
      </c>
      <c r="C122">
        <v>7.5576466810900397E-3</v>
      </c>
      <c r="D122">
        <v>11.3077724352438</v>
      </c>
    </row>
    <row r="123" spans="2:4" x14ac:dyDescent="0.2">
      <c r="B123" t="s">
        <v>153</v>
      </c>
      <c r="C123">
        <v>2.1509601936966802E-3</v>
      </c>
      <c r="D123">
        <v>11.3077724352438</v>
      </c>
    </row>
    <row r="124" spans="2:4" x14ac:dyDescent="0.2">
      <c r="B124" t="s">
        <v>153</v>
      </c>
      <c r="C124">
        <v>5.6736988273459701E-2</v>
      </c>
      <c r="D124">
        <v>11.3077724352438</v>
      </c>
    </row>
    <row r="125" spans="2:4" x14ac:dyDescent="0.2">
      <c r="B125" t="s">
        <v>153</v>
      </c>
      <c r="C125">
        <v>8.4459364270142202E-3</v>
      </c>
      <c r="D125">
        <v>11.3077724352438</v>
      </c>
    </row>
    <row r="126" spans="2:4" x14ac:dyDescent="0.2">
      <c r="B126" t="s">
        <v>153</v>
      </c>
      <c r="C126">
        <v>0.12533215215165799</v>
      </c>
      <c r="D126">
        <v>11.3077724352438</v>
      </c>
    </row>
    <row r="127" spans="2:4" x14ac:dyDescent="0.2">
      <c r="B127" t="s">
        <v>153</v>
      </c>
      <c r="C127">
        <v>1.29252381270142E-2</v>
      </c>
      <c r="D127">
        <v>11.7379437752857</v>
      </c>
    </row>
    <row r="128" spans="2:4" x14ac:dyDescent="0.2">
      <c r="B128" t="s">
        <v>153</v>
      </c>
      <c r="C128">
        <v>7.1337589090805606E-2</v>
      </c>
      <c r="D128">
        <v>11.7379437752857</v>
      </c>
    </row>
    <row r="129" spans="2:4" x14ac:dyDescent="0.2">
      <c r="B129" t="s">
        <v>153</v>
      </c>
      <c r="C129">
        <v>1.31521691192417E-3</v>
      </c>
      <c r="D129">
        <v>11.7379437752857</v>
      </c>
    </row>
    <row r="130" spans="2:4" x14ac:dyDescent="0.2">
      <c r="B130" t="s">
        <v>153</v>
      </c>
      <c r="C130">
        <v>1.82702606707109E-2</v>
      </c>
      <c r="D130">
        <v>11.7379437752857</v>
      </c>
    </row>
    <row r="131" spans="2:4" x14ac:dyDescent="0.2">
      <c r="B131" t="s">
        <v>153</v>
      </c>
      <c r="C131">
        <v>6.3065976108056803E-4</v>
      </c>
      <c r="D131">
        <v>11.7379437752857</v>
      </c>
    </row>
    <row r="132" spans="2:4" x14ac:dyDescent="0.2">
      <c r="B132" t="s">
        <v>153</v>
      </c>
      <c r="C132">
        <v>1.6635492361706101E-2</v>
      </c>
      <c r="D132">
        <v>11.7379437752857</v>
      </c>
    </row>
    <row r="133" spans="2:4" x14ac:dyDescent="0.2">
      <c r="B133" t="s">
        <v>153</v>
      </c>
      <c r="C133">
        <v>2.4764063193554501E-3</v>
      </c>
      <c r="D133">
        <v>11.7379437752857</v>
      </c>
    </row>
    <row r="134" spans="2:4" x14ac:dyDescent="0.2">
      <c r="B134" t="s">
        <v>153</v>
      </c>
      <c r="C134">
        <v>2.2159207651563902E-3</v>
      </c>
      <c r="D134">
        <v>11.7379437752857</v>
      </c>
    </row>
    <row r="135" spans="2:4" x14ac:dyDescent="0.2">
      <c r="B135" t="s">
        <v>153</v>
      </c>
      <c r="C135">
        <v>2.2750540962654E-3</v>
      </c>
      <c r="D135">
        <v>11.7379437752857</v>
      </c>
    </row>
    <row r="136" spans="2:4" x14ac:dyDescent="0.2">
      <c r="B136" t="s">
        <v>153</v>
      </c>
      <c r="C136">
        <v>1.9728588683601898E-3</v>
      </c>
      <c r="D136">
        <v>11.7379437752857</v>
      </c>
    </row>
    <row r="137" spans="2:4" x14ac:dyDescent="0.2">
      <c r="B137" t="s">
        <v>153</v>
      </c>
      <c r="C137">
        <v>1.07295712611184E-2</v>
      </c>
      <c r="D137">
        <v>11.7379437752857</v>
      </c>
    </row>
    <row r="138" spans="2:4" x14ac:dyDescent="0.2">
      <c r="B138" t="s">
        <v>153</v>
      </c>
      <c r="C138">
        <v>1.1735552120075801E-3</v>
      </c>
      <c r="D138">
        <v>11.7379437752857</v>
      </c>
    </row>
    <row r="139" spans="2:4" x14ac:dyDescent="0.2">
      <c r="B139" t="s">
        <v>153</v>
      </c>
      <c r="C139">
        <v>2.3933833739146902E-2</v>
      </c>
      <c r="D139">
        <v>11.7379437752857</v>
      </c>
    </row>
    <row r="140" spans="2:4" x14ac:dyDescent="0.2">
      <c r="B140" t="s">
        <v>153</v>
      </c>
      <c r="C140">
        <v>1.08126788713933E-3</v>
      </c>
      <c r="D140">
        <v>11.7379437752857</v>
      </c>
    </row>
    <row r="141" spans="2:4" x14ac:dyDescent="0.2">
      <c r="B141" t="s">
        <v>153</v>
      </c>
      <c r="C141">
        <v>3.4790895134786701E-3</v>
      </c>
      <c r="D141">
        <v>11.7379437752857</v>
      </c>
    </row>
    <row r="142" spans="2:4" x14ac:dyDescent="0.2">
      <c r="B142" t="s">
        <v>153</v>
      </c>
      <c r="C142">
        <v>1.79924637770616E-3</v>
      </c>
      <c r="D142">
        <v>11.7379437752857</v>
      </c>
    </row>
    <row r="143" spans="2:4" x14ac:dyDescent="0.2">
      <c r="B143" t="s">
        <v>153</v>
      </c>
      <c r="C143">
        <v>4.9891971989004698E-3</v>
      </c>
      <c r="D143">
        <v>11.7379437752857</v>
      </c>
    </row>
    <row r="144" spans="2:4" x14ac:dyDescent="0.2">
      <c r="B144" t="s">
        <v>153</v>
      </c>
      <c r="C144">
        <v>1.1292586317042601E-2</v>
      </c>
      <c r="D144">
        <v>11.7379437752857</v>
      </c>
    </row>
    <row r="145" spans="2:4" x14ac:dyDescent="0.2">
      <c r="B145" t="s">
        <v>153</v>
      </c>
      <c r="C145">
        <v>1.5631516049289099E-2</v>
      </c>
      <c r="D145">
        <v>11.7379437752857</v>
      </c>
    </row>
    <row r="146" spans="2:4" x14ac:dyDescent="0.2">
      <c r="B146" t="s">
        <v>153</v>
      </c>
      <c r="C146">
        <v>5.5276364289668202E-3</v>
      </c>
      <c r="D146">
        <v>11.7379437752857</v>
      </c>
    </row>
    <row r="147" spans="2:4" x14ac:dyDescent="0.2">
      <c r="B147" t="s">
        <v>153</v>
      </c>
      <c r="C147">
        <v>7.7290077555639805E-4</v>
      </c>
      <c r="D147">
        <v>11.7379437752857</v>
      </c>
    </row>
    <row r="148" spans="2:4" x14ac:dyDescent="0.2">
      <c r="B148" t="s">
        <v>153</v>
      </c>
      <c r="C148">
        <v>3.8055710013270099E-3</v>
      </c>
      <c r="D148">
        <v>11.7379437752857</v>
      </c>
    </row>
    <row r="149" spans="2:4" x14ac:dyDescent="0.2">
      <c r="B149" t="s">
        <v>153</v>
      </c>
      <c r="C149">
        <v>3.67479794218009E-2</v>
      </c>
      <c r="D149">
        <v>11.7379437752857</v>
      </c>
    </row>
    <row r="150" spans="2:4" x14ac:dyDescent="0.2">
      <c r="B150" t="s">
        <v>153</v>
      </c>
      <c r="C150">
        <v>4.1605051116966801E-4</v>
      </c>
      <c r="D150">
        <v>11.7379437752857</v>
      </c>
    </row>
    <row r="151" spans="2:4" x14ac:dyDescent="0.2">
      <c r="B151" t="s">
        <v>153</v>
      </c>
      <c r="C151">
        <v>1.0588065502862501E-2</v>
      </c>
      <c r="D151">
        <v>11.7379437752857</v>
      </c>
    </row>
    <row r="152" spans="2:4" x14ac:dyDescent="0.2">
      <c r="B152" t="s">
        <v>153</v>
      </c>
      <c r="C152">
        <v>1.5211143574976301E-3</v>
      </c>
      <c r="D152">
        <v>11.7379437752857</v>
      </c>
    </row>
    <row r="153" spans="2:4" x14ac:dyDescent="0.2">
      <c r="B153" t="s">
        <v>153</v>
      </c>
      <c r="C153">
        <v>6.7365959285687199E-3</v>
      </c>
      <c r="D153">
        <v>11.7379437752857</v>
      </c>
    </row>
    <row r="154" spans="2:4" x14ac:dyDescent="0.2">
      <c r="B154" t="s">
        <v>153</v>
      </c>
      <c r="C154">
        <v>1.1901990149232201E-3</v>
      </c>
      <c r="D154">
        <v>11.7379437752857</v>
      </c>
    </row>
    <row r="155" spans="2:4" x14ac:dyDescent="0.2">
      <c r="B155" t="s">
        <v>153</v>
      </c>
      <c r="C155">
        <v>3.6275915107109001E-2</v>
      </c>
      <c r="D155">
        <v>11.7379437752857</v>
      </c>
    </row>
    <row r="156" spans="2:4" x14ac:dyDescent="0.2">
      <c r="B156" t="s">
        <v>153</v>
      </c>
      <c r="C156">
        <v>3.5398717988246401E-3</v>
      </c>
      <c r="D156">
        <v>11.7379437752857</v>
      </c>
    </row>
    <row r="157" spans="2:4" x14ac:dyDescent="0.2">
      <c r="B157" t="s">
        <v>153</v>
      </c>
      <c r="C157">
        <v>2.1648707938578201E-2</v>
      </c>
      <c r="D157">
        <v>11.7379437752857</v>
      </c>
    </row>
    <row r="158" spans="2:4" x14ac:dyDescent="0.2">
      <c r="B158" t="s">
        <v>153</v>
      </c>
      <c r="C158">
        <v>3.8316396083033099E-4</v>
      </c>
      <c r="D158">
        <v>11.7379437752857</v>
      </c>
    </row>
    <row r="159" spans="2:4" x14ac:dyDescent="0.2">
      <c r="B159" t="s">
        <v>153</v>
      </c>
      <c r="C159">
        <v>2.4834247295544998E-3</v>
      </c>
      <c r="D159">
        <v>11.7379437752857</v>
      </c>
    </row>
    <row r="160" spans="2:4" x14ac:dyDescent="0.2">
      <c r="B160" t="s">
        <v>153</v>
      </c>
      <c r="C160">
        <v>2.41280999419905E-2</v>
      </c>
      <c r="D160">
        <v>11.7379437752857</v>
      </c>
    </row>
    <row r="161" spans="2:4" x14ac:dyDescent="0.2">
      <c r="B161" t="s">
        <v>153</v>
      </c>
      <c r="C161">
        <v>1.75726480197156E-2</v>
      </c>
      <c r="D161">
        <v>11.7379437752857</v>
      </c>
    </row>
    <row r="162" spans="2:4" x14ac:dyDescent="0.2">
      <c r="B162" t="s">
        <v>153</v>
      </c>
      <c r="C162">
        <v>1.71843361080568E-3</v>
      </c>
      <c r="D162">
        <v>11.7379437752857</v>
      </c>
    </row>
    <row r="163" spans="2:4" x14ac:dyDescent="0.2">
      <c r="B163" t="s">
        <v>153</v>
      </c>
      <c r="C163">
        <v>1.5639381960568699E-3</v>
      </c>
      <c r="D163">
        <v>11.7379437752857</v>
      </c>
    </row>
    <row r="164" spans="2:4" x14ac:dyDescent="0.2">
      <c r="B164" t="s">
        <v>153</v>
      </c>
      <c r="C164">
        <v>1.22528019958293E-2</v>
      </c>
      <c r="D164">
        <v>11.7379437752857</v>
      </c>
    </row>
    <row r="165" spans="2:4" x14ac:dyDescent="0.2">
      <c r="B165" t="s">
        <v>153</v>
      </c>
      <c r="C165">
        <v>1.24745190961137E-2</v>
      </c>
      <c r="D165">
        <v>11.7379437752857</v>
      </c>
    </row>
    <row r="166" spans="2:4" x14ac:dyDescent="0.2">
      <c r="B166" t="s">
        <v>153</v>
      </c>
      <c r="C166">
        <v>1.85262457103317E-2</v>
      </c>
      <c r="D166">
        <v>11.7379437752857</v>
      </c>
    </row>
    <row r="167" spans="2:4" x14ac:dyDescent="0.2">
      <c r="B167" t="s">
        <v>153</v>
      </c>
      <c r="C167">
        <v>2.4900644016682401E-3</v>
      </c>
      <c r="D167">
        <v>11.7379437752857</v>
      </c>
    </row>
    <row r="168" spans="2:4" x14ac:dyDescent="0.2">
      <c r="B168" t="s">
        <v>153</v>
      </c>
      <c r="C168">
        <v>1.10425060100473E-2</v>
      </c>
      <c r="D168">
        <v>11.7379437752857</v>
      </c>
    </row>
    <row r="169" spans="2:4" x14ac:dyDescent="0.2">
      <c r="B169" t="s">
        <v>153</v>
      </c>
      <c r="C169">
        <v>8.8512278280568693E-3</v>
      </c>
      <c r="D169">
        <v>11.7379437752857</v>
      </c>
    </row>
    <row r="170" spans="2:4" x14ac:dyDescent="0.2">
      <c r="B170" t="s">
        <v>153</v>
      </c>
      <c r="C170">
        <v>1.41164845251184E-3</v>
      </c>
      <c r="D170">
        <v>11.7379437752857</v>
      </c>
    </row>
    <row r="171" spans="2:4" x14ac:dyDescent="0.2">
      <c r="B171" t="s">
        <v>153</v>
      </c>
      <c r="C171">
        <v>8.2156440454976293E-3</v>
      </c>
      <c r="D171">
        <v>11.7379437752857</v>
      </c>
    </row>
    <row r="172" spans="2:4" x14ac:dyDescent="0.2">
      <c r="B172" t="s">
        <v>153</v>
      </c>
      <c r="C172">
        <v>5.4087680982369598E-3</v>
      </c>
      <c r="D172">
        <v>11.7379437752857</v>
      </c>
    </row>
    <row r="173" spans="2:4" x14ac:dyDescent="0.2">
      <c r="B173" t="s">
        <v>153</v>
      </c>
      <c r="C173">
        <v>1.0084429001516499E-2</v>
      </c>
      <c r="D173">
        <v>11.7379437752857</v>
      </c>
    </row>
    <row r="174" spans="2:4" x14ac:dyDescent="0.2">
      <c r="B174" t="s">
        <v>153</v>
      </c>
      <c r="C174">
        <v>7.2293263748720296E-3</v>
      </c>
      <c r="D174">
        <v>12.2835070737941</v>
      </c>
    </row>
    <row r="175" spans="2:4" x14ac:dyDescent="0.2">
      <c r="B175" t="s">
        <v>153</v>
      </c>
      <c r="C175">
        <v>1.9087892558293799E-2</v>
      </c>
      <c r="D175">
        <v>13.152479272021001</v>
      </c>
    </row>
    <row r="176" spans="2:4" x14ac:dyDescent="0.2">
      <c r="B176" t="s">
        <v>153</v>
      </c>
      <c r="C176">
        <v>9.8527535673459694E-3</v>
      </c>
      <c r="D176">
        <v>13.152479272021001</v>
      </c>
    </row>
    <row r="177" spans="2:4" x14ac:dyDescent="0.2">
      <c r="B177" t="s">
        <v>153</v>
      </c>
      <c r="C177">
        <v>9.2245583888151596E-3</v>
      </c>
      <c r="D177">
        <v>13.152479272021001</v>
      </c>
    </row>
    <row r="178" spans="2:4" x14ac:dyDescent="0.2">
      <c r="B178" t="s">
        <v>153</v>
      </c>
      <c r="C178">
        <v>6.4251213136018899E-3</v>
      </c>
      <c r="D178">
        <v>13.152479272021001</v>
      </c>
    </row>
    <row r="179" spans="2:4" x14ac:dyDescent="0.2">
      <c r="B179" t="s">
        <v>153</v>
      </c>
      <c r="C179">
        <v>2.46197632203791E-2</v>
      </c>
      <c r="D179">
        <v>13.152479272021001</v>
      </c>
    </row>
    <row r="180" spans="2:4" x14ac:dyDescent="0.2">
      <c r="B180" t="s">
        <v>153</v>
      </c>
      <c r="C180">
        <v>5.1330791570616097E-2</v>
      </c>
      <c r="D180">
        <v>13.152479272021001</v>
      </c>
    </row>
    <row r="181" spans="2:4" x14ac:dyDescent="0.2">
      <c r="B181" t="s">
        <v>153</v>
      </c>
      <c r="C181">
        <v>1.8242879272037899E-2</v>
      </c>
      <c r="D181">
        <v>13.152479272021001</v>
      </c>
    </row>
    <row r="182" spans="2:4" x14ac:dyDescent="0.2">
      <c r="B182" t="s">
        <v>153</v>
      </c>
      <c r="C182">
        <v>0.106866833739336</v>
      </c>
      <c r="D182">
        <v>13.152479272021001</v>
      </c>
    </row>
    <row r="183" spans="2:4" x14ac:dyDescent="0.2">
      <c r="B183" t="s">
        <v>153</v>
      </c>
      <c r="C183">
        <v>1.92113420459715E-2</v>
      </c>
      <c r="D183">
        <v>13.152479272021001</v>
      </c>
    </row>
    <row r="184" spans="2:4" x14ac:dyDescent="0.2">
      <c r="B184" t="s">
        <v>153</v>
      </c>
      <c r="C184">
        <v>2.4892344488151599E-2</v>
      </c>
      <c r="D184">
        <v>13.152479272021001</v>
      </c>
    </row>
    <row r="185" spans="2:4" x14ac:dyDescent="0.2">
      <c r="B185" t="s">
        <v>153</v>
      </c>
      <c r="C185">
        <v>1.11741920154028E-2</v>
      </c>
      <c r="D185">
        <v>13.152479272021001</v>
      </c>
    </row>
    <row r="186" spans="2:4" x14ac:dyDescent="0.2">
      <c r="B186" t="s">
        <v>153</v>
      </c>
      <c r="C186">
        <v>3.2792728262085298E-2</v>
      </c>
      <c r="D186">
        <v>13.152479272021001</v>
      </c>
    </row>
    <row r="187" spans="2:4" x14ac:dyDescent="0.2">
      <c r="B187" t="s">
        <v>153</v>
      </c>
      <c r="C187">
        <v>5.3488547542748796E-3</v>
      </c>
      <c r="D187">
        <v>13.7610641351031</v>
      </c>
    </row>
    <row r="188" spans="2:4" x14ac:dyDescent="0.2">
      <c r="B188" t="s">
        <v>153</v>
      </c>
      <c r="C188">
        <v>7.2985861136303301E-3</v>
      </c>
      <c r="D188">
        <v>13.7610641351031</v>
      </c>
    </row>
    <row r="189" spans="2:4" x14ac:dyDescent="0.2">
      <c r="B189" t="s">
        <v>153</v>
      </c>
      <c r="C189">
        <v>1.5050476520189499E-2</v>
      </c>
      <c r="D189">
        <v>13.7610641351031</v>
      </c>
    </row>
    <row r="190" spans="2:4" x14ac:dyDescent="0.2">
      <c r="B190" t="s">
        <v>153</v>
      </c>
      <c r="C190">
        <v>7.2186868741990502E-3</v>
      </c>
      <c r="D190">
        <v>13.7610641351031</v>
      </c>
    </row>
    <row r="191" spans="2:4" x14ac:dyDescent="0.2">
      <c r="B191" t="s">
        <v>153</v>
      </c>
      <c r="C191">
        <v>5.5967293900663498E-3</v>
      </c>
      <c r="D191">
        <v>13.7610641351031</v>
      </c>
    </row>
    <row r="192" spans="2:4" x14ac:dyDescent="0.2">
      <c r="B192" t="s">
        <v>153</v>
      </c>
      <c r="C192">
        <v>1.8838913551848301E-3</v>
      </c>
      <c r="D192">
        <v>13.7610641351031</v>
      </c>
    </row>
    <row r="193" spans="2:4" x14ac:dyDescent="0.2">
      <c r="B193" t="s">
        <v>153</v>
      </c>
      <c r="C193">
        <v>9.6150380246445497E-3</v>
      </c>
      <c r="D193">
        <v>13.7610641351031</v>
      </c>
    </row>
    <row r="194" spans="2:4" x14ac:dyDescent="0.2">
      <c r="B194" t="s">
        <v>153</v>
      </c>
      <c r="C194">
        <v>3.13338192090995E-2</v>
      </c>
      <c r="D194">
        <v>13.7610641351031</v>
      </c>
    </row>
    <row r="195" spans="2:4" x14ac:dyDescent="0.2">
      <c r="B195" t="s">
        <v>153</v>
      </c>
      <c r="C195">
        <v>3.2763559744834101E-3</v>
      </c>
      <c r="D195">
        <v>13.7610641351031</v>
      </c>
    </row>
    <row r="196" spans="2:4" x14ac:dyDescent="0.2">
      <c r="B196" t="s">
        <v>153</v>
      </c>
      <c r="C196">
        <v>5.6327797982559198E-3</v>
      </c>
      <c r="D196">
        <v>13.7610641351031</v>
      </c>
    </row>
    <row r="197" spans="2:4" x14ac:dyDescent="0.2">
      <c r="B197" t="s">
        <v>153</v>
      </c>
      <c r="C197">
        <v>1.2114358976635001E-2</v>
      </c>
      <c r="D197">
        <v>14.9971861087981</v>
      </c>
    </row>
    <row r="198" spans="2:4" x14ac:dyDescent="0.2">
      <c r="B198" t="s">
        <v>153</v>
      </c>
      <c r="C198">
        <v>1.7363386008530799E-2</v>
      </c>
      <c r="D198">
        <v>14.9971861087981</v>
      </c>
    </row>
    <row r="199" spans="2:4" x14ac:dyDescent="0.2">
      <c r="B199" t="s">
        <v>153</v>
      </c>
      <c r="C199">
        <v>8.8924760471564002E-3</v>
      </c>
      <c r="D199">
        <v>14.9971861087981</v>
      </c>
    </row>
    <row r="200" spans="2:4" x14ac:dyDescent="0.2">
      <c r="B200" t="s">
        <v>153</v>
      </c>
      <c r="C200">
        <v>2.0207075638862499E-2</v>
      </c>
      <c r="D200">
        <v>14.9971861087981</v>
      </c>
    </row>
    <row r="201" spans="2:4" x14ac:dyDescent="0.2">
      <c r="B201" t="s">
        <v>153</v>
      </c>
      <c r="C201">
        <v>0.77761121162843505</v>
      </c>
      <c r="D201">
        <v>15.2041165231956</v>
      </c>
    </row>
    <row r="202" spans="2:4" x14ac:dyDescent="0.2">
      <c r="B202" t="s">
        <v>154</v>
      </c>
      <c r="C202" t="s">
        <v>155</v>
      </c>
      <c r="D202">
        <v>15.33</v>
      </c>
    </row>
    <row r="203" spans="2:4" x14ac:dyDescent="0.2">
      <c r="B203" t="s">
        <v>153</v>
      </c>
      <c r="C203">
        <v>5.9246813659905202E-3</v>
      </c>
      <c r="D203">
        <v>15.7841844949206</v>
      </c>
    </row>
    <row r="204" spans="2:4" x14ac:dyDescent="0.2">
      <c r="B204" t="s">
        <v>153</v>
      </c>
      <c r="C204">
        <v>2.70462908985782E-3</v>
      </c>
      <c r="D204">
        <v>15.7841844949206</v>
      </c>
    </row>
    <row r="205" spans="2:4" x14ac:dyDescent="0.2">
      <c r="B205" t="s">
        <v>153</v>
      </c>
      <c r="C205">
        <v>5.0909315599620801E-3</v>
      </c>
      <c r="D205">
        <v>15.7841844949206</v>
      </c>
    </row>
    <row r="206" spans="2:4" x14ac:dyDescent="0.2">
      <c r="B206" t="s">
        <v>153</v>
      </c>
      <c r="C206">
        <v>2.88886951450237E-3</v>
      </c>
      <c r="D206">
        <v>15.7841844949206</v>
      </c>
    </row>
    <row r="207" spans="2:4" x14ac:dyDescent="0.2">
      <c r="B207" t="s">
        <v>153</v>
      </c>
      <c r="C207">
        <v>3.5519702208909902E-3</v>
      </c>
      <c r="D207">
        <v>15.7841844949206</v>
      </c>
    </row>
    <row r="208" spans="2:4" x14ac:dyDescent="0.2">
      <c r="B208" t="s">
        <v>153</v>
      </c>
      <c r="C208">
        <v>2.6072617287582899E-3</v>
      </c>
      <c r="D208">
        <v>17.807304854738</v>
      </c>
    </row>
    <row r="209" spans="2:4" x14ac:dyDescent="0.2">
      <c r="B209" t="s">
        <v>153</v>
      </c>
      <c r="C209">
        <v>3.66071544659715E-2</v>
      </c>
      <c r="D209">
        <v>23.897081956942401</v>
      </c>
    </row>
    <row r="210" spans="2:4" x14ac:dyDescent="0.2">
      <c r="B210" t="s">
        <v>153</v>
      </c>
      <c r="C210">
        <v>2.3523706904265401E-4</v>
      </c>
      <c r="D210">
        <v>23.897081956942401</v>
      </c>
    </row>
    <row r="211" spans="2:4" x14ac:dyDescent="0.2">
      <c r="B211" t="s">
        <v>153</v>
      </c>
      <c r="C211">
        <v>8.9771855226540196E-4</v>
      </c>
      <c r="D211">
        <v>23.897081956942401</v>
      </c>
    </row>
    <row r="212" spans="2:4" x14ac:dyDescent="0.2">
      <c r="B212" t="s">
        <v>153</v>
      </c>
      <c r="C212">
        <v>1.8108762916398101E-3</v>
      </c>
      <c r="D212">
        <v>23.897081956942401</v>
      </c>
    </row>
    <row r="213" spans="2:4" x14ac:dyDescent="0.2">
      <c r="B213" t="s">
        <v>153</v>
      </c>
      <c r="C213">
        <v>7.1696216077345901E-2</v>
      </c>
      <c r="D213">
        <v>23.897081956942401</v>
      </c>
    </row>
    <row r="214" spans="2:4" x14ac:dyDescent="0.2">
      <c r="B214" t="s">
        <v>153</v>
      </c>
      <c r="C214">
        <v>1.00944212443601E-3</v>
      </c>
      <c r="D214">
        <v>23.897081956942401</v>
      </c>
    </row>
    <row r="215" spans="2:4" x14ac:dyDescent="0.2">
      <c r="B215" t="s">
        <v>153</v>
      </c>
      <c r="C215">
        <v>0.32549834473554501</v>
      </c>
      <c r="D215">
        <v>23.897081956942401</v>
      </c>
    </row>
    <row r="216" spans="2:4" x14ac:dyDescent="0.2">
      <c r="B216" t="s">
        <v>153</v>
      </c>
      <c r="C216">
        <v>1.2370298164170601E-2</v>
      </c>
      <c r="D216">
        <v>23.897081956942401</v>
      </c>
    </row>
    <row r="217" spans="2:4" x14ac:dyDescent="0.2">
      <c r="B217" t="s">
        <v>153</v>
      </c>
      <c r="C217">
        <v>7.8610026646445494E-2</v>
      </c>
      <c r="D217">
        <v>23.897081956942401</v>
      </c>
    </row>
    <row r="218" spans="2:4" x14ac:dyDescent="0.2">
      <c r="B218" t="s">
        <v>153</v>
      </c>
      <c r="C218">
        <v>3.2871432917535499E-3</v>
      </c>
      <c r="D218">
        <v>23.897081956942401</v>
      </c>
    </row>
    <row r="219" spans="2:4" x14ac:dyDescent="0.2">
      <c r="B219" t="s">
        <v>153</v>
      </c>
      <c r="C219">
        <v>5.28020199127962E-3</v>
      </c>
      <c r="D219">
        <v>23.897081956942401</v>
      </c>
    </row>
    <row r="220" spans="2:4" x14ac:dyDescent="0.2">
      <c r="B220" t="s">
        <v>153</v>
      </c>
      <c r="C220">
        <v>1.28782473433175E-2</v>
      </c>
      <c r="D220">
        <v>23.897081956942401</v>
      </c>
    </row>
    <row r="221" spans="2:4" x14ac:dyDescent="0.2">
      <c r="B221" t="s">
        <v>153</v>
      </c>
      <c r="C221">
        <v>1.5658142853459699E-2</v>
      </c>
      <c r="D221">
        <v>23.897081956942401</v>
      </c>
    </row>
    <row r="222" spans="2:4" x14ac:dyDescent="0.2">
      <c r="B222" t="s">
        <v>153</v>
      </c>
      <c r="C222">
        <v>1.72215710058767E-2</v>
      </c>
      <c r="D222">
        <v>23.897081956942401</v>
      </c>
    </row>
    <row r="223" spans="2:4" x14ac:dyDescent="0.2">
      <c r="B223" t="s">
        <v>153</v>
      </c>
      <c r="C223">
        <v>1.466582419109E-3</v>
      </c>
      <c r="D223">
        <v>23.897081956942401</v>
      </c>
    </row>
    <row r="224" spans="2:4" x14ac:dyDescent="0.2">
      <c r="B224" t="s">
        <v>153</v>
      </c>
      <c r="C224">
        <v>9.8156740458767797E-3</v>
      </c>
      <c r="D224">
        <v>23.897081956942401</v>
      </c>
    </row>
    <row r="225" spans="2:4" x14ac:dyDescent="0.2">
      <c r="B225" t="s">
        <v>153</v>
      </c>
      <c r="C225">
        <v>6.12138506282464E-2</v>
      </c>
      <c r="D225">
        <v>23.897081956942401</v>
      </c>
    </row>
    <row r="226" spans="2:4" x14ac:dyDescent="0.2">
      <c r="B226" t="s">
        <v>153</v>
      </c>
      <c r="C226">
        <v>1.26514311886255E-2</v>
      </c>
      <c r="D226">
        <v>23.897081956942401</v>
      </c>
    </row>
    <row r="227" spans="2:4" x14ac:dyDescent="0.2">
      <c r="B227" t="s">
        <v>153</v>
      </c>
      <c r="C227">
        <v>2.26738494483412E-2</v>
      </c>
      <c r="D227">
        <v>23.897081956942401</v>
      </c>
    </row>
    <row r="228" spans="2:4" x14ac:dyDescent="0.2">
      <c r="B228" t="s">
        <v>153</v>
      </c>
      <c r="C228">
        <v>1.1973791384265399E-3</v>
      </c>
      <c r="D228">
        <v>23.897081956942401</v>
      </c>
    </row>
    <row r="229" spans="2:4" x14ac:dyDescent="0.2">
      <c r="B229" t="s">
        <v>153</v>
      </c>
      <c r="C229">
        <v>7.5062520599052096E-4</v>
      </c>
      <c r="D229">
        <v>23.897081956942401</v>
      </c>
    </row>
    <row r="230" spans="2:4" x14ac:dyDescent="0.2">
      <c r="B230" t="s">
        <v>153</v>
      </c>
      <c r="C230">
        <v>6.3581379639810398E-4</v>
      </c>
      <c r="D230">
        <v>23.897081956942401</v>
      </c>
    </row>
    <row r="231" spans="2:4" x14ac:dyDescent="0.2">
      <c r="B231" t="s">
        <v>153</v>
      </c>
      <c r="C231">
        <v>2.0801918419715602E-2</v>
      </c>
      <c r="D231">
        <v>23.897081956942401</v>
      </c>
    </row>
    <row r="232" spans="2:4" x14ac:dyDescent="0.2">
      <c r="B232" t="s">
        <v>153</v>
      </c>
      <c r="C232">
        <v>1.5481293982938301E-4</v>
      </c>
      <c r="D232">
        <v>23.897081956942401</v>
      </c>
    </row>
    <row r="233" spans="2:4" x14ac:dyDescent="0.2">
      <c r="B233" t="s">
        <v>153</v>
      </c>
      <c r="C233">
        <v>5.1485478321137403E-2</v>
      </c>
      <c r="D233">
        <v>23.897081956942401</v>
      </c>
    </row>
    <row r="234" spans="2:4" x14ac:dyDescent="0.2">
      <c r="B234" t="s">
        <v>153</v>
      </c>
      <c r="C234">
        <v>1.5930433971563901E-4</v>
      </c>
      <c r="D234">
        <v>23.897081956942401</v>
      </c>
    </row>
    <row r="235" spans="2:4" x14ac:dyDescent="0.2">
      <c r="B235" t="s">
        <v>153</v>
      </c>
      <c r="C235">
        <v>1.30531309194312E-4</v>
      </c>
      <c r="D235">
        <v>23.897081956942401</v>
      </c>
    </row>
    <row r="236" spans="2:4" x14ac:dyDescent="0.2">
      <c r="B236" t="s">
        <v>153</v>
      </c>
      <c r="C236">
        <v>4.9556983494976302E-3</v>
      </c>
      <c r="D236">
        <v>23.897081956942401</v>
      </c>
    </row>
    <row r="237" spans="2:4" x14ac:dyDescent="0.2">
      <c r="B237" t="s">
        <v>153</v>
      </c>
      <c r="C237">
        <v>3.8345326528909898E-3</v>
      </c>
      <c r="D237">
        <v>23.897081956942401</v>
      </c>
    </row>
    <row r="238" spans="2:4" x14ac:dyDescent="0.2">
      <c r="B238" t="s">
        <v>153</v>
      </c>
      <c r="C238">
        <v>6.2469758167962098E-3</v>
      </c>
      <c r="D238">
        <v>23.897081956942401</v>
      </c>
    </row>
    <row r="239" spans="2:4" x14ac:dyDescent="0.2">
      <c r="B239" t="s">
        <v>153</v>
      </c>
      <c r="C239">
        <v>3.3418822278672902E-3</v>
      </c>
      <c r="D239">
        <v>23.897081956942401</v>
      </c>
    </row>
    <row r="240" spans="2:4" x14ac:dyDescent="0.2">
      <c r="B240" t="s">
        <v>153</v>
      </c>
      <c r="C240">
        <v>5.4963506108056804E-4</v>
      </c>
      <c r="D240">
        <v>23.897081956942401</v>
      </c>
    </row>
    <row r="241" spans="2:4" x14ac:dyDescent="0.2">
      <c r="B241" t="s">
        <v>153</v>
      </c>
      <c r="C241">
        <v>3.5285560356398098E-4</v>
      </c>
      <c r="D241">
        <v>23.897081956942401</v>
      </c>
    </row>
    <row r="242" spans="2:4" x14ac:dyDescent="0.2">
      <c r="B242" t="s">
        <v>153</v>
      </c>
      <c r="C242">
        <v>6.0074157907109002E-2</v>
      </c>
      <c r="D242">
        <v>23.897081956942401</v>
      </c>
    </row>
    <row r="243" spans="2:4" x14ac:dyDescent="0.2">
      <c r="B243" t="s">
        <v>153</v>
      </c>
      <c r="C243">
        <v>3.9197850676777203E-2</v>
      </c>
      <c r="D243">
        <v>23.897081956942401</v>
      </c>
    </row>
    <row r="244" spans="2:4" x14ac:dyDescent="0.2">
      <c r="B244" t="s">
        <v>153</v>
      </c>
      <c r="C244">
        <v>2.3644132410236898E-2</v>
      </c>
      <c r="D244">
        <v>23.897081956942401</v>
      </c>
    </row>
    <row r="245" spans="2:4" x14ac:dyDescent="0.2">
      <c r="B245" t="s">
        <v>153</v>
      </c>
      <c r="C245">
        <v>9.3379010760189507E-3</v>
      </c>
      <c r="D245">
        <v>23.897081956942401</v>
      </c>
    </row>
    <row r="246" spans="2:4" x14ac:dyDescent="0.2">
      <c r="B246" t="s">
        <v>153</v>
      </c>
      <c r="C246">
        <v>3.1612437386919399E-3</v>
      </c>
      <c r="D246">
        <v>23.897081956942401</v>
      </c>
    </row>
    <row r="247" spans="2:4" x14ac:dyDescent="0.2">
      <c r="B247" t="s">
        <v>153</v>
      </c>
      <c r="C247">
        <v>1.68768563715639E-2</v>
      </c>
      <c r="D247">
        <v>23.897081956942401</v>
      </c>
    </row>
    <row r="248" spans="2:4" x14ac:dyDescent="0.2">
      <c r="B248" t="s">
        <v>153</v>
      </c>
      <c r="C248">
        <v>0.100086773141232</v>
      </c>
      <c r="D248">
        <v>23.897081956942401</v>
      </c>
    </row>
    <row r="249" spans="2:4" x14ac:dyDescent="0.2">
      <c r="B249" t="s">
        <v>153</v>
      </c>
      <c r="C249">
        <v>1.9896339764170601E-2</v>
      </c>
      <c r="D249">
        <v>23.897081956942401</v>
      </c>
    </row>
    <row r="250" spans="2:4" x14ac:dyDescent="0.2">
      <c r="B250" t="s">
        <v>153</v>
      </c>
      <c r="C250">
        <v>1.3054534481895699E-3</v>
      </c>
      <c r="D250">
        <v>23.897081956942401</v>
      </c>
    </row>
    <row r="251" spans="2:4" x14ac:dyDescent="0.2">
      <c r="B251" t="s">
        <v>153</v>
      </c>
      <c r="C251">
        <v>1.393176102218E-3</v>
      </c>
      <c r="D251">
        <v>23.897081956942401</v>
      </c>
    </row>
    <row r="252" spans="2:4" x14ac:dyDescent="0.2">
      <c r="B252" t="s">
        <v>153</v>
      </c>
      <c r="C252">
        <v>1.5239179841516501E-2</v>
      </c>
      <c r="D252">
        <v>23.897081956942401</v>
      </c>
    </row>
    <row r="253" spans="2:4" x14ac:dyDescent="0.2">
      <c r="B253" t="s">
        <v>153</v>
      </c>
      <c r="C253">
        <v>5.0534327761611302E-3</v>
      </c>
      <c r="D253">
        <v>24.884098640076299</v>
      </c>
    </row>
    <row r="254" spans="2:4" x14ac:dyDescent="0.2">
      <c r="B254" t="s">
        <v>153</v>
      </c>
      <c r="C254">
        <v>2.21620363412322E-4</v>
      </c>
      <c r="D254">
        <v>24.884098640076299</v>
      </c>
    </row>
    <row r="255" spans="2:4" x14ac:dyDescent="0.2">
      <c r="B255" t="s">
        <v>153</v>
      </c>
      <c r="C255">
        <v>2.43988079905213E-4</v>
      </c>
      <c r="D255">
        <v>24.884098640076299</v>
      </c>
    </row>
    <row r="256" spans="2:4" x14ac:dyDescent="0.2">
      <c r="B256" t="s">
        <v>153</v>
      </c>
      <c r="C256">
        <v>1.6114011622274799E-2</v>
      </c>
      <c r="D256">
        <v>24.884098640076299</v>
      </c>
    </row>
    <row r="257" spans="2:4" x14ac:dyDescent="0.2">
      <c r="B257" t="s">
        <v>153</v>
      </c>
      <c r="C257">
        <v>1.6549281962085299E-2</v>
      </c>
      <c r="D257">
        <v>24.884098640076299</v>
      </c>
    </row>
    <row r="258" spans="2:4" x14ac:dyDescent="0.2">
      <c r="B258" t="s">
        <v>153</v>
      </c>
      <c r="C258">
        <v>2.7352889168720299E-3</v>
      </c>
      <c r="D258">
        <v>24.884098640076299</v>
      </c>
    </row>
    <row r="259" spans="2:4" x14ac:dyDescent="0.2">
      <c r="B259" t="s">
        <v>153</v>
      </c>
      <c r="C259">
        <v>2.5140799278199E-2</v>
      </c>
      <c r="D259">
        <v>24.884098640076299</v>
      </c>
    </row>
    <row r="260" spans="2:4" x14ac:dyDescent="0.2">
      <c r="B260" t="s">
        <v>153</v>
      </c>
      <c r="C260">
        <v>4.2648036687203697E-2</v>
      </c>
      <c r="D260">
        <v>24.884098640076299</v>
      </c>
    </row>
    <row r="261" spans="2:4" x14ac:dyDescent="0.2">
      <c r="B261" t="s">
        <v>153</v>
      </c>
      <c r="C261">
        <v>2.2553856889573402E-2</v>
      </c>
      <c r="D261">
        <v>24.884098640076299</v>
      </c>
    </row>
    <row r="262" spans="2:4" x14ac:dyDescent="0.2">
      <c r="B262" t="s">
        <v>153</v>
      </c>
      <c r="C262">
        <v>5.0804282960663499E-2</v>
      </c>
      <c r="D262">
        <v>24.884098640076299</v>
      </c>
    </row>
    <row r="263" spans="2:4" x14ac:dyDescent="0.2">
      <c r="B263" t="s">
        <v>153</v>
      </c>
      <c r="C263">
        <v>2.7710258432227402E-3</v>
      </c>
      <c r="D263">
        <v>24.884098640076299</v>
      </c>
    </row>
    <row r="264" spans="2:4" x14ac:dyDescent="0.2">
      <c r="B264" t="s">
        <v>153</v>
      </c>
      <c r="C264">
        <v>0.19703194227488099</v>
      </c>
      <c r="D264">
        <v>24.884098640076299</v>
      </c>
    </row>
    <row r="265" spans="2:4" x14ac:dyDescent="0.2">
      <c r="B265" t="s">
        <v>153</v>
      </c>
      <c r="C265">
        <v>9.5242765227488097E-4</v>
      </c>
      <c r="D265">
        <v>24.884098640076299</v>
      </c>
    </row>
    <row r="266" spans="2:4" x14ac:dyDescent="0.2">
      <c r="B266" t="s">
        <v>153</v>
      </c>
      <c r="C266">
        <v>4.5896240341706104E-3</v>
      </c>
      <c r="D266">
        <v>24.884098640076299</v>
      </c>
    </row>
    <row r="267" spans="2:4" x14ac:dyDescent="0.2">
      <c r="B267" t="s">
        <v>153</v>
      </c>
      <c r="C267">
        <v>3.4785655649289101E-4</v>
      </c>
      <c r="D267">
        <v>24.884098640076299</v>
      </c>
    </row>
    <row r="268" spans="2:4" x14ac:dyDescent="0.2">
      <c r="B268" t="s">
        <v>153</v>
      </c>
      <c r="C268">
        <v>4.8262847586729796E-3</v>
      </c>
      <c r="D268">
        <v>24.884098640076299</v>
      </c>
    </row>
    <row r="269" spans="2:4" x14ac:dyDescent="0.2">
      <c r="B269" t="s">
        <v>153</v>
      </c>
      <c r="C269">
        <v>6.0675644739336502E-5</v>
      </c>
      <c r="D269">
        <v>24.884098640076299</v>
      </c>
    </row>
    <row r="270" spans="2:4" x14ac:dyDescent="0.2">
      <c r="B270" t="s">
        <v>153</v>
      </c>
      <c r="C270">
        <v>1.33049348104265E-4</v>
      </c>
      <c r="D270">
        <v>24.884098640076299</v>
      </c>
    </row>
    <row r="271" spans="2:4" x14ac:dyDescent="0.2">
      <c r="B271" t="s">
        <v>153</v>
      </c>
      <c r="C271">
        <v>6.2076969392890903E-2</v>
      </c>
      <c r="D271">
        <v>24.884098640076299</v>
      </c>
    </row>
    <row r="272" spans="2:4" x14ac:dyDescent="0.2">
      <c r="B272" t="s">
        <v>153</v>
      </c>
      <c r="C272">
        <v>2.8923771327014197E-4</v>
      </c>
      <c r="D272">
        <v>24.884098640076299</v>
      </c>
    </row>
    <row r="273" spans="2:4" x14ac:dyDescent="0.2">
      <c r="B273" t="s">
        <v>153</v>
      </c>
      <c r="C273">
        <v>3.7252531968246399E-3</v>
      </c>
      <c r="D273">
        <v>24.884098640076299</v>
      </c>
    </row>
    <row r="274" spans="2:4" x14ac:dyDescent="0.2">
      <c r="B274" t="s">
        <v>153</v>
      </c>
      <c r="C274">
        <v>0.162310175109004</v>
      </c>
      <c r="D274">
        <v>24.884098640076299</v>
      </c>
    </row>
    <row r="275" spans="2:4" x14ac:dyDescent="0.2">
      <c r="B275" t="s">
        <v>153</v>
      </c>
      <c r="C275">
        <v>8.7588889772511804E-3</v>
      </c>
      <c r="D275">
        <v>24.884098640076299</v>
      </c>
    </row>
    <row r="276" spans="2:4" x14ac:dyDescent="0.2">
      <c r="B276" t="s">
        <v>153</v>
      </c>
      <c r="C276">
        <v>5.9762681825592398E-2</v>
      </c>
      <c r="D276">
        <v>24.884098640076299</v>
      </c>
    </row>
    <row r="277" spans="2:4" x14ac:dyDescent="0.2">
      <c r="B277" t="s">
        <v>153</v>
      </c>
      <c r="C277">
        <v>2.2874461107109001E-2</v>
      </c>
      <c r="D277">
        <v>24.884098640076299</v>
      </c>
    </row>
    <row r="278" spans="2:4" x14ac:dyDescent="0.2">
      <c r="B278" t="s">
        <v>153</v>
      </c>
      <c r="C278">
        <v>6.1031728501895702E-3</v>
      </c>
      <c r="D278">
        <v>24.884098640076299</v>
      </c>
    </row>
    <row r="279" spans="2:4" x14ac:dyDescent="0.2">
      <c r="B279" t="s">
        <v>153</v>
      </c>
      <c r="C279">
        <v>9.9077156611374395E-2</v>
      </c>
      <c r="D279">
        <v>24.884098640076299</v>
      </c>
    </row>
    <row r="280" spans="2:4" x14ac:dyDescent="0.2">
      <c r="B280" t="s">
        <v>153</v>
      </c>
      <c r="C280">
        <v>1.9521617394312801E-3</v>
      </c>
      <c r="D280">
        <v>24.884098640076299</v>
      </c>
    </row>
    <row r="281" spans="2:4" x14ac:dyDescent="0.2">
      <c r="B281" t="s">
        <v>153</v>
      </c>
      <c r="C281">
        <v>7.8413498488151601E-2</v>
      </c>
      <c r="D281">
        <v>24.884098640076299</v>
      </c>
    </row>
    <row r="282" spans="2:4" x14ac:dyDescent="0.2">
      <c r="B282" t="s">
        <v>153</v>
      </c>
      <c r="C282">
        <v>3.0402097417061599E-3</v>
      </c>
      <c r="D282">
        <v>24.884098640076299</v>
      </c>
    </row>
    <row r="283" spans="2:4" x14ac:dyDescent="0.2">
      <c r="B283" t="s">
        <v>153</v>
      </c>
      <c r="C283">
        <v>1.00011973744075E-4</v>
      </c>
      <c r="D283">
        <v>24.884098640076299</v>
      </c>
    </row>
    <row r="284" spans="2:4" x14ac:dyDescent="0.2">
      <c r="B284" t="s">
        <v>153</v>
      </c>
      <c r="C284">
        <v>1.5909359730805601E-2</v>
      </c>
      <c r="D284">
        <v>24.884098640076299</v>
      </c>
    </row>
    <row r="285" spans="2:4" x14ac:dyDescent="0.2">
      <c r="B285" t="s">
        <v>153</v>
      </c>
      <c r="C285">
        <v>2.0345623501895698E-3</v>
      </c>
      <c r="D285">
        <v>24.884098640076299</v>
      </c>
    </row>
    <row r="286" spans="2:4" x14ac:dyDescent="0.2">
      <c r="B286" t="s">
        <v>153</v>
      </c>
      <c r="C286">
        <v>2.43988079905213E-4</v>
      </c>
      <c r="D286">
        <v>24.884098640076299</v>
      </c>
    </row>
    <row r="287" spans="2:4" x14ac:dyDescent="0.2">
      <c r="B287" t="s">
        <v>153</v>
      </c>
      <c r="C287">
        <v>2.92348625563981E-3</v>
      </c>
      <c r="D287">
        <v>24.884098640076299</v>
      </c>
    </row>
    <row r="288" spans="2:4" x14ac:dyDescent="0.2">
      <c r="B288" t="s">
        <v>153</v>
      </c>
      <c r="C288">
        <v>4.0946418590521297E-2</v>
      </c>
      <c r="D288">
        <v>24.884098640076299</v>
      </c>
    </row>
    <row r="289" spans="2:4" x14ac:dyDescent="0.2">
      <c r="B289" t="s">
        <v>153</v>
      </c>
      <c r="C289">
        <v>0.439111696374407</v>
      </c>
      <c r="D289">
        <v>24.884098640076299</v>
      </c>
    </row>
    <row r="290" spans="2:4" x14ac:dyDescent="0.2">
      <c r="B290" t="s">
        <v>156</v>
      </c>
      <c r="C290" t="s">
        <v>157</v>
      </c>
      <c r="D290">
        <v>30.45</v>
      </c>
    </row>
  </sheetData>
  <hyperlinks>
    <hyperlink ref="A1" location="Directory!A1" display="&lt;&lt; Back to the Directory" xr:uid="{F4B58886-3EFA-4CC3-B3D3-8EFB6B09C9A1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406FF-AA73-433C-9B0F-FC74B3A9FEC8}">
  <sheetPr>
    <tabColor theme="3"/>
  </sheetPr>
  <dimension ref="A1"/>
  <sheetViews>
    <sheetView workbookViewId="0"/>
  </sheetViews>
  <sheetFormatPr defaultColWidth="9" defaultRowHeight="12" x14ac:dyDescent="0.2"/>
  <sheetData/>
  <sheetProtection formatCells="0" insertColumns="0" insertRows="0" sort="0" autoFilter="0" pivotTables="0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08CE3-2BA5-499E-8B58-BFC11FCC0E45}">
  <dimension ref="A1:AC455"/>
  <sheetViews>
    <sheetView workbookViewId="0"/>
  </sheetViews>
  <sheetFormatPr defaultRowHeight="12" x14ac:dyDescent="0.2"/>
  <cols>
    <col min="1" max="1" width="19.5703125" bestFit="1" customWidth="1"/>
    <col min="2" max="2" width="21.42578125" customWidth="1"/>
    <col min="3" max="3" width="8.85546875" customWidth="1"/>
    <col min="4" max="4" width="15.140625" customWidth="1"/>
    <col min="5" max="5" width="30.42578125" customWidth="1"/>
    <col min="6" max="29" width="18.5703125" customWidth="1"/>
  </cols>
  <sheetData>
    <row r="1" spans="1:29" x14ac:dyDescent="0.2">
      <c r="A1" s="118" t="s">
        <v>339</v>
      </c>
    </row>
    <row r="3" spans="1:29" ht="18" x14ac:dyDescent="0.2">
      <c r="B3" s="19" t="s">
        <v>159</v>
      </c>
    </row>
    <row r="5" spans="1:29" s="23" customFormat="1" ht="25.5" x14ac:dyDescent="0.2">
      <c r="B5" s="22" t="s">
        <v>9</v>
      </c>
      <c r="C5" s="22" t="s">
        <v>47</v>
      </c>
      <c r="D5" s="22" t="s">
        <v>160</v>
      </c>
      <c r="E5" s="22" t="s">
        <v>161</v>
      </c>
      <c r="F5" s="22" t="s">
        <v>162</v>
      </c>
      <c r="G5" s="22" t="s">
        <v>61</v>
      </c>
      <c r="H5" s="22" t="s">
        <v>59</v>
      </c>
      <c r="I5" s="22" t="s">
        <v>65</v>
      </c>
      <c r="J5" s="22" t="s">
        <v>66</v>
      </c>
      <c r="K5" s="22" t="s">
        <v>163</v>
      </c>
      <c r="L5" s="22" t="s">
        <v>164</v>
      </c>
      <c r="M5" s="22" t="s">
        <v>165</v>
      </c>
      <c r="N5" s="22" t="s">
        <v>62</v>
      </c>
      <c r="O5" s="22" t="s">
        <v>166</v>
      </c>
      <c r="P5" s="22" t="s">
        <v>64</v>
      </c>
      <c r="Q5" s="22" t="s">
        <v>63</v>
      </c>
      <c r="R5" s="22" t="s">
        <v>51</v>
      </c>
      <c r="S5" s="22" t="s">
        <v>52</v>
      </c>
      <c r="T5" s="22" t="s">
        <v>49</v>
      </c>
      <c r="U5" s="22" t="s">
        <v>57</v>
      </c>
      <c r="V5" s="22" t="s">
        <v>58</v>
      </c>
      <c r="W5" s="22" t="s">
        <v>167</v>
      </c>
      <c r="X5" s="22" t="s">
        <v>168</v>
      </c>
      <c r="Y5" s="22" t="s">
        <v>169</v>
      </c>
      <c r="Z5" s="22" t="s">
        <v>53</v>
      </c>
      <c r="AA5" s="22" t="s">
        <v>56</v>
      </c>
      <c r="AB5" s="22" t="s">
        <v>55</v>
      </c>
      <c r="AC5" s="22" t="s">
        <v>54</v>
      </c>
    </row>
    <row r="6" spans="1:29" x14ac:dyDescent="0.2">
      <c r="B6" s="20" t="s">
        <v>31</v>
      </c>
      <c r="C6" s="20">
        <v>2021</v>
      </c>
      <c r="D6" s="20" t="s">
        <v>170</v>
      </c>
      <c r="E6" s="20" t="s">
        <v>171</v>
      </c>
      <c r="F6" s="109">
        <v>7915.8452572362703</v>
      </c>
      <c r="G6" s="109">
        <v>56.467902495719642</v>
      </c>
      <c r="H6" s="109">
        <v>483.05433846924041</v>
      </c>
      <c r="I6" s="109">
        <v>31.711660238594359</v>
      </c>
      <c r="J6" s="109">
        <v>227.68492403721882</v>
      </c>
      <c r="K6" s="109">
        <v>27.351175780646479</v>
      </c>
      <c r="L6" s="109">
        <v>0</v>
      </c>
      <c r="M6" s="109">
        <v>0</v>
      </c>
      <c r="N6" s="109">
        <v>0</v>
      </c>
      <c r="O6" s="109">
        <v>0</v>
      </c>
      <c r="P6" s="109">
        <v>0</v>
      </c>
      <c r="Q6" s="109">
        <v>0</v>
      </c>
      <c r="R6" s="109">
        <v>199.99008803569936</v>
      </c>
      <c r="S6" s="109">
        <v>221.25821828143214</v>
      </c>
      <c r="T6" s="109">
        <v>2144.9981657313324</v>
      </c>
      <c r="U6" s="109">
        <v>47.348005981033154</v>
      </c>
      <c r="V6" s="109">
        <v>413.03666812933034</v>
      </c>
      <c r="W6" s="109">
        <v>761.65210303878371</v>
      </c>
      <c r="X6" s="109">
        <v>0</v>
      </c>
      <c r="Y6" s="109">
        <v>0</v>
      </c>
      <c r="Z6" s="109">
        <v>0</v>
      </c>
      <c r="AA6" s="109">
        <v>0</v>
      </c>
      <c r="AB6" s="109">
        <v>0</v>
      </c>
      <c r="AC6" s="109">
        <v>0</v>
      </c>
    </row>
    <row r="7" spans="1:29" x14ac:dyDescent="0.2">
      <c r="B7" s="20" t="s">
        <v>31</v>
      </c>
      <c r="C7" s="20">
        <v>2021</v>
      </c>
      <c r="D7" s="20" t="s">
        <v>172</v>
      </c>
      <c r="E7" s="20" t="s">
        <v>171</v>
      </c>
      <c r="F7" s="109">
        <v>7915.8452572362703</v>
      </c>
      <c r="G7" s="109">
        <v>59.908735852493059</v>
      </c>
      <c r="H7" s="109">
        <v>558.68769967917387</v>
      </c>
      <c r="I7" s="109">
        <v>31.018032970085045</v>
      </c>
      <c r="J7" s="109">
        <v>222.92098802132938</v>
      </c>
      <c r="K7" s="109">
        <v>29.154870881588039</v>
      </c>
      <c r="L7" s="109">
        <v>0</v>
      </c>
      <c r="M7" s="109">
        <v>0</v>
      </c>
      <c r="N7" s="109">
        <v>0</v>
      </c>
      <c r="O7" s="109">
        <v>0</v>
      </c>
      <c r="P7" s="109">
        <v>0</v>
      </c>
      <c r="Q7" s="109">
        <v>0</v>
      </c>
      <c r="R7" s="109">
        <v>198.84979094227765</v>
      </c>
      <c r="S7" s="109">
        <v>240.39536220402874</v>
      </c>
      <c r="T7" s="109">
        <v>2628.8702517383131</v>
      </c>
      <c r="U7" s="109">
        <v>46.276702860511072</v>
      </c>
      <c r="V7" s="109">
        <v>404.15513952238166</v>
      </c>
      <c r="W7" s="109">
        <v>787.5252876069485</v>
      </c>
      <c r="X7" s="109">
        <v>0</v>
      </c>
      <c r="Y7" s="109">
        <v>0</v>
      </c>
      <c r="Z7" s="109">
        <v>0</v>
      </c>
      <c r="AA7" s="109">
        <v>0</v>
      </c>
      <c r="AB7" s="109">
        <v>0</v>
      </c>
      <c r="AC7" s="109">
        <v>0</v>
      </c>
    </row>
    <row r="8" spans="1:29" x14ac:dyDescent="0.2">
      <c r="B8" s="20" t="s">
        <v>31</v>
      </c>
      <c r="C8" s="20">
        <v>2021</v>
      </c>
      <c r="D8" s="20" t="s">
        <v>173</v>
      </c>
      <c r="E8" s="20" t="s">
        <v>171</v>
      </c>
      <c r="F8" s="109">
        <v>7915.8452572362703</v>
      </c>
      <c r="G8" s="109">
        <v>57.957030589503518</v>
      </c>
      <c r="H8" s="109">
        <v>566.16843249985141</v>
      </c>
      <c r="I8" s="109">
        <v>28.046878436521446</v>
      </c>
      <c r="J8" s="109">
        <v>201.29768922170462</v>
      </c>
      <c r="K8" s="109">
        <v>29.398030375166456</v>
      </c>
      <c r="L8" s="109">
        <v>0</v>
      </c>
      <c r="M8" s="109">
        <v>0</v>
      </c>
      <c r="N8" s="109">
        <v>0</v>
      </c>
      <c r="O8" s="109">
        <v>0</v>
      </c>
      <c r="P8" s="109">
        <v>0</v>
      </c>
      <c r="Q8" s="109">
        <v>0</v>
      </c>
      <c r="R8" s="109">
        <v>187.61745687653541</v>
      </c>
      <c r="S8" s="109">
        <v>220.92227258022808</v>
      </c>
      <c r="T8" s="109">
        <v>2672.1831373393129</v>
      </c>
      <c r="U8" s="109">
        <v>49.478853389955148</v>
      </c>
      <c r="V8" s="109">
        <v>431.52702696072589</v>
      </c>
      <c r="W8" s="109">
        <v>789.82747118142333</v>
      </c>
      <c r="X8" s="109">
        <v>0</v>
      </c>
      <c r="Y8" s="109">
        <v>0</v>
      </c>
      <c r="Z8" s="109">
        <v>0</v>
      </c>
      <c r="AA8" s="109">
        <v>0</v>
      </c>
      <c r="AB8" s="109">
        <v>0</v>
      </c>
      <c r="AC8" s="109">
        <v>0</v>
      </c>
    </row>
    <row r="9" spans="1:29" x14ac:dyDescent="0.2">
      <c r="B9" s="20" t="s">
        <v>31</v>
      </c>
      <c r="C9" s="20">
        <v>2022</v>
      </c>
      <c r="D9" s="20" t="s">
        <v>170</v>
      </c>
      <c r="E9" s="20" t="s">
        <v>171</v>
      </c>
      <c r="F9" s="109">
        <v>7915.8452572362703</v>
      </c>
      <c r="G9" s="109">
        <v>64.046165968882022</v>
      </c>
      <c r="H9" s="109">
        <v>483.51906419318755</v>
      </c>
      <c r="I9" s="109">
        <v>40.206610365648423</v>
      </c>
      <c r="J9" s="109">
        <v>215.30853894229594</v>
      </c>
      <c r="K9" s="109">
        <v>27.301095681205044</v>
      </c>
      <c r="L9" s="109">
        <v>0</v>
      </c>
      <c r="M9" s="109">
        <v>0</v>
      </c>
      <c r="N9" s="109">
        <v>0</v>
      </c>
      <c r="O9" s="109">
        <v>0</v>
      </c>
      <c r="P9" s="109">
        <v>0</v>
      </c>
      <c r="Q9" s="109">
        <v>0</v>
      </c>
      <c r="R9" s="109">
        <v>207.36800342046018</v>
      </c>
      <c r="S9" s="109">
        <v>232.94094842222191</v>
      </c>
      <c r="T9" s="109">
        <v>2139.6274756012972</v>
      </c>
      <c r="U9" s="109">
        <v>63.95218271064418</v>
      </c>
      <c r="V9" s="109">
        <v>393.08727521601372</v>
      </c>
      <c r="W9" s="109">
        <v>762.3471232460746</v>
      </c>
      <c r="X9" s="109">
        <v>0</v>
      </c>
      <c r="Y9" s="109">
        <v>0</v>
      </c>
      <c r="Z9" s="109">
        <v>0</v>
      </c>
      <c r="AA9" s="109">
        <v>0</v>
      </c>
      <c r="AB9" s="109">
        <v>0</v>
      </c>
      <c r="AC9" s="109">
        <v>0</v>
      </c>
    </row>
    <row r="10" spans="1:29" x14ac:dyDescent="0.2">
      <c r="B10" s="20" t="s">
        <v>31</v>
      </c>
      <c r="C10" s="20">
        <v>2022</v>
      </c>
      <c r="D10" s="20" t="s">
        <v>172</v>
      </c>
      <c r="E10" s="20" t="s">
        <v>171</v>
      </c>
      <c r="F10" s="109">
        <v>7915.8452572362703</v>
      </c>
      <c r="G10" s="109">
        <v>67.944948993641077</v>
      </c>
      <c r="H10" s="109">
        <v>559.1936950441908</v>
      </c>
      <c r="I10" s="109">
        <v>39.324958762490567</v>
      </c>
      <c r="J10" s="109">
        <v>210.7916867681416</v>
      </c>
      <c r="K10" s="109">
        <v>29.099849298130781</v>
      </c>
      <c r="L10" s="109">
        <v>0</v>
      </c>
      <c r="M10" s="109">
        <v>0</v>
      </c>
      <c r="N10" s="109">
        <v>0</v>
      </c>
      <c r="O10" s="109">
        <v>0</v>
      </c>
      <c r="P10" s="109">
        <v>0</v>
      </c>
      <c r="Q10" s="109">
        <v>0</v>
      </c>
      <c r="R10" s="109">
        <v>206.17402738408862</v>
      </c>
      <c r="S10" s="109">
        <v>253.07430594631089</v>
      </c>
      <c r="T10" s="109">
        <v>2622.1403531143355</v>
      </c>
      <c r="U10" s="109">
        <v>62.501670872385304</v>
      </c>
      <c r="V10" s="109">
        <v>384.61305694111894</v>
      </c>
      <c r="W10" s="109">
        <v>788.19952590039532</v>
      </c>
      <c r="X10" s="109">
        <v>0</v>
      </c>
      <c r="Y10" s="109">
        <v>0</v>
      </c>
      <c r="Z10" s="109">
        <v>0</v>
      </c>
      <c r="AA10" s="109">
        <v>0</v>
      </c>
      <c r="AB10" s="109">
        <v>0</v>
      </c>
      <c r="AC10" s="109">
        <v>0</v>
      </c>
    </row>
    <row r="11" spans="1:29" x14ac:dyDescent="0.2">
      <c r="B11" s="20" t="s">
        <v>31</v>
      </c>
      <c r="C11" s="20">
        <v>2022</v>
      </c>
      <c r="D11" s="20" t="s">
        <v>173</v>
      </c>
      <c r="E11" s="20" t="s">
        <v>171</v>
      </c>
      <c r="F11" s="109">
        <v>7915.8452572362703</v>
      </c>
      <c r="G11" s="109">
        <v>65.733288424697719</v>
      </c>
      <c r="H11" s="109">
        <v>566.69713702774038</v>
      </c>
      <c r="I11" s="109">
        <v>35.559100462182919</v>
      </c>
      <c r="J11" s="109">
        <v>190.35028030333157</v>
      </c>
      <c r="K11" s="109">
        <v>29.343374952187112</v>
      </c>
      <c r="L11" s="109">
        <v>0</v>
      </c>
      <c r="M11" s="109">
        <v>0</v>
      </c>
      <c r="N11" s="109">
        <v>0</v>
      </c>
      <c r="O11" s="109">
        <v>0</v>
      </c>
      <c r="P11" s="109">
        <v>0</v>
      </c>
      <c r="Q11" s="109">
        <v>0</v>
      </c>
      <c r="R11" s="109">
        <v>194.53344238713763</v>
      </c>
      <c r="S11" s="109">
        <v>232.58070522649035</v>
      </c>
      <c r="T11" s="109">
        <v>2665.4173021145225</v>
      </c>
      <c r="U11" s="109">
        <v>66.828399041921628</v>
      </c>
      <c r="V11" s="109">
        <v>410.6729805969976</v>
      </c>
      <c r="W11" s="109">
        <v>790.52590790842078</v>
      </c>
      <c r="X11" s="109">
        <v>0</v>
      </c>
      <c r="Y11" s="109">
        <v>0</v>
      </c>
      <c r="Z11" s="109">
        <v>0</v>
      </c>
      <c r="AA11" s="109">
        <v>0</v>
      </c>
      <c r="AB11" s="109">
        <v>0</v>
      </c>
      <c r="AC11" s="109">
        <v>0</v>
      </c>
    </row>
    <row r="12" spans="1:29" x14ac:dyDescent="0.2">
      <c r="B12" s="20" t="s">
        <v>31</v>
      </c>
      <c r="C12" s="20">
        <v>2023</v>
      </c>
      <c r="D12" s="20" t="s">
        <v>170</v>
      </c>
      <c r="E12" s="20" t="s">
        <v>171</v>
      </c>
      <c r="F12" s="109">
        <v>7915.8452572362703</v>
      </c>
      <c r="G12" s="109">
        <v>74.953032733116146</v>
      </c>
      <c r="H12" s="109">
        <v>487.98392364737538</v>
      </c>
      <c r="I12" s="109">
        <v>48.394466762652399</v>
      </c>
      <c r="J12" s="109">
        <v>198.68766060660707</v>
      </c>
      <c r="K12" s="109">
        <v>27.37271109493657</v>
      </c>
      <c r="L12" s="109">
        <v>0</v>
      </c>
      <c r="M12" s="109">
        <v>0</v>
      </c>
      <c r="N12" s="109">
        <v>0</v>
      </c>
      <c r="O12" s="109">
        <v>0</v>
      </c>
      <c r="P12" s="109">
        <v>0</v>
      </c>
      <c r="Q12" s="109">
        <v>0</v>
      </c>
      <c r="R12" s="109">
        <v>211.52388806806889</v>
      </c>
      <c r="S12" s="109">
        <v>247.12332759363289</v>
      </c>
      <c r="T12" s="109">
        <v>2145.5100323409142</v>
      </c>
      <c r="U12" s="109">
        <v>80.044406274592859</v>
      </c>
      <c r="V12" s="109">
        <v>365.02011629987112</v>
      </c>
      <c r="W12" s="109">
        <v>759.29952112916214</v>
      </c>
      <c r="X12" s="109">
        <v>0</v>
      </c>
      <c r="Y12" s="109">
        <v>0</v>
      </c>
      <c r="Z12" s="109">
        <v>0</v>
      </c>
      <c r="AA12" s="109">
        <v>0</v>
      </c>
      <c r="AB12" s="109">
        <v>0</v>
      </c>
      <c r="AC12" s="109">
        <v>0</v>
      </c>
    </row>
    <row r="13" spans="1:29" x14ac:dyDescent="0.2">
      <c r="B13" s="20" t="s">
        <v>31</v>
      </c>
      <c r="C13" s="20">
        <v>2023</v>
      </c>
      <c r="D13" s="20" t="s">
        <v>172</v>
      </c>
      <c r="E13" s="20" t="s">
        <v>171</v>
      </c>
      <c r="F13" s="109">
        <v>7915.8452572362703</v>
      </c>
      <c r="G13" s="109">
        <v>77.013690228411676</v>
      </c>
      <c r="H13" s="109">
        <v>559.24405825735982</v>
      </c>
      <c r="I13" s="109">
        <v>48.368582182721106</v>
      </c>
      <c r="J13" s="109">
        <v>198.62321295078388</v>
      </c>
      <c r="K13" s="109">
        <v>29.046283658845955</v>
      </c>
      <c r="L13" s="109">
        <v>0</v>
      </c>
      <c r="M13" s="109">
        <v>0</v>
      </c>
      <c r="N13" s="109">
        <v>0</v>
      </c>
      <c r="O13" s="109">
        <v>0</v>
      </c>
      <c r="P13" s="109">
        <v>0</v>
      </c>
      <c r="Q13" s="109">
        <v>0</v>
      </c>
      <c r="R13" s="109">
        <v>213.93660199874378</v>
      </c>
      <c r="S13" s="109">
        <v>266.77434856526651</v>
      </c>
      <c r="T13" s="109">
        <v>2613.1371275601832</v>
      </c>
      <c r="U13" s="109">
        <v>79.931275123390151</v>
      </c>
      <c r="V13" s="109">
        <v>364.61609802644682</v>
      </c>
      <c r="W13" s="109">
        <v>788.32178487957708</v>
      </c>
      <c r="X13" s="109">
        <v>0</v>
      </c>
      <c r="Y13" s="109">
        <v>0</v>
      </c>
      <c r="Z13" s="109">
        <v>0</v>
      </c>
      <c r="AA13" s="109">
        <v>0</v>
      </c>
      <c r="AB13" s="109">
        <v>0</v>
      </c>
      <c r="AC13" s="109">
        <v>0</v>
      </c>
    </row>
    <row r="14" spans="1:29" x14ac:dyDescent="0.2">
      <c r="B14" s="20" t="s">
        <v>31</v>
      </c>
      <c r="C14" s="20">
        <v>2023</v>
      </c>
      <c r="D14" s="20" t="s">
        <v>173</v>
      </c>
      <c r="E14" s="20" t="s">
        <v>171</v>
      </c>
      <c r="F14" s="109">
        <v>7915.8452572362703</v>
      </c>
      <c r="G14" s="109">
        <v>74.509150206460831</v>
      </c>
      <c r="H14" s="109">
        <v>566.76578604763631</v>
      </c>
      <c r="I14" s="109">
        <v>43.738042436800477</v>
      </c>
      <c r="J14" s="109">
        <v>179.36741059609528</v>
      </c>
      <c r="K14" s="109">
        <v>29.29027112221835</v>
      </c>
      <c r="L14" s="109">
        <v>0</v>
      </c>
      <c r="M14" s="109">
        <v>0</v>
      </c>
      <c r="N14" s="109">
        <v>0</v>
      </c>
      <c r="O14" s="109">
        <v>0</v>
      </c>
      <c r="P14" s="109">
        <v>0</v>
      </c>
      <c r="Q14" s="109">
        <v>0</v>
      </c>
      <c r="R14" s="109">
        <v>201.86401419122836</v>
      </c>
      <c r="S14" s="109">
        <v>245.17895566857649</v>
      </c>
      <c r="T14" s="109">
        <v>2656.3480189589059</v>
      </c>
      <c r="U14" s="109">
        <v>85.467237149579063</v>
      </c>
      <c r="V14" s="109">
        <v>389.33320050084677</v>
      </c>
      <c r="W14" s="109">
        <v>790.67309479218045</v>
      </c>
      <c r="X14" s="109">
        <v>0</v>
      </c>
      <c r="Y14" s="109">
        <v>0</v>
      </c>
      <c r="Z14" s="109">
        <v>0</v>
      </c>
      <c r="AA14" s="109">
        <v>0</v>
      </c>
      <c r="AB14" s="109">
        <v>0</v>
      </c>
      <c r="AC14" s="109">
        <v>0</v>
      </c>
    </row>
    <row r="15" spans="1:29" x14ac:dyDescent="0.2">
      <c r="B15" s="20" t="s">
        <v>31</v>
      </c>
      <c r="C15" s="20">
        <v>2024</v>
      </c>
      <c r="D15" s="20" t="s">
        <v>170</v>
      </c>
      <c r="E15" s="20" t="s">
        <v>171</v>
      </c>
      <c r="F15" s="109">
        <v>7915.8452572362703</v>
      </c>
      <c r="G15" s="109">
        <v>81.995080170639696</v>
      </c>
      <c r="H15" s="109">
        <v>483.18993956465408</v>
      </c>
      <c r="I15" s="109">
        <v>59.234947240551747</v>
      </c>
      <c r="J15" s="109">
        <v>191.06262807694236</v>
      </c>
      <c r="K15" s="109">
        <v>27.216677395303385</v>
      </c>
      <c r="L15" s="109">
        <v>0</v>
      </c>
      <c r="M15" s="109">
        <v>0</v>
      </c>
      <c r="N15" s="109">
        <v>0</v>
      </c>
      <c r="O15" s="109">
        <v>0</v>
      </c>
      <c r="P15" s="109">
        <v>0</v>
      </c>
      <c r="Q15" s="109">
        <v>0</v>
      </c>
      <c r="R15" s="109">
        <v>223.52438477791242</v>
      </c>
      <c r="S15" s="109">
        <v>259.27966827071691</v>
      </c>
      <c r="T15" s="109">
        <v>2123.0558280189766</v>
      </c>
      <c r="U15" s="109">
        <v>100.35776768826074</v>
      </c>
      <c r="V15" s="109">
        <v>352.95633493817024</v>
      </c>
      <c r="W15" s="109">
        <v>762.02369869040217</v>
      </c>
      <c r="X15" s="109">
        <v>0</v>
      </c>
      <c r="Y15" s="109">
        <v>0</v>
      </c>
      <c r="Z15" s="109">
        <v>0</v>
      </c>
      <c r="AA15" s="109">
        <v>0</v>
      </c>
      <c r="AB15" s="109">
        <v>0</v>
      </c>
      <c r="AC15" s="109">
        <v>0</v>
      </c>
    </row>
    <row r="16" spans="1:29" x14ac:dyDescent="0.2">
      <c r="B16" s="20" t="s">
        <v>31</v>
      </c>
      <c r="C16" s="20">
        <v>2024</v>
      </c>
      <c r="D16" s="20" t="s">
        <v>172</v>
      </c>
      <c r="E16" s="20" t="s">
        <v>171</v>
      </c>
      <c r="F16" s="109">
        <v>7915.8452572362703</v>
      </c>
      <c r="G16" s="109">
        <v>86.976819972378166</v>
      </c>
      <c r="H16" s="109">
        <v>558.75090164361575</v>
      </c>
      <c r="I16" s="109">
        <v>57.929597404305895</v>
      </c>
      <c r="J16" s="109">
        <v>187.03361245700162</v>
      </c>
      <c r="K16" s="109">
        <v>29.006642211546026</v>
      </c>
      <c r="L16" s="109">
        <v>0</v>
      </c>
      <c r="M16" s="109">
        <v>0</v>
      </c>
      <c r="N16" s="109">
        <v>0</v>
      </c>
      <c r="O16" s="109">
        <v>0</v>
      </c>
      <c r="P16" s="109">
        <v>0</v>
      </c>
      <c r="Q16" s="109">
        <v>0</v>
      </c>
      <c r="R16" s="109">
        <v>222.21266411326246</v>
      </c>
      <c r="S16" s="109">
        <v>281.65817903418883</v>
      </c>
      <c r="T16" s="109">
        <v>2601.5421828415251</v>
      </c>
      <c r="U16" s="109">
        <v>98.070623884528459</v>
      </c>
      <c r="V16" s="109">
        <v>345.30885003971378</v>
      </c>
      <c r="W16" s="109">
        <v>787.77749737846295</v>
      </c>
      <c r="X16" s="109">
        <v>0</v>
      </c>
      <c r="Y16" s="109">
        <v>0</v>
      </c>
      <c r="Z16" s="109">
        <v>0</v>
      </c>
      <c r="AA16" s="109">
        <v>0</v>
      </c>
      <c r="AB16" s="109">
        <v>0</v>
      </c>
      <c r="AC16" s="109">
        <v>0</v>
      </c>
    </row>
    <row r="17" spans="2:29" x14ac:dyDescent="0.2">
      <c r="B17" s="20" t="s">
        <v>31</v>
      </c>
      <c r="C17" s="20">
        <v>2024</v>
      </c>
      <c r="D17" s="20" t="s">
        <v>173</v>
      </c>
      <c r="E17" s="20" t="s">
        <v>171</v>
      </c>
      <c r="F17" s="109">
        <v>7915.8452572362703</v>
      </c>
      <c r="G17" s="109">
        <v>84.151161901166773</v>
      </c>
      <c r="H17" s="109">
        <v>566.28544463251671</v>
      </c>
      <c r="I17" s="109">
        <v>52.385538186131313</v>
      </c>
      <c r="J17" s="109">
        <v>168.90718078248892</v>
      </c>
      <c r="K17" s="109">
        <v>29.251301272284863</v>
      </c>
      <c r="L17" s="109">
        <v>0</v>
      </c>
      <c r="M17" s="109">
        <v>0</v>
      </c>
      <c r="N17" s="109">
        <v>0</v>
      </c>
      <c r="O17" s="109">
        <v>0</v>
      </c>
      <c r="P17" s="109">
        <v>0</v>
      </c>
      <c r="Q17" s="109">
        <v>0</v>
      </c>
      <c r="R17" s="109">
        <v>209.68025359154191</v>
      </c>
      <c r="S17" s="109">
        <v>258.86682985683996</v>
      </c>
      <c r="T17" s="109">
        <v>2644.6521658439615</v>
      </c>
      <c r="U17" s="109">
        <v>104.86650093744564</v>
      </c>
      <c r="V17" s="109">
        <v>368.72978933779274</v>
      </c>
      <c r="W17" s="109">
        <v>790.15432029635872</v>
      </c>
      <c r="X17" s="109">
        <v>0</v>
      </c>
      <c r="Y17" s="109">
        <v>0</v>
      </c>
      <c r="Z17" s="109">
        <v>0</v>
      </c>
      <c r="AA17" s="109">
        <v>0</v>
      </c>
      <c r="AB17" s="109">
        <v>0</v>
      </c>
      <c r="AC17" s="109">
        <v>0</v>
      </c>
    </row>
    <row r="18" spans="2:29" x14ac:dyDescent="0.2">
      <c r="B18" s="20" t="s">
        <v>31</v>
      </c>
      <c r="C18" s="20">
        <v>2025</v>
      </c>
      <c r="D18" s="20" t="s">
        <v>170</v>
      </c>
      <c r="E18" s="20" t="s">
        <v>171</v>
      </c>
      <c r="F18" s="109">
        <v>7915.8452572362703</v>
      </c>
      <c r="G18" s="109">
        <v>95.084862586666063</v>
      </c>
      <c r="H18" s="109">
        <v>486.56910548692213</v>
      </c>
      <c r="I18" s="109">
        <v>67.827254478859189</v>
      </c>
      <c r="J18" s="109">
        <v>176.70082545625914</v>
      </c>
      <c r="K18" s="109">
        <v>27.322517943222433</v>
      </c>
      <c r="L18" s="109">
        <v>0</v>
      </c>
      <c r="M18" s="109">
        <v>0</v>
      </c>
      <c r="N18" s="109">
        <v>0</v>
      </c>
      <c r="O18" s="109">
        <v>0</v>
      </c>
      <c r="P18" s="109">
        <v>0</v>
      </c>
      <c r="Q18" s="109">
        <v>0</v>
      </c>
      <c r="R18" s="109">
        <v>228.45201627677369</v>
      </c>
      <c r="S18" s="109">
        <v>275.91257783698114</v>
      </c>
      <c r="T18" s="109">
        <v>2124.2872204627147</v>
      </c>
      <c r="U18" s="109">
        <v>116.56819128379361</v>
      </c>
      <c r="V18" s="109">
        <v>328.2325809182978</v>
      </c>
      <c r="W18" s="109">
        <v>757.59669070084033</v>
      </c>
      <c r="X18" s="109">
        <v>0</v>
      </c>
      <c r="Y18" s="109">
        <v>0</v>
      </c>
      <c r="Z18" s="109">
        <v>0</v>
      </c>
      <c r="AA18" s="109">
        <v>0</v>
      </c>
      <c r="AB18" s="109">
        <v>0</v>
      </c>
      <c r="AC18" s="109">
        <v>0</v>
      </c>
    </row>
    <row r="19" spans="2:29" x14ac:dyDescent="0.2">
      <c r="B19" s="20" t="s">
        <v>31</v>
      </c>
      <c r="C19" s="20">
        <v>2025</v>
      </c>
      <c r="D19" s="20" t="s">
        <v>172</v>
      </c>
      <c r="E19" s="20" t="s">
        <v>171</v>
      </c>
      <c r="F19" s="109">
        <v>7915.8452572362703</v>
      </c>
      <c r="G19" s="109">
        <v>97.697168673633115</v>
      </c>
      <c r="H19" s="109">
        <v>557.61219690378857</v>
      </c>
      <c r="I19" s="109">
        <v>67.78970701877634</v>
      </c>
      <c r="J19" s="109">
        <v>176.6402031286934</v>
      </c>
      <c r="K19" s="109">
        <v>28.992478988223205</v>
      </c>
      <c r="L19" s="109">
        <v>0</v>
      </c>
      <c r="M19" s="109">
        <v>0</v>
      </c>
      <c r="N19" s="109">
        <v>0</v>
      </c>
      <c r="O19" s="109">
        <v>0</v>
      </c>
      <c r="P19" s="109">
        <v>0</v>
      </c>
      <c r="Q19" s="109">
        <v>0</v>
      </c>
      <c r="R19" s="109">
        <v>231.05349322462675</v>
      </c>
      <c r="S19" s="109">
        <v>297.84731835159073</v>
      </c>
      <c r="T19" s="109">
        <v>2587.2402437467472</v>
      </c>
      <c r="U19" s="109">
        <v>116.4012601873702</v>
      </c>
      <c r="V19" s="109">
        <v>327.863143341323</v>
      </c>
      <c r="W19" s="109">
        <v>786.53914519385739</v>
      </c>
      <c r="X19" s="109">
        <v>0</v>
      </c>
      <c r="Y19" s="109">
        <v>0</v>
      </c>
      <c r="Z19" s="109">
        <v>0</v>
      </c>
      <c r="AA19" s="109">
        <v>0</v>
      </c>
      <c r="AB19" s="109">
        <v>0</v>
      </c>
      <c r="AC19" s="109">
        <v>0</v>
      </c>
    </row>
    <row r="20" spans="2:29" x14ac:dyDescent="0.2">
      <c r="B20" s="20" t="s">
        <v>31</v>
      </c>
      <c r="C20" s="20">
        <v>2025</v>
      </c>
      <c r="D20" s="20" t="s">
        <v>173</v>
      </c>
      <c r="E20" s="20" t="s">
        <v>171</v>
      </c>
      <c r="F20" s="109">
        <v>7915.8452572362703</v>
      </c>
      <c r="G20" s="109">
        <v>94.526806135272778</v>
      </c>
      <c r="H20" s="109">
        <v>565.1527451525476</v>
      </c>
      <c r="I20" s="109">
        <v>61.304318853061666</v>
      </c>
      <c r="J20" s="109">
        <v>159.52708197434285</v>
      </c>
      <c r="K20" s="109">
        <v>29.238123659007496</v>
      </c>
      <c r="L20" s="109">
        <v>0</v>
      </c>
      <c r="M20" s="109">
        <v>0</v>
      </c>
      <c r="N20" s="109">
        <v>0</v>
      </c>
      <c r="O20" s="109">
        <v>0</v>
      </c>
      <c r="P20" s="109">
        <v>0</v>
      </c>
      <c r="Q20" s="109">
        <v>0</v>
      </c>
      <c r="R20" s="109">
        <v>218.03071579908271</v>
      </c>
      <c r="S20" s="109">
        <v>273.75631554548107</v>
      </c>
      <c r="T20" s="109">
        <v>2630.2126406005841</v>
      </c>
      <c r="U20" s="109">
        <v>124.47207685016303</v>
      </c>
      <c r="V20" s="109">
        <v>350.1140418171201</v>
      </c>
      <c r="W20" s="109">
        <v>788.94205034826564</v>
      </c>
      <c r="X20" s="109">
        <v>0</v>
      </c>
      <c r="Y20" s="109">
        <v>0</v>
      </c>
      <c r="Z20" s="109">
        <v>0</v>
      </c>
      <c r="AA20" s="109">
        <v>0</v>
      </c>
      <c r="AB20" s="109">
        <v>0</v>
      </c>
      <c r="AC20" s="109">
        <v>0</v>
      </c>
    </row>
    <row r="21" spans="2:29" x14ac:dyDescent="0.2">
      <c r="B21" s="20" t="s">
        <v>31</v>
      </c>
      <c r="C21" s="20">
        <v>2026</v>
      </c>
      <c r="D21" s="20" t="s">
        <v>170</v>
      </c>
      <c r="E21" s="20" t="s">
        <v>171</v>
      </c>
      <c r="F21" s="109">
        <v>7915.8452572362703</v>
      </c>
      <c r="G21" s="109">
        <v>102.5308308325437</v>
      </c>
      <c r="H21" s="109">
        <v>481.5446102408365</v>
      </c>
      <c r="I21" s="109">
        <v>79.313565229729292</v>
      </c>
      <c r="J21" s="109">
        <v>171.46078295829787</v>
      </c>
      <c r="K21" s="109">
        <v>27.211735729637553</v>
      </c>
      <c r="L21" s="109">
        <v>0</v>
      </c>
      <c r="M21" s="109">
        <v>0</v>
      </c>
      <c r="N21" s="109">
        <v>0</v>
      </c>
      <c r="O21" s="109">
        <v>0</v>
      </c>
      <c r="P21" s="109">
        <v>0</v>
      </c>
      <c r="Q21" s="109">
        <v>0</v>
      </c>
      <c r="R21" s="109">
        <v>241.73328419009957</v>
      </c>
      <c r="S21" s="109">
        <v>290.05788296076065</v>
      </c>
      <c r="T21" s="109">
        <v>2105.6754241220378</v>
      </c>
      <c r="U21" s="109">
        <v>137.310029831918</v>
      </c>
      <c r="V21" s="109">
        <v>320.01559267342361</v>
      </c>
      <c r="W21" s="109">
        <v>758.75040124694488</v>
      </c>
      <c r="X21" s="109">
        <v>0</v>
      </c>
      <c r="Y21" s="109">
        <v>0</v>
      </c>
      <c r="Z21" s="109">
        <v>0</v>
      </c>
      <c r="AA21" s="109">
        <v>0</v>
      </c>
      <c r="AB21" s="109">
        <v>0</v>
      </c>
      <c r="AC21" s="109">
        <v>0</v>
      </c>
    </row>
    <row r="22" spans="2:29" x14ac:dyDescent="0.2">
      <c r="B22" s="20" t="s">
        <v>31</v>
      </c>
      <c r="C22" s="20">
        <v>2026</v>
      </c>
      <c r="D22" s="20" t="s">
        <v>172</v>
      </c>
      <c r="E22" s="20" t="s">
        <v>171</v>
      </c>
      <c r="F22" s="109">
        <v>7915.8452572362703</v>
      </c>
      <c r="G22" s="109">
        <v>108.74980298108426</v>
      </c>
      <c r="H22" s="109">
        <v>556.79477605456736</v>
      </c>
      <c r="I22" s="109">
        <v>77.55829418713796</v>
      </c>
      <c r="J22" s="109">
        <v>167.82899329800776</v>
      </c>
      <c r="K22" s="109">
        <v>28.998589165065535</v>
      </c>
      <c r="L22" s="109">
        <v>0</v>
      </c>
      <c r="M22" s="109">
        <v>0</v>
      </c>
      <c r="N22" s="109">
        <v>0</v>
      </c>
      <c r="O22" s="109">
        <v>0</v>
      </c>
      <c r="P22" s="109">
        <v>0</v>
      </c>
      <c r="Q22" s="109">
        <v>0</v>
      </c>
      <c r="R22" s="109">
        <v>240.29161837166578</v>
      </c>
      <c r="S22" s="109">
        <v>315.06259788583378</v>
      </c>
      <c r="T22" s="109">
        <v>2579.9967451430248</v>
      </c>
      <c r="U22" s="109">
        <v>134.16785579533922</v>
      </c>
      <c r="V22" s="109">
        <v>313.05175283283074</v>
      </c>
      <c r="W22" s="109">
        <v>784.31821104257187</v>
      </c>
      <c r="X22" s="109">
        <v>0</v>
      </c>
      <c r="Y22" s="109">
        <v>0</v>
      </c>
      <c r="Z22" s="109">
        <v>0</v>
      </c>
      <c r="AA22" s="109">
        <v>0</v>
      </c>
      <c r="AB22" s="109">
        <v>0</v>
      </c>
      <c r="AC22" s="109">
        <v>0</v>
      </c>
    </row>
    <row r="23" spans="2:29" x14ac:dyDescent="0.2">
      <c r="B23" s="20" t="s">
        <v>31</v>
      </c>
      <c r="C23" s="20">
        <v>2026</v>
      </c>
      <c r="D23" s="20" t="s">
        <v>173</v>
      </c>
      <c r="E23" s="20" t="s">
        <v>171</v>
      </c>
      <c r="F23" s="109">
        <v>7915.8452572362703</v>
      </c>
      <c r="G23" s="109">
        <v>105.22479256700056</v>
      </c>
      <c r="H23" s="109">
        <v>564.34583180447157</v>
      </c>
      <c r="I23" s="109">
        <v>70.141032750975896</v>
      </c>
      <c r="J23" s="109">
        <v>151.57530413306509</v>
      </c>
      <c r="K23" s="109">
        <v>29.245402956758028</v>
      </c>
      <c r="L23" s="109">
        <v>0</v>
      </c>
      <c r="M23" s="109">
        <v>0</v>
      </c>
      <c r="N23" s="109">
        <v>0</v>
      </c>
      <c r="O23" s="109">
        <v>0</v>
      </c>
      <c r="P23" s="109">
        <v>0</v>
      </c>
      <c r="Q23" s="109">
        <v>0</v>
      </c>
      <c r="R23" s="109">
        <v>226.75681960275091</v>
      </c>
      <c r="S23" s="109">
        <v>289.59022311317307</v>
      </c>
      <c r="T23" s="109">
        <v>2622.9490446528971</v>
      </c>
      <c r="U23" s="109">
        <v>143.476021665285</v>
      </c>
      <c r="V23" s="109">
        <v>334.31022790029004</v>
      </c>
      <c r="W23" s="109">
        <v>786.74438955576102</v>
      </c>
      <c r="X23" s="109">
        <v>0</v>
      </c>
      <c r="Y23" s="109">
        <v>0</v>
      </c>
      <c r="Z23" s="109">
        <v>0</v>
      </c>
      <c r="AA23" s="109">
        <v>0</v>
      </c>
      <c r="AB23" s="109">
        <v>0</v>
      </c>
      <c r="AC23" s="109">
        <v>0</v>
      </c>
    </row>
    <row r="24" spans="2:29" x14ac:dyDescent="0.2">
      <c r="B24" s="20" t="s">
        <v>31</v>
      </c>
      <c r="C24" s="20">
        <v>2027</v>
      </c>
      <c r="D24" s="20" t="s">
        <v>170</v>
      </c>
      <c r="E24" s="20" t="s">
        <v>171</v>
      </c>
      <c r="F24" s="109">
        <v>7915.8452572362703</v>
      </c>
      <c r="G24" s="109">
        <v>113.16499276930914</v>
      </c>
      <c r="H24" s="109">
        <v>480.11224509685036</v>
      </c>
      <c r="I24" s="109">
        <v>89.100546509038708</v>
      </c>
      <c r="J24" s="109">
        <v>164.2407256406326</v>
      </c>
      <c r="K24" s="109">
        <v>27.243088513627836</v>
      </c>
      <c r="L24" s="109">
        <v>0</v>
      </c>
      <c r="M24" s="109">
        <v>0</v>
      </c>
      <c r="N24" s="109">
        <v>0</v>
      </c>
      <c r="O24" s="109">
        <v>0</v>
      </c>
      <c r="P24" s="109">
        <v>0</v>
      </c>
      <c r="Q24" s="109">
        <v>0</v>
      </c>
      <c r="R24" s="109">
        <v>251.32684235229425</v>
      </c>
      <c r="S24" s="109">
        <v>306.6899554021399</v>
      </c>
      <c r="T24" s="109">
        <v>2097.361494246833</v>
      </c>
      <c r="U24" s="109">
        <v>154.6808129324904</v>
      </c>
      <c r="V24" s="109">
        <v>307.9000739558694</v>
      </c>
      <c r="W24" s="109">
        <v>755.75877576944424</v>
      </c>
      <c r="X24" s="109">
        <v>0</v>
      </c>
      <c r="Y24" s="109">
        <v>0</v>
      </c>
      <c r="Z24" s="109">
        <v>0</v>
      </c>
      <c r="AA24" s="109">
        <v>0</v>
      </c>
      <c r="AB24" s="109">
        <v>0</v>
      </c>
      <c r="AC24" s="109">
        <v>0</v>
      </c>
    </row>
    <row r="25" spans="2:29" x14ac:dyDescent="0.2">
      <c r="B25" s="20" t="s">
        <v>31</v>
      </c>
      <c r="C25" s="20">
        <v>2027</v>
      </c>
      <c r="D25" s="20" t="s">
        <v>172</v>
      </c>
      <c r="E25" s="20" t="s">
        <v>171</v>
      </c>
      <c r="F25" s="109">
        <v>7915.8452572362703</v>
      </c>
      <c r="G25" s="109">
        <v>120.02894558781868</v>
      </c>
      <c r="H25" s="109">
        <v>555.1384353947517</v>
      </c>
      <c r="I25" s="109">
        <v>87.128659617225551</v>
      </c>
      <c r="J25" s="109">
        <v>160.76182614640072</v>
      </c>
      <c r="K25" s="109">
        <v>29.031993285693499</v>
      </c>
      <c r="L25" s="109">
        <v>0</v>
      </c>
      <c r="M25" s="109">
        <v>0</v>
      </c>
      <c r="N25" s="109">
        <v>0</v>
      </c>
      <c r="O25" s="109">
        <v>0</v>
      </c>
      <c r="P25" s="109">
        <v>0</v>
      </c>
      <c r="Q25" s="109">
        <v>0</v>
      </c>
      <c r="R25" s="109">
        <v>249.82789779721523</v>
      </c>
      <c r="S25" s="109">
        <v>333.12836856094572</v>
      </c>
      <c r="T25" s="109">
        <v>2569.8093733824635</v>
      </c>
      <c r="U25" s="109">
        <v>151.14109080238973</v>
      </c>
      <c r="V25" s="109">
        <v>301.19980201409123</v>
      </c>
      <c r="W25" s="109">
        <v>781.22557583403352</v>
      </c>
      <c r="X25" s="109">
        <v>0</v>
      </c>
      <c r="Y25" s="109">
        <v>0</v>
      </c>
      <c r="Z25" s="109">
        <v>0</v>
      </c>
      <c r="AA25" s="109">
        <v>0</v>
      </c>
      <c r="AB25" s="109">
        <v>0</v>
      </c>
      <c r="AC25" s="109">
        <v>0</v>
      </c>
    </row>
    <row r="26" spans="2:29" x14ac:dyDescent="0.2">
      <c r="B26" s="20" t="s">
        <v>31</v>
      </c>
      <c r="C26" s="20">
        <v>2027</v>
      </c>
      <c r="D26" s="20" t="s">
        <v>173</v>
      </c>
      <c r="E26" s="20" t="s">
        <v>171</v>
      </c>
      <c r="F26" s="109">
        <v>7915.8452572362703</v>
      </c>
      <c r="G26" s="109">
        <v>118.03738410547743</v>
      </c>
      <c r="H26" s="109">
        <v>559.02227817513131</v>
      </c>
      <c r="I26" s="109">
        <v>87.441278965352325</v>
      </c>
      <c r="J26" s="109">
        <v>161.29484308899526</v>
      </c>
      <c r="K26" s="109">
        <v>29.093745837826877</v>
      </c>
      <c r="L26" s="109">
        <v>0</v>
      </c>
      <c r="M26" s="109">
        <v>0</v>
      </c>
      <c r="N26" s="109">
        <v>0</v>
      </c>
      <c r="O26" s="109">
        <v>0</v>
      </c>
      <c r="P26" s="109">
        <v>0</v>
      </c>
      <c r="Q26" s="109">
        <v>0</v>
      </c>
      <c r="R26" s="109">
        <v>278.29772633777219</v>
      </c>
      <c r="S26" s="109">
        <v>299.66517679859578</v>
      </c>
      <c r="T26" s="109">
        <v>2586.50971887573</v>
      </c>
      <c r="U26" s="109">
        <v>151.62038175140711</v>
      </c>
      <c r="V26" s="109">
        <v>302.06777492061673</v>
      </c>
      <c r="W26" s="109">
        <v>781.71156116262614</v>
      </c>
      <c r="X26" s="109">
        <v>0</v>
      </c>
      <c r="Y26" s="109">
        <v>0</v>
      </c>
      <c r="Z26" s="109">
        <v>0</v>
      </c>
      <c r="AA26" s="109">
        <v>0</v>
      </c>
      <c r="AB26" s="109">
        <v>0</v>
      </c>
      <c r="AC26" s="109">
        <v>0</v>
      </c>
    </row>
    <row r="27" spans="2:29" x14ac:dyDescent="0.2">
      <c r="B27" s="20" t="s">
        <v>31</v>
      </c>
      <c r="C27" s="20">
        <v>2028</v>
      </c>
      <c r="D27" s="20" t="s">
        <v>170</v>
      </c>
      <c r="E27" s="20" t="s">
        <v>171</v>
      </c>
      <c r="F27" s="109">
        <v>7915.8452572362703</v>
      </c>
      <c r="G27" s="109">
        <v>123.92809749454297</v>
      </c>
      <c r="H27" s="109">
        <v>477.9864290404837</v>
      </c>
      <c r="I27" s="109">
        <v>98.63290698136494</v>
      </c>
      <c r="J27" s="109">
        <v>158.73324171441689</v>
      </c>
      <c r="K27" s="109">
        <v>27.296756862400336</v>
      </c>
      <c r="L27" s="109">
        <v>0</v>
      </c>
      <c r="M27" s="109">
        <v>0</v>
      </c>
      <c r="N27" s="109">
        <v>0</v>
      </c>
      <c r="O27" s="109">
        <v>0</v>
      </c>
      <c r="P27" s="109">
        <v>0</v>
      </c>
      <c r="Q27" s="109">
        <v>0</v>
      </c>
      <c r="R27" s="109">
        <v>261.04345382576145</v>
      </c>
      <c r="S27" s="109">
        <v>323.81159352566493</v>
      </c>
      <c r="T27" s="109">
        <v>2086.8749502878559</v>
      </c>
      <c r="U27" s="109">
        <v>171.14321737179617</v>
      </c>
      <c r="V27" s="109">
        <v>298.68460302858495</v>
      </c>
      <c r="W27" s="109">
        <v>752.00459536015785</v>
      </c>
      <c r="X27" s="109">
        <v>0</v>
      </c>
      <c r="Y27" s="109">
        <v>0</v>
      </c>
      <c r="Z27" s="109">
        <v>0</v>
      </c>
      <c r="AA27" s="109">
        <v>0</v>
      </c>
      <c r="AB27" s="109">
        <v>0</v>
      </c>
      <c r="AC27" s="109">
        <v>0</v>
      </c>
    </row>
    <row r="28" spans="2:29" x14ac:dyDescent="0.2">
      <c r="B28" s="20" t="s">
        <v>31</v>
      </c>
      <c r="C28" s="20">
        <v>2028</v>
      </c>
      <c r="D28" s="20" t="s">
        <v>172</v>
      </c>
      <c r="E28" s="20" t="s">
        <v>171</v>
      </c>
      <c r="F28" s="109">
        <v>7915.8452572362703</v>
      </c>
      <c r="G28" s="109">
        <v>131.44636984128638</v>
      </c>
      <c r="H28" s="109">
        <v>552.68668742374939</v>
      </c>
      <c r="I28" s="109">
        <v>96.451152483648727</v>
      </c>
      <c r="J28" s="109">
        <v>155.37276142660733</v>
      </c>
      <c r="K28" s="109">
        <v>29.089515495011273</v>
      </c>
      <c r="L28" s="109">
        <v>0</v>
      </c>
      <c r="M28" s="109">
        <v>0</v>
      </c>
      <c r="N28" s="109">
        <v>0</v>
      </c>
      <c r="O28" s="109">
        <v>0</v>
      </c>
      <c r="P28" s="109">
        <v>0</v>
      </c>
      <c r="Q28" s="109">
        <v>0</v>
      </c>
      <c r="R28" s="109">
        <v>259.48949971552196</v>
      </c>
      <c r="S28" s="109">
        <v>351.72997611968731</v>
      </c>
      <c r="T28" s="109">
        <v>2556.9896349430028</v>
      </c>
      <c r="U28" s="109">
        <v>167.22866456953224</v>
      </c>
      <c r="V28" s="109">
        <v>292.18818288920738</v>
      </c>
      <c r="W28" s="109">
        <v>777.35370276077413</v>
      </c>
      <c r="X28" s="109">
        <v>0</v>
      </c>
      <c r="Y28" s="109">
        <v>0</v>
      </c>
      <c r="Z28" s="109">
        <v>0</v>
      </c>
      <c r="AA28" s="109">
        <v>0</v>
      </c>
      <c r="AB28" s="109">
        <v>0</v>
      </c>
      <c r="AC28" s="109">
        <v>0</v>
      </c>
    </row>
    <row r="29" spans="2:29" x14ac:dyDescent="0.2">
      <c r="B29" s="20" t="s">
        <v>31</v>
      </c>
      <c r="C29" s="20">
        <v>2028</v>
      </c>
      <c r="D29" s="20" t="s">
        <v>173</v>
      </c>
      <c r="E29" s="20" t="s">
        <v>171</v>
      </c>
      <c r="F29" s="109">
        <v>7915.8452572362703</v>
      </c>
      <c r="G29" s="109">
        <v>129.26986055387229</v>
      </c>
      <c r="H29" s="109">
        <v>556.57272640353528</v>
      </c>
      <c r="I29" s="109">
        <v>96.800586356458766</v>
      </c>
      <c r="J29" s="109">
        <v>155.89333012662388</v>
      </c>
      <c r="K29" s="109">
        <v>29.152403872380368</v>
      </c>
      <c r="L29" s="109">
        <v>0</v>
      </c>
      <c r="M29" s="109">
        <v>0</v>
      </c>
      <c r="N29" s="109">
        <v>0</v>
      </c>
      <c r="O29" s="109">
        <v>0</v>
      </c>
      <c r="P29" s="109">
        <v>0</v>
      </c>
      <c r="Q29" s="109">
        <v>0</v>
      </c>
      <c r="R29" s="109">
        <v>289.07039222944559</v>
      </c>
      <c r="S29" s="109">
        <v>316.40922775969142</v>
      </c>
      <c r="T29" s="109">
        <v>2573.6961427674678</v>
      </c>
      <c r="U29" s="109">
        <v>167.76480389646443</v>
      </c>
      <c r="V29" s="109">
        <v>293.04037429027005</v>
      </c>
      <c r="W29" s="109">
        <v>777.8643216369195</v>
      </c>
      <c r="X29" s="109">
        <v>0</v>
      </c>
      <c r="Y29" s="109">
        <v>0</v>
      </c>
      <c r="Z29" s="109">
        <v>0</v>
      </c>
      <c r="AA29" s="109">
        <v>0</v>
      </c>
      <c r="AB29" s="109">
        <v>0</v>
      </c>
      <c r="AC29" s="109">
        <v>0</v>
      </c>
    </row>
    <row r="30" spans="2:29" x14ac:dyDescent="0.2">
      <c r="B30" s="20" t="s">
        <v>31</v>
      </c>
      <c r="C30" s="20">
        <v>2029</v>
      </c>
      <c r="D30" s="20" t="s">
        <v>170</v>
      </c>
      <c r="E30" s="20" t="s">
        <v>171</v>
      </c>
      <c r="F30" s="109">
        <v>7915.8452572362703</v>
      </c>
      <c r="G30" s="109">
        <v>134.74413448157799</v>
      </c>
      <c r="H30" s="109">
        <v>475.19356525220763</v>
      </c>
      <c r="I30" s="109">
        <v>107.89497375414264</v>
      </c>
      <c r="J30" s="109">
        <v>154.72080026941845</v>
      </c>
      <c r="K30" s="109">
        <v>27.369458356867774</v>
      </c>
      <c r="L30" s="109">
        <v>0</v>
      </c>
      <c r="M30" s="109">
        <v>0</v>
      </c>
      <c r="N30" s="109">
        <v>0</v>
      </c>
      <c r="O30" s="109">
        <v>0</v>
      </c>
      <c r="P30" s="109">
        <v>0</v>
      </c>
      <c r="Q30" s="109">
        <v>0</v>
      </c>
      <c r="R30" s="109">
        <v>270.70544634633393</v>
      </c>
      <c r="S30" s="109">
        <v>341.14075634722423</v>
      </c>
      <c r="T30" s="109">
        <v>2074.222578187409</v>
      </c>
      <c r="U30" s="109">
        <v>186.69842017703422</v>
      </c>
      <c r="V30" s="109">
        <v>291.95081265088163</v>
      </c>
      <c r="W30" s="109">
        <v>747.52674261113179</v>
      </c>
      <c r="X30" s="109">
        <v>0</v>
      </c>
      <c r="Y30" s="109">
        <v>0</v>
      </c>
      <c r="Z30" s="109">
        <v>0</v>
      </c>
      <c r="AA30" s="109">
        <v>0</v>
      </c>
      <c r="AB30" s="109">
        <v>0</v>
      </c>
      <c r="AC30" s="109">
        <v>0</v>
      </c>
    </row>
    <row r="31" spans="2:29" x14ac:dyDescent="0.2">
      <c r="B31" s="20" t="s">
        <v>31</v>
      </c>
      <c r="C31" s="20">
        <v>2029</v>
      </c>
      <c r="D31" s="20" t="s">
        <v>172</v>
      </c>
      <c r="E31" s="20" t="s">
        <v>171</v>
      </c>
      <c r="F31" s="109">
        <v>7915.8452572362703</v>
      </c>
      <c r="G31" s="109">
        <v>142.92028172114303</v>
      </c>
      <c r="H31" s="109">
        <v>549.46390590059787</v>
      </c>
      <c r="I31" s="109">
        <v>105.5096013968277</v>
      </c>
      <c r="J31" s="109">
        <v>151.44707233882579</v>
      </c>
      <c r="K31" s="109">
        <v>29.167339694349007</v>
      </c>
      <c r="L31" s="109">
        <v>0</v>
      </c>
      <c r="M31" s="109">
        <v>0</v>
      </c>
      <c r="N31" s="109">
        <v>0</v>
      </c>
      <c r="O31" s="109">
        <v>0</v>
      </c>
      <c r="P31" s="109">
        <v>0</v>
      </c>
      <c r="Q31" s="109">
        <v>0</v>
      </c>
      <c r="R31" s="109">
        <v>269.09718565643175</v>
      </c>
      <c r="S31" s="109">
        <v>370.55764453539513</v>
      </c>
      <c r="T31" s="109">
        <v>2541.5173524920747</v>
      </c>
      <c r="U31" s="109">
        <v>182.43024984938185</v>
      </c>
      <c r="V31" s="109">
        <v>285.60425990160269</v>
      </c>
      <c r="W31" s="109">
        <v>772.73412475900034</v>
      </c>
      <c r="X31" s="109">
        <v>0</v>
      </c>
      <c r="Y31" s="109">
        <v>0</v>
      </c>
      <c r="Z31" s="109">
        <v>0</v>
      </c>
      <c r="AA31" s="109">
        <v>0</v>
      </c>
      <c r="AB31" s="109">
        <v>0</v>
      </c>
      <c r="AC31" s="109">
        <v>0</v>
      </c>
    </row>
    <row r="32" spans="2:29" x14ac:dyDescent="0.2">
      <c r="B32" s="20" t="s">
        <v>31</v>
      </c>
      <c r="C32" s="20">
        <v>2029</v>
      </c>
      <c r="D32" s="20" t="s">
        <v>173</v>
      </c>
      <c r="E32" s="20" t="s">
        <v>171</v>
      </c>
      <c r="F32" s="109">
        <v>7915.8452572362703</v>
      </c>
      <c r="G32" s="109">
        <v>140.55877147602138</v>
      </c>
      <c r="H32" s="109">
        <v>553.34691303623413</v>
      </c>
      <c r="I32" s="109">
        <v>105.89560950583318</v>
      </c>
      <c r="J32" s="109">
        <v>151.95987847552914</v>
      </c>
      <c r="K32" s="109">
        <v>29.23143320537562</v>
      </c>
      <c r="L32" s="109">
        <v>0</v>
      </c>
      <c r="M32" s="109">
        <v>0</v>
      </c>
      <c r="N32" s="109">
        <v>0</v>
      </c>
      <c r="O32" s="109">
        <v>0</v>
      </c>
      <c r="P32" s="109">
        <v>0</v>
      </c>
      <c r="Q32" s="109">
        <v>0</v>
      </c>
      <c r="R32" s="109">
        <v>299.78395447914238</v>
      </c>
      <c r="S32" s="109">
        <v>333.35804516857894</v>
      </c>
      <c r="T32" s="109">
        <v>2558.2135136095862</v>
      </c>
      <c r="U32" s="109">
        <v>183.02161791567556</v>
      </c>
      <c r="V32" s="109">
        <v>286.44740949029978</v>
      </c>
      <c r="W32" s="109">
        <v>773.26913828765555</v>
      </c>
      <c r="X32" s="109">
        <v>0</v>
      </c>
      <c r="Y32" s="109">
        <v>0</v>
      </c>
      <c r="Z32" s="109">
        <v>0</v>
      </c>
      <c r="AA32" s="109">
        <v>0</v>
      </c>
      <c r="AB32" s="109">
        <v>0</v>
      </c>
      <c r="AC32" s="109">
        <v>0</v>
      </c>
    </row>
    <row r="33" spans="2:29" x14ac:dyDescent="0.2">
      <c r="B33" s="20" t="s">
        <v>31</v>
      </c>
      <c r="C33" s="20">
        <v>2030</v>
      </c>
      <c r="D33" s="20" t="s">
        <v>170</v>
      </c>
      <c r="E33" s="20" t="s">
        <v>171</v>
      </c>
      <c r="F33" s="109">
        <v>7915.8452572362703</v>
      </c>
      <c r="G33" s="109">
        <v>147.29817214834401</v>
      </c>
      <c r="H33" s="109">
        <v>471.67522652207231</v>
      </c>
      <c r="I33" s="109">
        <v>121.06682269487283</v>
      </c>
      <c r="J33" s="109">
        <v>137.51566142614871</v>
      </c>
      <c r="K33" s="109">
        <v>27.455108536339477</v>
      </c>
      <c r="L33" s="109">
        <v>0</v>
      </c>
      <c r="M33" s="109">
        <v>0</v>
      </c>
      <c r="N33" s="109">
        <v>0</v>
      </c>
      <c r="O33" s="109">
        <v>0</v>
      </c>
      <c r="P33" s="109">
        <v>0</v>
      </c>
      <c r="Q33" s="109">
        <v>0</v>
      </c>
      <c r="R33" s="109">
        <v>280.21911191580392</v>
      </c>
      <c r="S33" s="109">
        <v>358.56635711969625</v>
      </c>
      <c r="T33" s="109">
        <v>2059.0287684984396</v>
      </c>
      <c r="U33" s="109">
        <v>210.98279256143698</v>
      </c>
      <c r="V33" s="109">
        <v>259.93124572616625</v>
      </c>
      <c r="W33" s="109">
        <v>742.32137871210989</v>
      </c>
      <c r="X33" s="109">
        <v>0</v>
      </c>
      <c r="Y33" s="109">
        <v>0</v>
      </c>
      <c r="Z33" s="109">
        <v>0</v>
      </c>
      <c r="AA33" s="109">
        <v>0</v>
      </c>
      <c r="AB33" s="109">
        <v>0</v>
      </c>
      <c r="AC33" s="109">
        <v>0</v>
      </c>
    </row>
    <row r="34" spans="2:29" x14ac:dyDescent="0.2">
      <c r="B34" s="20" t="s">
        <v>31</v>
      </c>
      <c r="C34" s="20">
        <v>2030</v>
      </c>
      <c r="D34" s="20" t="s">
        <v>172</v>
      </c>
      <c r="E34" s="20" t="s">
        <v>171</v>
      </c>
      <c r="F34" s="109">
        <v>7915.8452572362703</v>
      </c>
      <c r="G34" s="109">
        <v>152.39315589533825</v>
      </c>
      <c r="H34" s="109">
        <v>551.91779273464624</v>
      </c>
      <c r="I34" s="109">
        <v>118.77474489085114</v>
      </c>
      <c r="J34" s="109">
        <v>135.00629677941592</v>
      </c>
      <c r="K34" s="109">
        <v>29.436883904288031</v>
      </c>
      <c r="L34" s="109">
        <v>0</v>
      </c>
      <c r="M34" s="109">
        <v>0</v>
      </c>
      <c r="N34" s="109">
        <v>0</v>
      </c>
      <c r="O34" s="109">
        <v>0</v>
      </c>
      <c r="P34" s="109">
        <v>0</v>
      </c>
      <c r="Q34" s="109">
        <v>0</v>
      </c>
      <c r="R34" s="109">
        <v>276.02414703330999</v>
      </c>
      <c r="S34" s="109">
        <v>361.59649981034556</v>
      </c>
      <c r="T34" s="109">
        <v>2546.1426653828512</v>
      </c>
      <c r="U34" s="109">
        <v>206.86161103257416</v>
      </c>
      <c r="V34" s="109">
        <v>255.07504553592409</v>
      </c>
      <c r="W34" s="109">
        <v>768.96274302008703</v>
      </c>
      <c r="X34" s="109">
        <v>0</v>
      </c>
      <c r="Y34" s="109">
        <v>0</v>
      </c>
      <c r="Z34" s="109">
        <v>0</v>
      </c>
      <c r="AA34" s="109">
        <v>0</v>
      </c>
      <c r="AB34" s="109">
        <v>0</v>
      </c>
      <c r="AC34" s="109">
        <v>0</v>
      </c>
    </row>
    <row r="35" spans="2:29" x14ac:dyDescent="0.2">
      <c r="B35" s="20" t="s">
        <v>31</v>
      </c>
      <c r="C35" s="20">
        <v>2030</v>
      </c>
      <c r="D35" s="20" t="s">
        <v>173</v>
      </c>
      <c r="E35" s="20" t="s">
        <v>171</v>
      </c>
      <c r="F35" s="109">
        <v>7915.8452572362703</v>
      </c>
      <c r="G35" s="109">
        <v>153.66082000409216</v>
      </c>
      <c r="H35" s="109">
        <v>549.27231821165435</v>
      </c>
      <c r="I35" s="109">
        <v>118.82821976845419</v>
      </c>
      <c r="J35" s="109">
        <v>135.06726374537843</v>
      </c>
      <c r="K35" s="109">
        <v>29.324105719432776</v>
      </c>
      <c r="L35" s="109">
        <v>0</v>
      </c>
      <c r="M35" s="109">
        <v>0</v>
      </c>
      <c r="N35" s="109">
        <v>0</v>
      </c>
      <c r="O35" s="109">
        <v>0</v>
      </c>
      <c r="P35" s="109">
        <v>0</v>
      </c>
      <c r="Q35" s="109">
        <v>0</v>
      </c>
      <c r="R35" s="109">
        <v>310.33220575239716</v>
      </c>
      <c r="S35" s="109">
        <v>350.4003868550638</v>
      </c>
      <c r="T35" s="109">
        <v>2539.5779712359567</v>
      </c>
      <c r="U35" s="109">
        <v>206.83617070772439</v>
      </c>
      <c r="V35" s="109">
        <v>255.04182299870988</v>
      </c>
      <c r="W35" s="109">
        <v>767.91582420336556</v>
      </c>
      <c r="X35" s="109">
        <v>0</v>
      </c>
      <c r="Y35" s="109">
        <v>0</v>
      </c>
      <c r="Z35" s="109">
        <v>0</v>
      </c>
      <c r="AA35" s="109">
        <v>0</v>
      </c>
      <c r="AB35" s="109">
        <v>0</v>
      </c>
      <c r="AC35" s="109">
        <v>0</v>
      </c>
    </row>
    <row r="36" spans="2:29" x14ac:dyDescent="0.2">
      <c r="B36" s="20" t="s">
        <v>31</v>
      </c>
      <c r="C36" s="20">
        <v>2031</v>
      </c>
      <c r="D36" s="20" t="s">
        <v>170</v>
      </c>
      <c r="E36" s="20" t="s">
        <v>171</v>
      </c>
      <c r="F36" s="109">
        <v>7915.8452572362703</v>
      </c>
      <c r="G36" s="109">
        <v>160.04552967133034</v>
      </c>
      <c r="H36" s="109">
        <v>467.49180429746389</v>
      </c>
      <c r="I36" s="109">
        <v>134.51669313152397</v>
      </c>
      <c r="J36" s="109">
        <v>119.64411702999219</v>
      </c>
      <c r="K36" s="109">
        <v>27.559471222642209</v>
      </c>
      <c r="L36" s="109">
        <v>0</v>
      </c>
      <c r="M36" s="109">
        <v>0</v>
      </c>
      <c r="N36" s="109">
        <v>0</v>
      </c>
      <c r="O36" s="109">
        <v>0</v>
      </c>
      <c r="P36" s="109">
        <v>0</v>
      </c>
      <c r="Q36" s="109">
        <v>0</v>
      </c>
      <c r="R36" s="109">
        <v>289.48371317714111</v>
      </c>
      <c r="S36" s="109">
        <v>375.92784370954286</v>
      </c>
      <c r="T36" s="109">
        <v>2041.5879858435392</v>
      </c>
      <c r="U36" s="109">
        <v>235.6883930647802</v>
      </c>
      <c r="V36" s="109">
        <v>226.2694073508826</v>
      </c>
      <c r="W36" s="109">
        <v>736.94584099499173</v>
      </c>
      <c r="X36" s="109">
        <v>0</v>
      </c>
      <c r="Y36" s="109">
        <v>0</v>
      </c>
      <c r="Z36" s="109">
        <v>0</v>
      </c>
      <c r="AA36" s="109">
        <v>0</v>
      </c>
      <c r="AB36" s="109">
        <v>0</v>
      </c>
      <c r="AC36" s="109">
        <v>0</v>
      </c>
    </row>
    <row r="37" spans="2:29" x14ac:dyDescent="0.2">
      <c r="B37" s="20" t="s">
        <v>31</v>
      </c>
      <c r="C37" s="20">
        <v>2031</v>
      </c>
      <c r="D37" s="20" t="s">
        <v>172</v>
      </c>
      <c r="E37" s="20" t="s">
        <v>171</v>
      </c>
      <c r="F37" s="109">
        <v>7915.8452572362703</v>
      </c>
      <c r="G37" s="109">
        <v>165.59476375628478</v>
      </c>
      <c r="H37" s="109">
        <v>547.06669552236247</v>
      </c>
      <c r="I37" s="109">
        <v>131.98059755895363</v>
      </c>
      <c r="J37" s="109">
        <v>117.47032172312547</v>
      </c>
      <c r="K37" s="109">
        <v>29.551157546512876</v>
      </c>
      <c r="L37" s="109">
        <v>0</v>
      </c>
      <c r="M37" s="109">
        <v>0</v>
      </c>
      <c r="N37" s="109">
        <v>0</v>
      </c>
      <c r="O37" s="109">
        <v>0</v>
      </c>
      <c r="P37" s="109">
        <v>0</v>
      </c>
      <c r="Q37" s="109">
        <v>0</v>
      </c>
      <c r="R37" s="109">
        <v>285.17300060395661</v>
      </c>
      <c r="S37" s="109">
        <v>379.13521018341845</v>
      </c>
      <c r="T37" s="109">
        <v>2524.7789907427218</v>
      </c>
      <c r="U37" s="109">
        <v>231.10322615940905</v>
      </c>
      <c r="V37" s="109">
        <v>222.05996680748376</v>
      </c>
      <c r="W37" s="109">
        <v>763.45571202509973</v>
      </c>
      <c r="X37" s="109">
        <v>0</v>
      </c>
      <c r="Y37" s="109">
        <v>0</v>
      </c>
      <c r="Z37" s="109">
        <v>0</v>
      </c>
      <c r="AA37" s="109">
        <v>0</v>
      </c>
      <c r="AB37" s="109">
        <v>0</v>
      </c>
      <c r="AC37" s="109">
        <v>0</v>
      </c>
    </row>
    <row r="38" spans="2:29" x14ac:dyDescent="0.2">
      <c r="B38" s="20" t="s">
        <v>31</v>
      </c>
      <c r="C38" s="20">
        <v>2031</v>
      </c>
      <c r="D38" s="20" t="s">
        <v>173</v>
      </c>
      <c r="E38" s="20" t="s">
        <v>171</v>
      </c>
      <c r="F38" s="109">
        <v>7915.8452572362703</v>
      </c>
      <c r="G38" s="109">
        <v>166.96561972828954</v>
      </c>
      <c r="H38" s="109">
        <v>544.42287427701604</v>
      </c>
      <c r="I38" s="109">
        <v>132.03477969758092</v>
      </c>
      <c r="J38" s="109">
        <v>117.51870730057205</v>
      </c>
      <c r="K38" s="109">
        <v>29.436773696296768</v>
      </c>
      <c r="L38" s="109">
        <v>0</v>
      </c>
      <c r="M38" s="109">
        <v>0</v>
      </c>
      <c r="N38" s="109">
        <v>0</v>
      </c>
      <c r="O38" s="109">
        <v>0</v>
      </c>
      <c r="P38" s="109">
        <v>0</v>
      </c>
      <c r="Q38" s="109">
        <v>0</v>
      </c>
      <c r="R38" s="109">
        <v>320.60548449545854</v>
      </c>
      <c r="S38" s="109">
        <v>367.38147078041453</v>
      </c>
      <c r="T38" s="109">
        <v>2518.1694735840688</v>
      </c>
      <c r="U38" s="109">
        <v>231.0656373464424</v>
      </c>
      <c r="V38" s="109">
        <v>222.02223594285849</v>
      </c>
      <c r="W38" s="109">
        <v>762.38604428723238</v>
      </c>
      <c r="X38" s="109">
        <v>0</v>
      </c>
      <c r="Y38" s="109">
        <v>0</v>
      </c>
      <c r="Z38" s="109">
        <v>0</v>
      </c>
      <c r="AA38" s="109">
        <v>0</v>
      </c>
      <c r="AB38" s="109">
        <v>0</v>
      </c>
      <c r="AC38" s="109">
        <v>0</v>
      </c>
    </row>
    <row r="39" spans="2:29" x14ac:dyDescent="0.2">
      <c r="B39" s="20" t="s">
        <v>31</v>
      </c>
      <c r="C39" s="20">
        <v>2032</v>
      </c>
      <c r="D39" s="20" t="s">
        <v>170</v>
      </c>
      <c r="E39" s="20" t="s">
        <v>171</v>
      </c>
      <c r="F39" s="109">
        <v>7915.8452572362703</v>
      </c>
      <c r="G39" s="109">
        <v>176.56850281989892</v>
      </c>
      <c r="H39" s="109">
        <v>464.74354769658038</v>
      </c>
      <c r="I39" s="109">
        <v>148.07804466471774</v>
      </c>
      <c r="J39" s="109">
        <v>101.74370481386285</v>
      </c>
      <c r="K39" s="109">
        <v>27.672118835741141</v>
      </c>
      <c r="L39" s="109">
        <v>0</v>
      </c>
      <c r="M39" s="109">
        <v>0</v>
      </c>
      <c r="N39" s="109">
        <v>0</v>
      </c>
      <c r="O39" s="109">
        <v>0</v>
      </c>
      <c r="P39" s="109">
        <v>0</v>
      </c>
      <c r="Q39" s="109">
        <v>0</v>
      </c>
      <c r="R39" s="109">
        <v>289.45017714295443</v>
      </c>
      <c r="S39" s="109">
        <v>386.58319147141106</v>
      </c>
      <c r="T39" s="109">
        <v>2033.1766472091861</v>
      </c>
      <c r="U39" s="109">
        <v>260.200152775395</v>
      </c>
      <c r="V39" s="109">
        <v>192.18545076756629</v>
      </c>
      <c r="W39" s="109">
        <v>730.45226227281637</v>
      </c>
      <c r="X39" s="109">
        <v>0</v>
      </c>
      <c r="Y39" s="109">
        <v>0</v>
      </c>
      <c r="Z39" s="109">
        <v>0</v>
      </c>
      <c r="AA39" s="109">
        <v>0</v>
      </c>
      <c r="AB39" s="109">
        <v>0</v>
      </c>
      <c r="AC39" s="109">
        <v>0</v>
      </c>
    </row>
    <row r="40" spans="2:29" x14ac:dyDescent="0.2">
      <c r="B40" s="20" t="s">
        <v>31</v>
      </c>
      <c r="C40" s="20">
        <v>2032</v>
      </c>
      <c r="D40" s="20" t="s">
        <v>172</v>
      </c>
      <c r="E40" s="20" t="s">
        <v>171</v>
      </c>
      <c r="F40" s="109">
        <v>7915.8452572362703</v>
      </c>
      <c r="G40" s="109">
        <v>178.82054857043673</v>
      </c>
      <c r="H40" s="109">
        <v>541.33809155800839</v>
      </c>
      <c r="I40" s="109">
        <v>145.21273188463681</v>
      </c>
      <c r="J40" s="109">
        <v>99.881878485000939</v>
      </c>
      <c r="K40" s="109">
        <v>29.68002357896583</v>
      </c>
      <c r="L40" s="109">
        <v>0</v>
      </c>
      <c r="M40" s="109">
        <v>0</v>
      </c>
      <c r="N40" s="109">
        <v>0</v>
      </c>
      <c r="O40" s="109">
        <v>0</v>
      </c>
      <c r="P40" s="109">
        <v>0</v>
      </c>
      <c r="Q40" s="109">
        <v>0</v>
      </c>
      <c r="R40" s="109">
        <v>294.20574761152824</v>
      </c>
      <c r="S40" s="109">
        <v>396.84592194945282</v>
      </c>
      <c r="T40" s="109">
        <v>2500.595966033171</v>
      </c>
      <c r="U40" s="109">
        <v>255.220998014776</v>
      </c>
      <c r="V40" s="109">
        <v>188.71266007194771</v>
      </c>
      <c r="W40" s="109">
        <v>757.98661054030538</v>
      </c>
      <c r="X40" s="109">
        <v>0</v>
      </c>
      <c r="Y40" s="109">
        <v>0</v>
      </c>
      <c r="Z40" s="109">
        <v>0</v>
      </c>
      <c r="AA40" s="109">
        <v>0</v>
      </c>
      <c r="AB40" s="109">
        <v>0</v>
      </c>
      <c r="AC40" s="109">
        <v>0</v>
      </c>
    </row>
    <row r="41" spans="2:29" x14ac:dyDescent="0.2">
      <c r="B41" s="20" t="s">
        <v>31</v>
      </c>
      <c r="C41" s="20">
        <v>2032</v>
      </c>
      <c r="D41" s="20" t="s">
        <v>173</v>
      </c>
      <c r="E41" s="20" t="s">
        <v>171</v>
      </c>
      <c r="F41" s="109">
        <v>7915.8452572362703</v>
      </c>
      <c r="G41" s="109">
        <v>180.29355353142464</v>
      </c>
      <c r="H41" s="109">
        <v>538.70002667544384</v>
      </c>
      <c r="I41" s="109">
        <v>145.26643299305294</v>
      </c>
      <c r="J41" s="109">
        <v>99.918952136984998</v>
      </c>
      <c r="K41" s="109">
        <v>29.56393749302736</v>
      </c>
      <c r="L41" s="109">
        <v>0</v>
      </c>
      <c r="M41" s="109">
        <v>0</v>
      </c>
      <c r="N41" s="109">
        <v>0</v>
      </c>
      <c r="O41" s="109">
        <v>0</v>
      </c>
      <c r="P41" s="109">
        <v>0</v>
      </c>
      <c r="Q41" s="109">
        <v>0</v>
      </c>
      <c r="R41" s="109">
        <v>330.74707860788811</v>
      </c>
      <c r="S41" s="109">
        <v>384.52747226685761</v>
      </c>
      <c r="T41" s="109">
        <v>2493.9482376858396</v>
      </c>
      <c r="U41" s="109">
        <v>255.16909951565364</v>
      </c>
      <c r="V41" s="109">
        <v>188.67291520448683</v>
      </c>
      <c r="W41" s="109">
        <v>756.89379527937035</v>
      </c>
      <c r="X41" s="109">
        <v>0</v>
      </c>
      <c r="Y41" s="109">
        <v>0</v>
      </c>
      <c r="Z41" s="109">
        <v>0</v>
      </c>
      <c r="AA41" s="109">
        <v>0</v>
      </c>
      <c r="AB41" s="109">
        <v>0</v>
      </c>
      <c r="AC41" s="109">
        <v>0</v>
      </c>
    </row>
    <row r="42" spans="2:29" x14ac:dyDescent="0.2">
      <c r="B42" s="20" t="s">
        <v>31</v>
      </c>
      <c r="C42" s="20">
        <v>2033</v>
      </c>
      <c r="D42" s="20" t="s">
        <v>170</v>
      </c>
      <c r="E42" s="20" t="s">
        <v>171</v>
      </c>
      <c r="F42" s="109">
        <v>7915.8452572362703</v>
      </c>
      <c r="G42" s="109">
        <v>185.36974014718504</v>
      </c>
      <c r="H42" s="109">
        <v>457.04419754326022</v>
      </c>
      <c r="I42" s="109">
        <v>161.05765293149383</v>
      </c>
      <c r="J42" s="109">
        <v>85.033367751803809</v>
      </c>
      <c r="K42" s="109">
        <v>27.800324798611179</v>
      </c>
      <c r="L42" s="109">
        <v>0</v>
      </c>
      <c r="M42" s="109">
        <v>0</v>
      </c>
      <c r="N42" s="109">
        <v>0</v>
      </c>
      <c r="O42" s="109">
        <v>0</v>
      </c>
      <c r="P42" s="109">
        <v>0</v>
      </c>
      <c r="Q42" s="109">
        <v>0</v>
      </c>
      <c r="R42" s="109">
        <v>307.66421215108358</v>
      </c>
      <c r="S42" s="109">
        <v>411.07148765828168</v>
      </c>
      <c r="T42" s="109">
        <v>2001.198697276679</v>
      </c>
      <c r="U42" s="109">
        <v>283.7451483553408</v>
      </c>
      <c r="V42" s="109">
        <v>160.52374562712899</v>
      </c>
      <c r="W42" s="109">
        <v>726.8035258526611</v>
      </c>
      <c r="X42" s="109">
        <v>0</v>
      </c>
      <c r="Y42" s="109">
        <v>0</v>
      </c>
      <c r="Z42" s="109">
        <v>0</v>
      </c>
      <c r="AA42" s="109">
        <v>0</v>
      </c>
      <c r="AB42" s="109">
        <v>0</v>
      </c>
      <c r="AC42" s="109">
        <v>0</v>
      </c>
    </row>
    <row r="43" spans="2:29" x14ac:dyDescent="0.2">
      <c r="B43" s="20" t="s">
        <v>31</v>
      </c>
      <c r="C43" s="20">
        <v>2033</v>
      </c>
      <c r="D43" s="20" t="s">
        <v>172</v>
      </c>
      <c r="E43" s="20" t="s">
        <v>171</v>
      </c>
      <c r="F43" s="109">
        <v>7915.8452572362703</v>
      </c>
      <c r="G43" s="109">
        <v>191.82273554488779</v>
      </c>
      <c r="H43" s="109">
        <v>534.91239530444784</v>
      </c>
      <c r="I43" s="109">
        <v>158.04234354122272</v>
      </c>
      <c r="J43" s="109">
        <v>83.499596348685259</v>
      </c>
      <c r="K43" s="109">
        <v>29.813411448397471</v>
      </c>
      <c r="L43" s="109">
        <v>0</v>
      </c>
      <c r="M43" s="109">
        <v>0</v>
      </c>
      <c r="N43" s="109">
        <v>0</v>
      </c>
      <c r="O43" s="109">
        <v>0</v>
      </c>
      <c r="P43" s="109">
        <v>0</v>
      </c>
      <c r="Q43" s="109">
        <v>0</v>
      </c>
      <c r="R43" s="109">
        <v>303.12338310737221</v>
      </c>
      <c r="S43" s="109">
        <v>414.63424436212676</v>
      </c>
      <c r="T43" s="109">
        <v>2475.1622056410033</v>
      </c>
      <c r="U43" s="109">
        <v>278.26234734617003</v>
      </c>
      <c r="V43" s="109">
        <v>157.55852384322742</v>
      </c>
      <c r="W43" s="109">
        <v>753.04943869608894</v>
      </c>
      <c r="X43" s="109">
        <v>0</v>
      </c>
      <c r="Y43" s="109">
        <v>0</v>
      </c>
      <c r="Z43" s="109">
        <v>0</v>
      </c>
      <c r="AA43" s="109">
        <v>0</v>
      </c>
      <c r="AB43" s="109">
        <v>0</v>
      </c>
      <c r="AC43" s="109">
        <v>0</v>
      </c>
    </row>
    <row r="44" spans="2:29" x14ac:dyDescent="0.2">
      <c r="B44" s="20" t="s">
        <v>31</v>
      </c>
      <c r="C44" s="20">
        <v>2033</v>
      </c>
      <c r="D44" s="20" t="s">
        <v>173</v>
      </c>
      <c r="E44" s="20" t="s">
        <v>171</v>
      </c>
      <c r="F44" s="109">
        <v>7915.8452572362703</v>
      </c>
      <c r="G44" s="109">
        <v>193.40150947295601</v>
      </c>
      <c r="H44" s="109">
        <v>532.30197157898442</v>
      </c>
      <c r="I44" s="109">
        <v>158.09969832291546</v>
      </c>
      <c r="J44" s="109">
        <v>83.530012973723956</v>
      </c>
      <c r="K44" s="109">
        <v>29.696598750385121</v>
      </c>
      <c r="L44" s="109">
        <v>0</v>
      </c>
      <c r="M44" s="109">
        <v>0</v>
      </c>
      <c r="N44" s="109">
        <v>0</v>
      </c>
      <c r="O44" s="109">
        <v>0</v>
      </c>
      <c r="P44" s="109">
        <v>0</v>
      </c>
      <c r="Q44" s="109">
        <v>0</v>
      </c>
      <c r="R44" s="109">
        <v>340.76996283153727</v>
      </c>
      <c r="S44" s="109">
        <v>401.76085732260424</v>
      </c>
      <c r="T44" s="109">
        <v>2468.5650594485542</v>
      </c>
      <c r="U44" s="109">
        <v>278.20384392116563</v>
      </c>
      <c r="V44" s="109">
        <v>157.52425348999336</v>
      </c>
      <c r="W44" s="109">
        <v>751.95855321810927</v>
      </c>
      <c r="X44" s="109">
        <v>0</v>
      </c>
      <c r="Y44" s="109">
        <v>0</v>
      </c>
      <c r="Z44" s="109">
        <v>0</v>
      </c>
      <c r="AA44" s="109">
        <v>0</v>
      </c>
      <c r="AB44" s="109">
        <v>0</v>
      </c>
      <c r="AC44" s="109">
        <v>0</v>
      </c>
    </row>
    <row r="45" spans="2:29" x14ac:dyDescent="0.2">
      <c r="B45" s="20" t="s">
        <v>31</v>
      </c>
      <c r="C45" s="20">
        <v>2034</v>
      </c>
      <c r="D45" s="20" t="s">
        <v>170</v>
      </c>
      <c r="E45" s="20" t="s">
        <v>171</v>
      </c>
      <c r="F45" s="109">
        <v>7915.8452572362703</v>
      </c>
      <c r="G45" s="109">
        <v>201.95431021871786</v>
      </c>
      <c r="H45" s="109">
        <v>453.62729664499716</v>
      </c>
      <c r="I45" s="109">
        <v>173.71378451967828</v>
      </c>
      <c r="J45" s="109">
        <v>69.955215544132656</v>
      </c>
      <c r="K45" s="109">
        <v>27.921114285931314</v>
      </c>
      <c r="L45" s="109">
        <v>0</v>
      </c>
      <c r="M45" s="109">
        <v>0</v>
      </c>
      <c r="N45" s="109">
        <v>0</v>
      </c>
      <c r="O45" s="109">
        <v>0</v>
      </c>
      <c r="P45" s="109">
        <v>0</v>
      </c>
      <c r="Q45" s="109">
        <v>0</v>
      </c>
      <c r="R45" s="109">
        <v>306.68542841453421</v>
      </c>
      <c r="S45" s="109">
        <v>420.75941119318912</v>
      </c>
      <c r="T45" s="109">
        <v>1993.737448916208</v>
      </c>
      <c r="U45" s="109">
        <v>305.82944918339609</v>
      </c>
      <c r="V45" s="109">
        <v>131.75131201139291</v>
      </c>
      <c r="W45" s="109">
        <v>722.26325445465318</v>
      </c>
      <c r="X45" s="109">
        <v>0</v>
      </c>
      <c r="Y45" s="109">
        <v>0</v>
      </c>
      <c r="Z45" s="109">
        <v>0</v>
      </c>
      <c r="AA45" s="109">
        <v>0</v>
      </c>
      <c r="AB45" s="109">
        <v>0</v>
      </c>
      <c r="AC45" s="109">
        <v>0</v>
      </c>
    </row>
    <row r="46" spans="2:29" x14ac:dyDescent="0.2">
      <c r="B46" s="20" t="s">
        <v>31</v>
      </c>
      <c r="C46" s="20">
        <v>2034</v>
      </c>
      <c r="D46" s="20" t="s">
        <v>172</v>
      </c>
      <c r="E46" s="20" t="s">
        <v>171</v>
      </c>
      <c r="F46" s="109">
        <v>7915.8452572362703</v>
      </c>
      <c r="G46" s="109">
        <v>204.50951331480556</v>
      </c>
      <c r="H46" s="109">
        <v>528.33648060979317</v>
      </c>
      <c r="I46" s="109">
        <v>170.33524012027351</v>
      </c>
      <c r="J46" s="109">
        <v>68.668166784846122</v>
      </c>
      <c r="K46" s="109">
        <v>29.944066195115049</v>
      </c>
      <c r="L46" s="109">
        <v>0</v>
      </c>
      <c r="M46" s="109">
        <v>0</v>
      </c>
      <c r="N46" s="109">
        <v>0</v>
      </c>
      <c r="O46" s="109">
        <v>0</v>
      </c>
      <c r="P46" s="109">
        <v>0</v>
      </c>
      <c r="Q46" s="109">
        <v>0</v>
      </c>
      <c r="R46" s="109">
        <v>311.69273177372821</v>
      </c>
      <c r="S46" s="109">
        <v>431.88586822695919</v>
      </c>
      <c r="T46" s="109">
        <v>2451.8425641772583</v>
      </c>
      <c r="U46" s="109">
        <v>299.94688649064022</v>
      </c>
      <c r="V46" s="109">
        <v>129.35751939090733</v>
      </c>
      <c r="W46" s="109">
        <v>749.4133346142039</v>
      </c>
      <c r="X46" s="109">
        <v>0</v>
      </c>
      <c r="Y46" s="109">
        <v>0</v>
      </c>
      <c r="Z46" s="109">
        <v>0</v>
      </c>
      <c r="AA46" s="109">
        <v>0</v>
      </c>
      <c r="AB46" s="109">
        <v>0</v>
      </c>
      <c r="AC46" s="109">
        <v>0</v>
      </c>
    </row>
    <row r="47" spans="2:29" x14ac:dyDescent="0.2">
      <c r="B47" s="20" t="s">
        <v>31</v>
      </c>
      <c r="C47" s="20">
        <v>2034</v>
      </c>
      <c r="D47" s="20" t="s">
        <v>173</v>
      </c>
      <c r="E47" s="20" t="s">
        <v>171</v>
      </c>
      <c r="F47" s="109">
        <v>7915.8452572362703</v>
      </c>
      <c r="G47" s="109">
        <v>206.19632255676228</v>
      </c>
      <c r="H47" s="109">
        <v>525.76737410290264</v>
      </c>
      <c r="I47" s="109">
        <v>170.40004625541715</v>
      </c>
      <c r="J47" s="109">
        <v>68.694386168449753</v>
      </c>
      <c r="K47" s="109">
        <v>29.827264981888586</v>
      </c>
      <c r="L47" s="109">
        <v>0</v>
      </c>
      <c r="M47" s="109">
        <v>0</v>
      </c>
      <c r="N47" s="109">
        <v>0</v>
      </c>
      <c r="O47" s="109">
        <v>0</v>
      </c>
      <c r="P47" s="109">
        <v>0</v>
      </c>
      <c r="Q47" s="109">
        <v>0</v>
      </c>
      <c r="R47" s="109">
        <v>350.40973555699787</v>
      </c>
      <c r="S47" s="109">
        <v>418.48420366149793</v>
      </c>
      <c r="T47" s="109">
        <v>2445.3504835532231</v>
      </c>
      <c r="U47" s="109">
        <v>299.889086417773</v>
      </c>
      <c r="V47" s="109">
        <v>129.33165250390408</v>
      </c>
      <c r="W47" s="109">
        <v>748.34084831081316</v>
      </c>
      <c r="X47" s="109">
        <v>0</v>
      </c>
      <c r="Y47" s="109">
        <v>0</v>
      </c>
      <c r="Z47" s="109">
        <v>0</v>
      </c>
      <c r="AA47" s="109">
        <v>0</v>
      </c>
      <c r="AB47" s="109">
        <v>0</v>
      </c>
      <c r="AC47" s="109">
        <v>0</v>
      </c>
    </row>
    <row r="48" spans="2:29" x14ac:dyDescent="0.2">
      <c r="B48" s="20" t="s">
        <v>31</v>
      </c>
      <c r="C48" s="20">
        <v>2035</v>
      </c>
      <c r="D48" s="20" t="s">
        <v>170</v>
      </c>
      <c r="E48" s="20" t="s">
        <v>171</v>
      </c>
      <c r="F48" s="109">
        <v>7915.8452572362703</v>
      </c>
      <c r="G48" s="109">
        <v>209.58125896342688</v>
      </c>
      <c r="H48" s="109">
        <v>446.11152811454082</v>
      </c>
      <c r="I48" s="109">
        <v>185.58707878789491</v>
      </c>
      <c r="J48" s="109">
        <v>56.27905567196261</v>
      </c>
      <c r="K48" s="109">
        <v>28.036795295600523</v>
      </c>
      <c r="L48" s="109">
        <v>0</v>
      </c>
      <c r="M48" s="109">
        <v>0</v>
      </c>
      <c r="N48" s="109">
        <v>0</v>
      </c>
      <c r="O48" s="109">
        <v>0</v>
      </c>
      <c r="P48" s="109">
        <v>0</v>
      </c>
      <c r="Q48" s="109">
        <v>0</v>
      </c>
      <c r="R48" s="109">
        <v>324.39514344827177</v>
      </c>
      <c r="S48" s="109">
        <v>440.85101458228252</v>
      </c>
      <c r="T48" s="109">
        <v>1967.2585746007642</v>
      </c>
      <c r="U48" s="109">
        <v>326.66470596321204</v>
      </c>
      <c r="V48" s="109">
        <v>105.88853787362532</v>
      </c>
      <c r="W48" s="109">
        <v>721.45515448684819</v>
      </c>
      <c r="X48" s="109">
        <v>0</v>
      </c>
      <c r="Y48" s="109">
        <v>0</v>
      </c>
      <c r="Z48" s="109">
        <v>0</v>
      </c>
      <c r="AA48" s="109">
        <v>0</v>
      </c>
      <c r="AB48" s="109">
        <v>0</v>
      </c>
      <c r="AC48" s="109">
        <v>0</v>
      </c>
    </row>
    <row r="49" spans="2:29" x14ac:dyDescent="0.2">
      <c r="B49" s="20" t="s">
        <v>31</v>
      </c>
      <c r="C49" s="20">
        <v>2035</v>
      </c>
      <c r="D49" s="20" t="s">
        <v>172</v>
      </c>
      <c r="E49" s="20" t="s">
        <v>171</v>
      </c>
      <c r="F49" s="109">
        <v>7915.8452572362703</v>
      </c>
      <c r="G49" s="109">
        <v>216.88573875652426</v>
      </c>
      <c r="H49" s="109">
        <v>522.13790280352407</v>
      </c>
      <c r="I49" s="109">
        <v>182.11979100632854</v>
      </c>
      <c r="J49" s="109">
        <v>55.266137126432653</v>
      </c>
      <c r="K49" s="109">
        <v>30.068203912553781</v>
      </c>
      <c r="L49" s="109">
        <v>0</v>
      </c>
      <c r="M49" s="109">
        <v>0</v>
      </c>
      <c r="N49" s="109">
        <v>0</v>
      </c>
      <c r="O49" s="109">
        <v>0</v>
      </c>
      <c r="P49" s="109">
        <v>0</v>
      </c>
      <c r="Q49" s="109">
        <v>0</v>
      </c>
      <c r="R49" s="109">
        <v>319.62012264426608</v>
      </c>
      <c r="S49" s="109">
        <v>444.68959675611609</v>
      </c>
      <c r="T49" s="109">
        <v>2433.2807068426055</v>
      </c>
      <c r="U49" s="109">
        <v>320.36534178873245</v>
      </c>
      <c r="V49" s="109">
        <v>103.93669003374002</v>
      </c>
      <c r="W49" s="109">
        <v>747.53772849670577</v>
      </c>
      <c r="X49" s="109">
        <v>0</v>
      </c>
      <c r="Y49" s="109">
        <v>0</v>
      </c>
      <c r="Z49" s="109">
        <v>0</v>
      </c>
      <c r="AA49" s="109">
        <v>0</v>
      </c>
      <c r="AB49" s="109">
        <v>0</v>
      </c>
      <c r="AC49" s="109">
        <v>0</v>
      </c>
    </row>
    <row r="50" spans="2:29" x14ac:dyDescent="0.2">
      <c r="B50" s="20" t="s">
        <v>31</v>
      </c>
      <c r="C50" s="20">
        <v>2035</v>
      </c>
      <c r="D50" s="20" t="s">
        <v>173</v>
      </c>
      <c r="E50" s="20" t="s">
        <v>171</v>
      </c>
      <c r="F50" s="109">
        <v>7915.8452572362703</v>
      </c>
      <c r="G50" s="109">
        <v>218.67796471778252</v>
      </c>
      <c r="H50" s="109">
        <v>519.60686617554381</v>
      </c>
      <c r="I50" s="109">
        <v>182.19186070977577</v>
      </c>
      <c r="J50" s="109">
        <v>55.288082866926317</v>
      </c>
      <c r="K50" s="109">
        <v>29.951375497783079</v>
      </c>
      <c r="L50" s="109">
        <v>0</v>
      </c>
      <c r="M50" s="109">
        <v>0</v>
      </c>
      <c r="N50" s="109">
        <v>0</v>
      </c>
      <c r="O50" s="109">
        <v>0</v>
      </c>
      <c r="P50" s="109">
        <v>0</v>
      </c>
      <c r="Q50" s="109">
        <v>0</v>
      </c>
      <c r="R50" s="109">
        <v>359.32731243019953</v>
      </c>
      <c r="S50" s="109">
        <v>430.89720008345489</v>
      </c>
      <c r="T50" s="109">
        <v>2426.8748056904619</v>
      </c>
      <c r="U50" s="109">
        <v>320.30849451493367</v>
      </c>
      <c r="V50" s="109">
        <v>103.91749203984321</v>
      </c>
      <c r="W50" s="109">
        <v>746.47931659812616</v>
      </c>
      <c r="X50" s="109">
        <v>0</v>
      </c>
      <c r="Y50" s="109">
        <v>0</v>
      </c>
      <c r="Z50" s="109">
        <v>0</v>
      </c>
      <c r="AA50" s="109">
        <v>0</v>
      </c>
      <c r="AB50" s="109">
        <v>0</v>
      </c>
      <c r="AC50" s="109">
        <v>0</v>
      </c>
    </row>
    <row r="51" spans="2:29" x14ac:dyDescent="0.2">
      <c r="B51" s="20" t="s">
        <v>31</v>
      </c>
      <c r="C51" s="20">
        <v>2036</v>
      </c>
      <c r="D51" s="20" t="s">
        <v>170</v>
      </c>
      <c r="E51" s="20" t="s">
        <v>171</v>
      </c>
      <c r="F51" s="109">
        <v>7915.8452572362703</v>
      </c>
      <c r="G51" s="109">
        <v>225.11338993589328</v>
      </c>
      <c r="H51" s="109">
        <v>443.84591583975219</v>
      </c>
      <c r="I51" s="109">
        <v>196.50141486065621</v>
      </c>
      <c r="J51" s="109">
        <v>44.086726492243919</v>
      </c>
      <c r="K51" s="109">
        <v>28.144755479963834</v>
      </c>
      <c r="L51" s="109">
        <v>0</v>
      </c>
      <c r="M51" s="109">
        <v>0</v>
      </c>
      <c r="N51" s="109">
        <v>0</v>
      </c>
      <c r="O51" s="109">
        <v>0</v>
      </c>
      <c r="P51" s="109">
        <v>0</v>
      </c>
      <c r="Q51" s="109">
        <v>0</v>
      </c>
      <c r="R51" s="109">
        <v>321.43810188448714</v>
      </c>
      <c r="S51" s="109">
        <v>441.28799481727293</v>
      </c>
      <c r="T51" s="109">
        <v>1968.5639495927414</v>
      </c>
      <c r="U51" s="109">
        <v>345.08306600363926</v>
      </c>
      <c r="V51" s="109">
        <v>82.776130614451532</v>
      </c>
      <c r="W51" s="109">
        <v>719.9523029354275</v>
      </c>
      <c r="X51" s="109">
        <v>0</v>
      </c>
      <c r="Y51" s="109">
        <v>0</v>
      </c>
      <c r="Z51" s="109">
        <v>0</v>
      </c>
      <c r="AA51" s="109">
        <v>0</v>
      </c>
      <c r="AB51" s="109">
        <v>0</v>
      </c>
      <c r="AC51" s="109">
        <v>0</v>
      </c>
    </row>
    <row r="52" spans="2:29" x14ac:dyDescent="0.2">
      <c r="B52" s="20" t="s">
        <v>31</v>
      </c>
      <c r="C52" s="20">
        <v>2036</v>
      </c>
      <c r="D52" s="20" t="s">
        <v>172</v>
      </c>
      <c r="E52" s="20" t="s">
        <v>171</v>
      </c>
      <c r="F52" s="109">
        <v>7915.8452572362703</v>
      </c>
      <c r="G52" s="109">
        <v>227.94296503121203</v>
      </c>
      <c r="H52" s="109">
        <v>516.90189396965968</v>
      </c>
      <c r="I52" s="109">
        <v>192.66391607377901</v>
      </c>
      <c r="J52" s="109">
        <v>43.272071276344334</v>
      </c>
      <c r="K52" s="109">
        <v>30.18144191740296</v>
      </c>
      <c r="L52" s="109">
        <v>0</v>
      </c>
      <c r="M52" s="109">
        <v>0</v>
      </c>
      <c r="N52" s="109">
        <v>0</v>
      </c>
      <c r="O52" s="109">
        <v>0</v>
      </c>
      <c r="P52" s="109">
        <v>0</v>
      </c>
      <c r="Q52" s="109">
        <v>0</v>
      </c>
      <c r="R52" s="109">
        <v>326.6595541136611</v>
      </c>
      <c r="S52" s="109">
        <v>452.92025613887944</v>
      </c>
      <c r="T52" s="109">
        <v>2420.686888657835</v>
      </c>
      <c r="U52" s="109">
        <v>338.41778629502227</v>
      </c>
      <c r="V52" s="109">
        <v>81.265521746698766</v>
      </c>
      <c r="W52" s="109">
        <v>746.95441358553433</v>
      </c>
      <c r="X52" s="109">
        <v>0</v>
      </c>
      <c r="Y52" s="109">
        <v>0</v>
      </c>
      <c r="Z52" s="109">
        <v>0</v>
      </c>
      <c r="AA52" s="109">
        <v>0</v>
      </c>
      <c r="AB52" s="109">
        <v>0</v>
      </c>
      <c r="AC52" s="109">
        <v>0</v>
      </c>
    </row>
    <row r="53" spans="2:29" x14ac:dyDescent="0.2">
      <c r="B53" s="20" t="s">
        <v>31</v>
      </c>
      <c r="C53" s="20">
        <v>2036</v>
      </c>
      <c r="D53" s="20" t="s">
        <v>173</v>
      </c>
      <c r="E53" s="20" t="s">
        <v>171</v>
      </c>
      <c r="F53" s="109">
        <v>7915.8452572362703</v>
      </c>
      <c r="G53" s="109">
        <v>229.8293726773245</v>
      </c>
      <c r="H53" s="109">
        <v>514.40252967529818</v>
      </c>
      <c r="I53" s="109">
        <v>192.74251557751617</v>
      </c>
      <c r="J53" s="109">
        <v>43.28978369557715</v>
      </c>
      <c r="K53" s="109">
        <v>30.064541206271628</v>
      </c>
      <c r="L53" s="109">
        <v>0</v>
      </c>
      <c r="M53" s="109">
        <v>0</v>
      </c>
      <c r="N53" s="109">
        <v>0</v>
      </c>
      <c r="O53" s="109">
        <v>0</v>
      </c>
      <c r="P53" s="109">
        <v>0</v>
      </c>
      <c r="Q53" s="109">
        <v>0</v>
      </c>
      <c r="R53" s="109">
        <v>367.2457610423732</v>
      </c>
      <c r="S53" s="109">
        <v>438.87794650714432</v>
      </c>
      <c r="T53" s="109">
        <v>2414.3436692187752</v>
      </c>
      <c r="U53" s="109">
        <v>338.36187380728495</v>
      </c>
      <c r="V53" s="109">
        <v>81.251505002357902</v>
      </c>
      <c r="W53" s="109">
        <v>745.90594987680629</v>
      </c>
      <c r="X53" s="109">
        <v>0</v>
      </c>
      <c r="Y53" s="109">
        <v>0</v>
      </c>
      <c r="Z53" s="109">
        <v>0</v>
      </c>
      <c r="AA53" s="109">
        <v>0</v>
      </c>
      <c r="AB53" s="109">
        <v>0</v>
      </c>
      <c r="AC53" s="109">
        <v>0</v>
      </c>
    </row>
    <row r="54" spans="2:29" x14ac:dyDescent="0.2">
      <c r="B54" s="20" t="s">
        <v>31</v>
      </c>
      <c r="C54" s="20">
        <v>2037</v>
      </c>
      <c r="D54" s="20" t="s">
        <v>170</v>
      </c>
      <c r="E54" s="20" t="s">
        <v>171</v>
      </c>
      <c r="F54" s="109">
        <v>7915.8452572362703</v>
      </c>
      <c r="G54" s="109">
        <v>229.69731569432633</v>
      </c>
      <c r="H54" s="109">
        <v>437.81101458665762</v>
      </c>
      <c r="I54" s="109">
        <v>205.80844112331553</v>
      </c>
      <c r="J54" s="109">
        <v>33.388828068602528</v>
      </c>
      <c r="K54" s="109">
        <v>28.243175594884981</v>
      </c>
      <c r="L54" s="109">
        <v>0</v>
      </c>
      <c r="M54" s="109">
        <v>0</v>
      </c>
      <c r="N54" s="109">
        <v>0</v>
      </c>
      <c r="O54" s="109">
        <v>0</v>
      </c>
      <c r="P54" s="109">
        <v>0</v>
      </c>
      <c r="Q54" s="109">
        <v>0</v>
      </c>
      <c r="R54" s="109">
        <v>337.90142827810882</v>
      </c>
      <c r="S54" s="109">
        <v>456.41045121946127</v>
      </c>
      <c r="T54" s="109">
        <v>1949.6663749146812</v>
      </c>
      <c r="U54" s="109">
        <v>361.10613572385046</v>
      </c>
      <c r="V54" s="109">
        <v>62.670212924991617</v>
      </c>
      <c r="W54" s="109">
        <v>720.69309121675019</v>
      </c>
      <c r="X54" s="109">
        <v>0</v>
      </c>
      <c r="Y54" s="109">
        <v>0</v>
      </c>
      <c r="Z54" s="109">
        <v>0</v>
      </c>
      <c r="AA54" s="109">
        <v>0</v>
      </c>
      <c r="AB54" s="109">
        <v>0</v>
      </c>
      <c r="AC54" s="109">
        <v>0</v>
      </c>
    </row>
    <row r="55" spans="2:29" x14ac:dyDescent="0.2">
      <c r="B55" s="20" t="s">
        <v>31</v>
      </c>
      <c r="C55" s="20">
        <v>2037</v>
      </c>
      <c r="D55" s="20" t="s">
        <v>172</v>
      </c>
      <c r="E55" s="20" t="s">
        <v>171</v>
      </c>
      <c r="F55" s="109">
        <v>7915.8452572362703</v>
      </c>
      <c r="G55" s="109">
        <v>237.7058382197049</v>
      </c>
      <c r="H55" s="109">
        <v>512.42915953003865</v>
      </c>
      <c r="I55" s="109">
        <v>201.96586215862675</v>
      </c>
      <c r="J55" s="109">
        <v>32.788297104340934</v>
      </c>
      <c r="K55" s="109">
        <v>30.289912551548277</v>
      </c>
      <c r="L55" s="109">
        <v>0</v>
      </c>
      <c r="M55" s="109">
        <v>0</v>
      </c>
      <c r="N55" s="109">
        <v>0</v>
      </c>
      <c r="O55" s="109">
        <v>0</v>
      </c>
      <c r="P55" s="109">
        <v>0</v>
      </c>
      <c r="Q55" s="109">
        <v>0</v>
      </c>
      <c r="R55" s="109">
        <v>332.93172032225743</v>
      </c>
      <c r="S55" s="109">
        <v>460.39021301059023</v>
      </c>
      <c r="T55" s="109">
        <v>2411.5509653600066</v>
      </c>
      <c r="U55" s="109">
        <v>354.14699191251958</v>
      </c>
      <c r="V55" s="109">
        <v>61.515771933655628</v>
      </c>
      <c r="W55" s="109">
        <v>746.75736056744051</v>
      </c>
      <c r="X55" s="109">
        <v>0</v>
      </c>
      <c r="Y55" s="109">
        <v>0</v>
      </c>
      <c r="Z55" s="109">
        <v>0</v>
      </c>
      <c r="AA55" s="109">
        <v>0</v>
      </c>
      <c r="AB55" s="109">
        <v>0</v>
      </c>
      <c r="AC55" s="109">
        <v>0</v>
      </c>
    </row>
    <row r="56" spans="2:29" x14ac:dyDescent="0.2">
      <c r="B56" s="20" t="s">
        <v>31</v>
      </c>
      <c r="C56" s="20">
        <v>2037</v>
      </c>
      <c r="D56" s="20" t="s">
        <v>173</v>
      </c>
      <c r="E56" s="20" t="s">
        <v>171</v>
      </c>
      <c r="F56" s="109">
        <v>7915.8452572362703</v>
      </c>
      <c r="G56" s="109">
        <v>239.67561352592199</v>
      </c>
      <c r="H56" s="109">
        <v>509.95689499209976</v>
      </c>
      <c r="I56" s="109">
        <v>202.05042489960994</v>
      </c>
      <c r="J56" s="109">
        <v>32.802070264515159</v>
      </c>
      <c r="K56" s="109">
        <v>30.172915519796689</v>
      </c>
      <c r="L56" s="109">
        <v>0</v>
      </c>
      <c r="M56" s="109">
        <v>0</v>
      </c>
      <c r="N56" s="109">
        <v>0</v>
      </c>
      <c r="O56" s="109">
        <v>0</v>
      </c>
      <c r="P56" s="109">
        <v>0</v>
      </c>
      <c r="Q56" s="109">
        <v>0</v>
      </c>
      <c r="R56" s="109">
        <v>374.30123703193084</v>
      </c>
      <c r="S56" s="109">
        <v>446.12109308917655</v>
      </c>
      <c r="T56" s="109">
        <v>2405.2574990421022</v>
      </c>
      <c r="U56" s="109">
        <v>354.09228079524001</v>
      </c>
      <c r="V56" s="109">
        <v>61.505821721166448</v>
      </c>
      <c r="W56" s="109">
        <v>745.71717646746924</v>
      </c>
      <c r="X56" s="109">
        <v>0</v>
      </c>
      <c r="Y56" s="109">
        <v>0</v>
      </c>
      <c r="Z56" s="109">
        <v>0</v>
      </c>
      <c r="AA56" s="109">
        <v>0</v>
      </c>
      <c r="AB56" s="109">
        <v>0</v>
      </c>
      <c r="AC56" s="109">
        <v>0</v>
      </c>
    </row>
    <row r="57" spans="2:29" x14ac:dyDescent="0.2">
      <c r="B57" s="20" t="s">
        <v>31</v>
      </c>
      <c r="C57" s="20">
        <v>2038</v>
      </c>
      <c r="D57" s="20" t="s">
        <v>170</v>
      </c>
      <c r="E57" s="20" t="s">
        <v>171</v>
      </c>
      <c r="F57" s="109">
        <v>7915.8452572362703</v>
      </c>
      <c r="G57" s="109">
        <v>237.91230836098842</v>
      </c>
      <c r="H57" s="109">
        <v>434.4732124107536</v>
      </c>
      <c r="I57" s="109">
        <v>214.0218995801614</v>
      </c>
      <c r="J57" s="109">
        <v>24.371435315163986</v>
      </c>
      <c r="K57" s="109">
        <v>28.345365969378925</v>
      </c>
      <c r="L57" s="109">
        <v>0</v>
      </c>
      <c r="M57" s="109">
        <v>0</v>
      </c>
      <c r="N57" s="109">
        <v>0</v>
      </c>
      <c r="O57" s="109">
        <v>0</v>
      </c>
      <c r="P57" s="109">
        <v>0</v>
      </c>
      <c r="Q57" s="109">
        <v>0</v>
      </c>
      <c r="R57" s="109">
        <v>343.63133781499988</v>
      </c>
      <c r="S57" s="109">
        <v>463.24464988035686</v>
      </c>
      <c r="T57" s="109">
        <v>1943.7288471169682</v>
      </c>
      <c r="U57" s="109">
        <v>374.82256537800748</v>
      </c>
      <c r="V57" s="109">
        <v>45.720171230160503</v>
      </c>
      <c r="W57" s="109">
        <v>720.43316091289</v>
      </c>
      <c r="X57" s="109">
        <v>0</v>
      </c>
      <c r="Y57" s="109">
        <v>0</v>
      </c>
      <c r="Z57" s="109">
        <v>0</v>
      </c>
      <c r="AA57" s="109">
        <v>0</v>
      </c>
      <c r="AB57" s="109">
        <v>0</v>
      </c>
      <c r="AC57" s="109">
        <v>0</v>
      </c>
    </row>
    <row r="58" spans="2:29" x14ac:dyDescent="0.2">
      <c r="B58" s="20" t="s">
        <v>31</v>
      </c>
      <c r="C58" s="20">
        <v>2038</v>
      </c>
      <c r="D58" s="20" t="s">
        <v>172</v>
      </c>
      <c r="E58" s="20" t="s">
        <v>171</v>
      </c>
      <c r="F58" s="109">
        <v>7915.8452572362703</v>
      </c>
      <c r="G58" s="109">
        <v>246.20862426198525</v>
      </c>
      <c r="H58" s="109">
        <v>508.52531654305113</v>
      </c>
      <c r="I58" s="109">
        <v>210.02714131484095</v>
      </c>
      <c r="J58" s="109">
        <v>23.933224523897032</v>
      </c>
      <c r="K58" s="109">
        <v>30.399678042322513</v>
      </c>
      <c r="L58" s="109">
        <v>0</v>
      </c>
      <c r="M58" s="109">
        <v>0</v>
      </c>
      <c r="N58" s="109">
        <v>0</v>
      </c>
      <c r="O58" s="109">
        <v>0</v>
      </c>
      <c r="P58" s="109">
        <v>0</v>
      </c>
      <c r="Q58" s="109">
        <v>0</v>
      </c>
      <c r="R58" s="109">
        <v>338.5792451663288</v>
      </c>
      <c r="S58" s="109">
        <v>467.286609995319</v>
      </c>
      <c r="T58" s="109">
        <v>2404.2202198620644</v>
      </c>
      <c r="U58" s="109">
        <v>367.60113228966281</v>
      </c>
      <c r="V58" s="109">
        <v>44.87821535981108</v>
      </c>
      <c r="W58" s="109">
        <v>746.49219310224828</v>
      </c>
      <c r="X58" s="109">
        <v>0</v>
      </c>
      <c r="Y58" s="109">
        <v>0</v>
      </c>
      <c r="Z58" s="109">
        <v>0</v>
      </c>
      <c r="AA58" s="109">
        <v>0</v>
      </c>
      <c r="AB58" s="109">
        <v>0</v>
      </c>
      <c r="AC58" s="109">
        <v>0</v>
      </c>
    </row>
    <row r="59" spans="2:29" x14ac:dyDescent="0.2">
      <c r="B59" s="20" t="s">
        <v>31</v>
      </c>
      <c r="C59" s="20">
        <v>2038</v>
      </c>
      <c r="D59" s="20" t="s">
        <v>173</v>
      </c>
      <c r="E59" s="20" t="s">
        <v>171</v>
      </c>
      <c r="F59" s="109">
        <v>7915.8452572362703</v>
      </c>
      <c r="G59" s="109">
        <v>248.25123814578154</v>
      </c>
      <c r="H59" s="109">
        <v>506.07673687035577</v>
      </c>
      <c r="I59" s="109">
        <v>210.11709312495574</v>
      </c>
      <c r="J59" s="109">
        <v>23.943507474950199</v>
      </c>
      <c r="K59" s="109">
        <v>30.28254727037417</v>
      </c>
      <c r="L59" s="109">
        <v>0</v>
      </c>
      <c r="M59" s="109">
        <v>0</v>
      </c>
      <c r="N59" s="109">
        <v>0</v>
      </c>
      <c r="O59" s="109">
        <v>0</v>
      </c>
      <c r="P59" s="109">
        <v>0</v>
      </c>
      <c r="Q59" s="109">
        <v>0</v>
      </c>
      <c r="R59" s="109">
        <v>380.65416179924034</v>
      </c>
      <c r="S59" s="109">
        <v>452.80808620691187</v>
      </c>
      <c r="T59" s="109">
        <v>2397.9688675807402</v>
      </c>
      <c r="U59" s="109">
        <v>367.54786537273418</v>
      </c>
      <c r="V59" s="109">
        <v>44.871386342953485</v>
      </c>
      <c r="W59" s="109">
        <v>745.45952307403093</v>
      </c>
      <c r="X59" s="109">
        <v>0</v>
      </c>
      <c r="Y59" s="109">
        <v>0</v>
      </c>
      <c r="Z59" s="109">
        <v>0</v>
      </c>
      <c r="AA59" s="109">
        <v>0</v>
      </c>
      <c r="AB59" s="109">
        <v>0</v>
      </c>
      <c r="AC59" s="109">
        <v>0</v>
      </c>
    </row>
    <row r="60" spans="2:29" x14ac:dyDescent="0.2">
      <c r="B60" s="20" t="s">
        <v>31</v>
      </c>
      <c r="C60" s="20">
        <v>2039</v>
      </c>
      <c r="D60" s="20" t="s">
        <v>170</v>
      </c>
      <c r="E60" s="20" t="s">
        <v>171</v>
      </c>
      <c r="F60" s="109">
        <v>7915.8452572362703</v>
      </c>
      <c r="G60" s="109">
        <v>244.95775259742925</v>
      </c>
      <c r="H60" s="109">
        <v>431.52229657501482</v>
      </c>
      <c r="I60" s="109">
        <v>220.99763611627534</v>
      </c>
      <c r="J60" s="109">
        <v>17.065836323726025</v>
      </c>
      <c r="K60" s="109">
        <v>28.451187116705423</v>
      </c>
      <c r="L60" s="109">
        <v>0</v>
      </c>
      <c r="M60" s="109">
        <v>0</v>
      </c>
      <c r="N60" s="109">
        <v>0</v>
      </c>
      <c r="O60" s="109">
        <v>0</v>
      </c>
      <c r="P60" s="109">
        <v>0</v>
      </c>
      <c r="Q60" s="109">
        <v>0</v>
      </c>
      <c r="R60" s="109">
        <v>348.82112661567146</v>
      </c>
      <c r="S60" s="109">
        <v>469.6220524036716</v>
      </c>
      <c r="T60" s="109">
        <v>1938.7677836516257</v>
      </c>
      <c r="U60" s="109">
        <v>386.30004315194992</v>
      </c>
      <c r="V60" s="109">
        <v>32.010602807425293</v>
      </c>
      <c r="W60" s="109">
        <v>720.07275697683485</v>
      </c>
      <c r="X60" s="109">
        <v>0</v>
      </c>
      <c r="Y60" s="109">
        <v>0</v>
      </c>
      <c r="Z60" s="109">
        <v>0</v>
      </c>
      <c r="AA60" s="109">
        <v>0</v>
      </c>
      <c r="AB60" s="109">
        <v>0</v>
      </c>
      <c r="AC60" s="109">
        <v>0</v>
      </c>
    </row>
    <row r="61" spans="2:29" x14ac:dyDescent="0.2">
      <c r="B61" s="20" t="s">
        <v>31</v>
      </c>
      <c r="C61" s="20">
        <v>2039</v>
      </c>
      <c r="D61" s="20" t="s">
        <v>172</v>
      </c>
      <c r="E61" s="20" t="s">
        <v>171</v>
      </c>
      <c r="F61" s="109">
        <v>7915.8452572362703</v>
      </c>
      <c r="G61" s="109">
        <v>253.50130898629689</v>
      </c>
      <c r="H61" s="109">
        <v>505.07454456130341</v>
      </c>
      <c r="I61" s="109">
        <v>216.8740060978499</v>
      </c>
      <c r="J61" s="109">
        <v>16.759086819363134</v>
      </c>
      <c r="K61" s="109">
        <v>30.51335586802551</v>
      </c>
      <c r="L61" s="109">
        <v>0</v>
      </c>
      <c r="M61" s="109">
        <v>0</v>
      </c>
      <c r="N61" s="109">
        <v>0</v>
      </c>
      <c r="O61" s="109">
        <v>0</v>
      </c>
      <c r="P61" s="109">
        <v>0</v>
      </c>
      <c r="Q61" s="109">
        <v>0</v>
      </c>
      <c r="R61" s="109">
        <v>343.69484368540446</v>
      </c>
      <c r="S61" s="109">
        <v>473.72256619548148</v>
      </c>
      <c r="T61" s="109">
        <v>2398.0985491733545</v>
      </c>
      <c r="U61" s="109">
        <v>378.85980815522828</v>
      </c>
      <c r="V61" s="109">
        <v>31.421307246214607</v>
      </c>
      <c r="W61" s="109">
        <v>746.12333424490714</v>
      </c>
      <c r="X61" s="109">
        <v>0</v>
      </c>
      <c r="Y61" s="109">
        <v>0</v>
      </c>
      <c r="Z61" s="109">
        <v>0</v>
      </c>
      <c r="AA61" s="109">
        <v>0</v>
      </c>
      <c r="AB61" s="109">
        <v>0</v>
      </c>
      <c r="AC61" s="109">
        <v>0</v>
      </c>
    </row>
    <row r="62" spans="2:29" x14ac:dyDescent="0.2">
      <c r="B62" s="20" t="s">
        <v>31</v>
      </c>
      <c r="C62" s="20">
        <v>2039</v>
      </c>
      <c r="D62" s="20" t="s">
        <v>173</v>
      </c>
      <c r="E62" s="20" t="s">
        <v>171</v>
      </c>
      <c r="F62" s="109">
        <v>7915.8452572362703</v>
      </c>
      <c r="G62" s="109">
        <v>255.60662504956898</v>
      </c>
      <c r="H62" s="109">
        <v>502.64690698501852</v>
      </c>
      <c r="I62" s="109">
        <v>216.96875783977401</v>
      </c>
      <c r="J62" s="109">
        <v>16.766431703233533</v>
      </c>
      <c r="K62" s="109">
        <v>30.396048719752461</v>
      </c>
      <c r="L62" s="109">
        <v>0</v>
      </c>
      <c r="M62" s="109">
        <v>0</v>
      </c>
      <c r="N62" s="109">
        <v>0</v>
      </c>
      <c r="O62" s="109">
        <v>0</v>
      </c>
      <c r="P62" s="109">
        <v>0</v>
      </c>
      <c r="Q62" s="109">
        <v>0</v>
      </c>
      <c r="R62" s="109">
        <v>386.40879674791182</v>
      </c>
      <c r="S62" s="109">
        <v>459.04858031065038</v>
      </c>
      <c r="T62" s="109">
        <v>2391.8837018211871</v>
      </c>
      <c r="U62" s="109">
        <v>378.80817031873761</v>
      </c>
      <c r="V62" s="109">
        <v>31.416796349966287</v>
      </c>
      <c r="W62" s="109">
        <v>745.09758774792738</v>
      </c>
      <c r="X62" s="109">
        <v>0</v>
      </c>
      <c r="Y62" s="109">
        <v>0</v>
      </c>
      <c r="Z62" s="109">
        <v>0</v>
      </c>
      <c r="AA62" s="109">
        <v>0</v>
      </c>
      <c r="AB62" s="109">
        <v>0</v>
      </c>
      <c r="AC62" s="109">
        <v>0</v>
      </c>
    </row>
    <row r="63" spans="2:29" x14ac:dyDescent="0.2">
      <c r="B63" s="20" t="s">
        <v>31</v>
      </c>
      <c r="C63" s="20">
        <v>2040</v>
      </c>
      <c r="D63" s="20" t="s">
        <v>170</v>
      </c>
      <c r="E63" s="20" t="s">
        <v>171</v>
      </c>
      <c r="F63" s="109">
        <v>7915.8452572362703</v>
      </c>
      <c r="G63" s="109">
        <v>256.45636626534946</v>
      </c>
      <c r="H63" s="109">
        <v>431.11384075154257</v>
      </c>
      <c r="I63" s="109">
        <v>227.02450862471196</v>
      </c>
      <c r="J63" s="109">
        <v>11.423539088018714</v>
      </c>
      <c r="K63" s="109">
        <v>28.568866505073036</v>
      </c>
      <c r="L63" s="109">
        <v>0</v>
      </c>
      <c r="M63" s="109">
        <v>0</v>
      </c>
      <c r="N63" s="109">
        <v>0</v>
      </c>
      <c r="O63" s="109">
        <v>0</v>
      </c>
      <c r="P63" s="109">
        <v>0</v>
      </c>
      <c r="Q63" s="109">
        <v>0</v>
      </c>
      <c r="R63" s="109">
        <v>342.79695846303611</v>
      </c>
      <c r="S63" s="109">
        <v>467.48398751059852</v>
      </c>
      <c r="T63" s="109">
        <v>1946.2547968262388</v>
      </c>
      <c r="U63" s="109">
        <v>395.72340659217775</v>
      </c>
      <c r="V63" s="109">
        <v>21.416459093816268</v>
      </c>
      <c r="W63" s="109">
        <v>718.81956832666697</v>
      </c>
      <c r="X63" s="109">
        <v>0</v>
      </c>
      <c r="Y63" s="109">
        <v>0</v>
      </c>
      <c r="Z63" s="109">
        <v>0</v>
      </c>
      <c r="AA63" s="109">
        <v>0</v>
      </c>
      <c r="AB63" s="109">
        <v>0</v>
      </c>
      <c r="AC63" s="109">
        <v>0</v>
      </c>
    </row>
    <row r="64" spans="2:29" x14ac:dyDescent="0.2">
      <c r="B64" s="20" t="s">
        <v>31</v>
      </c>
      <c r="C64" s="20">
        <v>2040</v>
      </c>
      <c r="D64" s="20" t="s">
        <v>172</v>
      </c>
      <c r="E64" s="20" t="s">
        <v>171</v>
      </c>
      <c r="F64" s="109">
        <v>7915.8452572362703</v>
      </c>
      <c r="G64" s="109">
        <v>259.65279134605885</v>
      </c>
      <c r="H64" s="109">
        <v>502.02172023944775</v>
      </c>
      <c r="I64" s="109">
        <v>222.56767659273225</v>
      </c>
      <c r="J64" s="109">
        <v>11.211278704617596</v>
      </c>
      <c r="K64" s="109">
        <v>30.633044391091886</v>
      </c>
      <c r="L64" s="109">
        <v>0</v>
      </c>
      <c r="M64" s="109">
        <v>0</v>
      </c>
      <c r="N64" s="109">
        <v>0</v>
      </c>
      <c r="O64" s="109">
        <v>0</v>
      </c>
      <c r="P64" s="109">
        <v>0</v>
      </c>
      <c r="Q64" s="109">
        <v>0</v>
      </c>
      <c r="R64" s="109">
        <v>348.3289864154541</v>
      </c>
      <c r="S64" s="109">
        <v>479.75666565358506</v>
      </c>
      <c r="T64" s="109">
        <v>2393.0040430188542</v>
      </c>
      <c r="U64" s="109">
        <v>388.03948310994099</v>
      </c>
      <c r="V64" s="109">
        <v>21.023427462030124</v>
      </c>
      <c r="W64" s="109">
        <v>745.70131672911612</v>
      </c>
      <c r="X64" s="109">
        <v>0</v>
      </c>
      <c r="Y64" s="109">
        <v>0</v>
      </c>
      <c r="Z64" s="109">
        <v>0</v>
      </c>
      <c r="AA64" s="109">
        <v>0</v>
      </c>
      <c r="AB64" s="109">
        <v>0</v>
      </c>
      <c r="AC64" s="109">
        <v>0</v>
      </c>
    </row>
    <row r="65" spans="2:29" x14ac:dyDescent="0.2">
      <c r="B65" s="20" t="s">
        <v>31</v>
      </c>
      <c r="C65" s="20">
        <v>2040</v>
      </c>
      <c r="D65" s="20" t="s">
        <v>173</v>
      </c>
      <c r="E65" s="20" t="s">
        <v>171</v>
      </c>
      <c r="F65" s="109">
        <v>7915.8452572362703</v>
      </c>
      <c r="G65" s="109">
        <v>261.81121900917356</v>
      </c>
      <c r="H65" s="109">
        <v>499.61261811952505</v>
      </c>
      <c r="I65" s="109">
        <v>222.6666371302631</v>
      </c>
      <c r="J65" s="109">
        <v>11.216278894128628</v>
      </c>
      <c r="K65" s="109">
        <v>30.515512995176035</v>
      </c>
      <c r="L65" s="109">
        <v>0</v>
      </c>
      <c r="M65" s="109">
        <v>0</v>
      </c>
      <c r="N65" s="109">
        <v>0</v>
      </c>
      <c r="O65" s="109">
        <v>0</v>
      </c>
      <c r="P65" s="109">
        <v>0</v>
      </c>
      <c r="Q65" s="109">
        <v>0</v>
      </c>
      <c r="R65" s="109">
        <v>391.62189206758671</v>
      </c>
      <c r="S65" s="109">
        <v>464.89936180593025</v>
      </c>
      <c r="T65" s="109">
        <v>2386.8208489115868</v>
      </c>
      <c r="U65" s="109">
        <v>387.98959331612656</v>
      </c>
      <c r="V65" s="109">
        <v>21.020571795041523</v>
      </c>
      <c r="W65" s="109">
        <v>744.68190690409051</v>
      </c>
      <c r="X65" s="109">
        <v>0</v>
      </c>
      <c r="Y65" s="109">
        <v>0</v>
      </c>
      <c r="Z65" s="109">
        <v>0</v>
      </c>
      <c r="AA65" s="109">
        <v>0</v>
      </c>
      <c r="AB65" s="109">
        <v>0</v>
      </c>
      <c r="AC65" s="109">
        <v>0</v>
      </c>
    </row>
    <row r="66" spans="2:29" x14ac:dyDescent="0.2">
      <c r="B66" s="20" t="s">
        <v>31</v>
      </c>
      <c r="C66" s="20">
        <v>2041</v>
      </c>
      <c r="D66" s="20" t="s">
        <v>170</v>
      </c>
      <c r="E66" s="20" t="s">
        <v>171</v>
      </c>
      <c r="F66" s="109">
        <v>7915.8452572362703</v>
      </c>
      <c r="G66" s="109">
        <v>255.83961772634927</v>
      </c>
      <c r="H66" s="109">
        <v>426.63893265490128</v>
      </c>
      <c r="I66" s="109">
        <v>231.53376336679364</v>
      </c>
      <c r="J66" s="109">
        <v>7.258320674020653</v>
      </c>
      <c r="K66" s="109">
        <v>28.681311117266521</v>
      </c>
      <c r="L66" s="109">
        <v>0</v>
      </c>
      <c r="M66" s="109">
        <v>0</v>
      </c>
      <c r="N66" s="109">
        <v>0</v>
      </c>
      <c r="O66" s="109">
        <v>0</v>
      </c>
      <c r="P66" s="109">
        <v>0</v>
      </c>
      <c r="Q66" s="109">
        <v>0</v>
      </c>
      <c r="R66" s="109">
        <v>357.77803889229239</v>
      </c>
      <c r="S66" s="109">
        <v>481.22847117137661</v>
      </c>
      <c r="T66" s="109">
        <v>1931.4482082531215</v>
      </c>
      <c r="U66" s="109">
        <v>403.05910823009555</v>
      </c>
      <c r="V66" s="109">
        <v>13.621712177255048</v>
      </c>
      <c r="W66" s="109">
        <v>719.44573806745723</v>
      </c>
      <c r="X66" s="109">
        <v>0</v>
      </c>
      <c r="Y66" s="109">
        <v>0</v>
      </c>
      <c r="Z66" s="109">
        <v>0</v>
      </c>
      <c r="AA66" s="109">
        <v>0</v>
      </c>
      <c r="AB66" s="109">
        <v>0</v>
      </c>
      <c r="AC66" s="109">
        <v>0</v>
      </c>
    </row>
    <row r="67" spans="2:29" x14ac:dyDescent="0.2">
      <c r="B67" s="20" t="s">
        <v>31</v>
      </c>
      <c r="C67" s="20">
        <v>2041</v>
      </c>
      <c r="D67" s="20" t="s">
        <v>172</v>
      </c>
      <c r="E67" s="20" t="s">
        <v>171</v>
      </c>
      <c r="F67" s="109">
        <v>7915.8452572362703</v>
      </c>
      <c r="G67" s="109">
        <v>262.67860234283825</v>
      </c>
      <c r="H67" s="109">
        <v>500.2217569255248</v>
      </c>
      <c r="I67" s="109">
        <v>204.8482755448305</v>
      </c>
      <c r="J67" s="109">
        <v>6.4193801489459137</v>
      </c>
      <c r="K67" s="109">
        <v>30.838529652407921</v>
      </c>
      <c r="L67" s="109">
        <v>0</v>
      </c>
      <c r="M67" s="109">
        <v>0</v>
      </c>
      <c r="N67" s="109">
        <v>0</v>
      </c>
      <c r="O67" s="109">
        <v>0</v>
      </c>
      <c r="P67" s="109">
        <v>0</v>
      </c>
      <c r="Q67" s="109">
        <v>0</v>
      </c>
      <c r="R67" s="109">
        <v>335.76148854152984</v>
      </c>
      <c r="S67" s="109">
        <v>480.66647679294726</v>
      </c>
      <c r="T67" s="109">
        <v>2406.9927936718468</v>
      </c>
      <c r="U67" s="109">
        <v>421.34621968305299</v>
      </c>
      <c r="V67" s="109">
        <v>14.236509461484882</v>
      </c>
      <c r="W67" s="109">
        <v>746.3216885555205</v>
      </c>
      <c r="X67" s="109">
        <v>0</v>
      </c>
      <c r="Y67" s="109">
        <v>0</v>
      </c>
      <c r="Z67" s="109">
        <v>0</v>
      </c>
      <c r="AA67" s="109">
        <v>0</v>
      </c>
      <c r="AB67" s="109">
        <v>0</v>
      </c>
      <c r="AC67" s="109">
        <v>0</v>
      </c>
    </row>
    <row r="68" spans="2:29" x14ac:dyDescent="0.2">
      <c r="B68" s="20" t="s">
        <v>31</v>
      </c>
      <c r="C68" s="20">
        <v>2041</v>
      </c>
      <c r="D68" s="20" t="s">
        <v>173</v>
      </c>
      <c r="E68" s="20" t="s">
        <v>171</v>
      </c>
      <c r="F68" s="109">
        <v>7915.8452572362703</v>
      </c>
      <c r="G68" s="109">
        <v>266.96924540491494</v>
      </c>
      <c r="H68" s="109">
        <v>496.97298037450639</v>
      </c>
      <c r="I68" s="109">
        <v>227.3193598963293</v>
      </c>
      <c r="J68" s="109">
        <v>7.1311855859574296</v>
      </c>
      <c r="K68" s="109">
        <v>30.642786815423953</v>
      </c>
      <c r="L68" s="109">
        <v>0</v>
      </c>
      <c r="M68" s="109">
        <v>0</v>
      </c>
      <c r="N68" s="109">
        <v>0</v>
      </c>
      <c r="O68" s="109">
        <v>0</v>
      </c>
      <c r="P68" s="109">
        <v>0</v>
      </c>
      <c r="Q68" s="109">
        <v>0</v>
      </c>
      <c r="R68" s="109">
        <v>396.34229770974571</v>
      </c>
      <c r="S68" s="109">
        <v>470.40724232168344</v>
      </c>
      <c r="T68" s="109">
        <v>2382.9221345983919</v>
      </c>
      <c r="U68" s="109">
        <v>395.25360507348739</v>
      </c>
      <c r="V68" s="109">
        <v>13.369410646385342</v>
      </c>
      <c r="W68" s="109">
        <v>744.47023820260358</v>
      </c>
      <c r="X68" s="109">
        <v>0</v>
      </c>
      <c r="Y68" s="109">
        <v>0</v>
      </c>
      <c r="Z68" s="109">
        <v>0</v>
      </c>
      <c r="AA68" s="109">
        <v>0</v>
      </c>
      <c r="AB68" s="109">
        <v>0</v>
      </c>
      <c r="AC68" s="109">
        <v>0</v>
      </c>
    </row>
    <row r="69" spans="2:29" x14ac:dyDescent="0.2">
      <c r="B69" s="20" t="s">
        <v>31</v>
      </c>
      <c r="C69" s="20">
        <v>2042</v>
      </c>
      <c r="D69" s="20" t="s">
        <v>170</v>
      </c>
      <c r="E69" s="20" t="s">
        <v>171</v>
      </c>
      <c r="F69" s="109">
        <v>7915.8452572362703</v>
      </c>
      <c r="G69" s="109">
        <v>259.88304486056666</v>
      </c>
      <c r="H69" s="109">
        <v>424.70726873412781</v>
      </c>
      <c r="I69" s="109">
        <v>235.33481206322108</v>
      </c>
      <c r="J69" s="109">
        <v>4.3493404776532536</v>
      </c>
      <c r="K69" s="109">
        <v>28.807192229903816</v>
      </c>
      <c r="L69" s="109">
        <v>0</v>
      </c>
      <c r="M69" s="109">
        <v>0</v>
      </c>
      <c r="N69" s="109">
        <v>0</v>
      </c>
      <c r="O69" s="109">
        <v>0</v>
      </c>
      <c r="P69" s="109">
        <v>0</v>
      </c>
      <c r="Q69" s="109">
        <v>0</v>
      </c>
      <c r="R69" s="109">
        <v>361.60552008092634</v>
      </c>
      <c r="S69" s="109">
        <v>486.51120546935829</v>
      </c>
      <c r="T69" s="109">
        <v>1929.2750075478791</v>
      </c>
      <c r="U69" s="109">
        <v>408.68731055205268</v>
      </c>
      <c r="V69" s="109">
        <v>8.1659883441921917</v>
      </c>
      <c r="W69" s="109">
        <v>719.46650663034882</v>
      </c>
      <c r="X69" s="109">
        <v>0</v>
      </c>
      <c r="Y69" s="109">
        <v>0</v>
      </c>
      <c r="Z69" s="109">
        <v>0</v>
      </c>
      <c r="AA69" s="109">
        <v>0</v>
      </c>
      <c r="AB69" s="109">
        <v>0</v>
      </c>
      <c r="AC69" s="109">
        <v>0</v>
      </c>
    </row>
    <row r="70" spans="2:29" x14ac:dyDescent="0.2">
      <c r="B70" s="20" t="s">
        <v>31</v>
      </c>
      <c r="C70" s="20">
        <v>2042</v>
      </c>
      <c r="D70" s="20" t="s">
        <v>172</v>
      </c>
      <c r="E70" s="20" t="s">
        <v>171</v>
      </c>
      <c r="F70" s="109">
        <v>7915.8452572362703</v>
      </c>
      <c r="G70" s="109">
        <v>266.83560074455477</v>
      </c>
      <c r="H70" s="109">
        <v>497.96717179954373</v>
      </c>
      <c r="I70" s="109">
        <v>208.21551277656252</v>
      </c>
      <c r="J70" s="109">
        <v>3.8467084922305861</v>
      </c>
      <c r="K70" s="109">
        <v>30.974515328847531</v>
      </c>
      <c r="L70" s="109">
        <v>0</v>
      </c>
      <c r="M70" s="109">
        <v>0</v>
      </c>
      <c r="N70" s="109">
        <v>0</v>
      </c>
      <c r="O70" s="109">
        <v>0</v>
      </c>
      <c r="P70" s="109">
        <v>0</v>
      </c>
      <c r="Q70" s="109">
        <v>0</v>
      </c>
      <c r="R70" s="109">
        <v>339.36041328690595</v>
      </c>
      <c r="S70" s="109">
        <v>485.95302953057404</v>
      </c>
      <c r="T70" s="109">
        <v>2404.3339424201431</v>
      </c>
      <c r="U70" s="109">
        <v>427.23855904042455</v>
      </c>
      <c r="V70" s="109">
        <v>8.5347244349765887</v>
      </c>
      <c r="W70" s="109">
        <v>746.35857286206692</v>
      </c>
      <c r="X70" s="109">
        <v>0</v>
      </c>
      <c r="Y70" s="109">
        <v>0</v>
      </c>
      <c r="Z70" s="109">
        <v>0</v>
      </c>
      <c r="AA70" s="109">
        <v>0</v>
      </c>
      <c r="AB70" s="109">
        <v>0</v>
      </c>
      <c r="AC70" s="109">
        <v>0</v>
      </c>
    </row>
    <row r="71" spans="2:29" x14ac:dyDescent="0.2">
      <c r="B71" s="20" t="s">
        <v>31</v>
      </c>
      <c r="C71" s="20">
        <v>2042</v>
      </c>
      <c r="D71" s="20" t="s">
        <v>173</v>
      </c>
      <c r="E71" s="20" t="s">
        <v>171</v>
      </c>
      <c r="F71" s="109">
        <v>7915.8452572362703</v>
      </c>
      <c r="G71" s="109">
        <v>271.19229381662001</v>
      </c>
      <c r="H71" s="109">
        <v>494.72966093080782</v>
      </c>
      <c r="I71" s="109">
        <v>231.05439315393724</v>
      </c>
      <c r="J71" s="109">
        <v>4.2732170809633168</v>
      </c>
      <c r="K71" s="109">
        <v>30.7776992497549</v>
      </c>
      <c r="L71" s="109">
        <v>0</v>
      </c>
      <c r="M71" s="109">
        <v>0</v>
      </c>
      <c r="N71" s="109">
        <v>0</v>
      </c>
      <c r="O71" s="109">
        <v>0</v>
      </c>
      <c r="P71" s="109">
        <v>0</v>
      </c>
      <c r="Q71" s="109">
        <v>0</v>
      </c>
      <c r="R71" s="109">
        <v>400.58783514592483</v>
      </c>
      <c r="S71" s="109">
        <v>475.5777137208824</v>
      </c>
      <c r="T71" s="109">
        <v>2380.2736245084411</v>
      </c>
      <c r="U71" s="109">
        <v>400.77831504643729</v>
      </c>
      <c r="V71" s="109">
        <v>8.0148478209319904</v>
      </c>
      <c r="W71" s="109">
        <v>744.50194890902912</v>
      </c>
      <c r="X71" s="109">
        <v>0</v>
      </c>
      <c r="Y71" s="109">
        <v>0</v>
      </c>
      <c r="Z71" s="109">
        <v>0</v>
      </c>
      <c r="AA71" s="109">
        <v>0</v>
      </c>
      <c r="AB71" s="109">
        <v>0</v>
      </c>
      <c r="AC71" s="109">
        <v>0</v>
      </c>
    </row>
    <row r="72" spans="2:29" x14ac:dyDescent="0.2">
      <c r="B72" s="20" t="s">
        <v>31</v>
      </c>
      <c r="C72" s="20">
        <v>2043</v>
      </c>
      <c r="D72" s="20" t="s">
        <v>170</v>
      </c>
      <c r="E72" s="20" t="s">
        <v>171</v>
      </c>
      <c r="F72" s="109">
        <v>7915.8452572362703</v>
      </c>
      <c r="G72" s="109">
        <v>263.15175237698463</v>
      </c>
      <c r="H72" s="109">
        <v>423.12867573398898</v>
      </c>
      <c r="I72" s="109">
        <v>238.34785696514174</v>
      </c>
      <c r="J72" s="109">
        <v>2.4163742426075623</v>
      </c>
      <c r="K72" s="109">
        <v>28.939171803206587</v>
      </c>
      <c r="L72" s="109">
        <v>0</v>
      </c>
      <c r="M72" s="109">
        <v>0</v>
      </c>
      <c r="N72" s="109">
        <v>0</v>
      </c>
      <c r="O72" s="109">
        <v>0</v>
      </c>
      <c r="P72" s="109">
        <v>0</v>
      </c>
      <c r="Q72" s="109">
        <v>0</v>
      </c>
      <c r="R72" s="109">
        <v>365.01652999907697</v>
      </c>
      <c r="S72" s="109">
        <v>491.44211836628978</v>
      </c>
      <c r="T72" s="109">
        <v>1928.2097759607352</v>
      </c>
      <c r="U72" s="109">
        <v>412.78764767422956</v>
      </c>
      <c r="V72" s="109">
        <v>4.5387972902106348</v>
      </c>
      <c r="W72" s="109">
        <v>719.73041735605773</v>
      </c>
      <c r="X72" s="109">
        <v>0</v>
      </c>
      <c r="Y72" s="109">
        <v>0</v>
      </c>
      <c r="Z72" s="109">
        <v>0</v>
      </c>
      <c r="AA72" s="109">
        <v>0</v>
      </c>
      <c r="AB72" s="109">
        <v>0</v>
      </c>
      <c r="AC72" s="109">
        <v>0</v>
      </c>
    </row>
    <row r="73" spans="2:29" x14ac:dyDescent="0.2">
      <c r="B73" s="20" t="s">
        <v>31</v>
      </c>
      <c r="C73" s="20">
        <v>2043</v>
      </c>
      <c r="D73" s="20" t="s">
        <v>172</v>
      </c>
      <c r="E73" s="20" t="s">
        <v>171</v>
      </c>
      <c r="F73" s="109">
        <v>7915.8452572362703</v>
      </c>
      <c r="G73" s="109">
        <v>270.19683688236461</v>
      </c>
      <c r="H73" s="109">
        <v>496.12561085833681</v>
      </c>
      <c r="I73" s="109">
        <v>210.88530965348573</v>
      </c>
      <c r="J73" s="109">
        <v>2.1371658991114484</v>
      </c>
      <c r="K73" s="109">
        <v>31.117009724043182</v>
      </c>
      <c r="L73" s="109">
        <v>0</v>
      </c>
      <c r="M73" s="109">
        <v>0</v>
      </c>
      <c r="N73" s="109">
        <v>0</v>
      </c>
      <c r="O73" s="109">
        <v>0</v>
      </c>
      <c r="P73" s="109">
        <v>0</v>
      </c>
      <c r="Q73" s="109">
        <v>0</v>
      </c>
      <c r="R73" s="109">
        <v>342.56802933687931</v>
      </c>
      <c r="S73" s="109">
        <v>490.88751819522116</v>
      </c>
      <c r="T73" s="109">
        <v>2403.0516099707957</v>
      </c>
      <c r="U73" s="109">
        <v>431.53313644395053</v>
      </c>
      <c r="V73" s="109">
        <v>4.7438364009365941</v>
      </c>
      <c r="W73" s="109">
        <v>746.64639153300368</v>
      </c>
      <c r="X73" s="109">
        <v>0</v>
      </c>
      <c r="Y73" s="109">
        <v>0</v>
      </c>
      <c r="Z73" s="109">
        <v>0</v>
      </c>
      <c r="AA73" s="109">
        <v>0</v>
      </c>
      <c r="AB73" s="109">
        <v>0</v>
      </c>
      <c r="AC73" s="109">
        <v>0</v>
      </c>
    </row>
    <row r="74" spans="2:29" x14ac:dyDescent="0.2">
      <c r="B74" s="20" t="s">
        <v>31</v>
      </c>
      <c r="C74" s="20">
        <v>2043</v>
      </c>
      <c r="D74" s="20" t="s">
        <v>173</v>
      </c>
      <c r="E74" s="20" t="s">
        <v>171</v>
      </c>
      <c r="F74" s="109">
        <v>7915.8452572362703</v>
      </c>
      <c r="G74" s="109">
        <v>274.60676571433766</v>
      </c>
      <c r="H74" s="109">
        <v>492.89712196265293</v>
      </c>
      <c r="I74" s="109">
        <v>234.01563547714127</v>
      </c>
      <c r="J74" s="109">
        <v>2.374112613232549</v>
      </c>
      <c r="K74" s="109">
        <v>30.919103112205438</v>
      </c>
      <c r="L74" s="109">
        <v>0</v>
      </c>
      <c r="M74" s="109">
        <v>0</v>
      </c>
      <c r="N74" s="109">
        <v>0</v>
      </c>
      <c r="O74" s="109">
        <v>0</v>
      </c>
      <c r="P74" s="109">
        <v>0</v>
      </c>
      <c r="Q74" s="109">
        <v>0</v>
      </c>
      <c r="R74" s="109">
        <v>404.37174856349907</v>
      </c>
      <c r="S74" s="109">
        <v>480.40397277440991</v>
      </c>
      <c r="T74" s="109">
        <v>2378.9898820230924</v>
      </c>
      <c r="U74" s="109">
        <v>404.80449213741332</v>
      </c>
      <c r="V74" s="109">
        <v>4.4548478991893647</v>
      </c>
      <c r="W74" s="109">
        <v>744.78459277045511</v>
      </c>
      <c r="X74" s="109">
        <v>0</v>
      </c>
      <c r="Y74" s="109">
        <v>0</v>
      </c>
      <c r="Z74" s="109">
        <v>0</v>
      </c>
      <c r="AA74" s="109">
        <v>0</v>
      </c>
      <c r="AB74" s="109">
        <v>0</v>
      </c>
      <c r="AC74" s="109">
        <v>0</v>
      </c>
    </row>
    <row r="75" spans="2:29" x14ac:dyDescent="0.2">
      <c r="B75" s="20" t="s">
        <v>31</v>
      </c>
      <c r="C75" s="20">
        <v>2044</v>
      </c>
      <c r="D75" s="20" t="s">
        <v>170</v>
      </c>
      <c r="E75" s="20" t="s">
        <v>171</v>
      </c>
      <c r="F75" s="109">
        <v>7915.8452572362703</v>
      </c>
      <c r="G75" s="109">
        <v>271.6878191363711</v>
      </c>
      <c r="H75" s="109">
        <v>424.13483860022239</v>
      </c>
      <c r="I75" s="109">
        <v>240.98888579930374</v>
      </c>
      <c r="J75" s="109">
        <v>1.1994194403466973</v>
      </c>
      <c r="K75" s="109">
        <v>29.083132276984376</v>
      </c>
      <c r="L75" s="109">
        <v>0</v>
      </c>
      <c r="M75" s="109">
        <v>0</v>
      </c>
      <c r="N75" s="109">
        <v>0</v>
      </c>
      <c r="O75" s="109">
        <v>0</v>
      </c>
      <c r="P75" s="109">
        <v>0</v>
      </c>
      <c r="Q75" s="109">
        <v>0</v>
      </c>
      <c r="R75" s="109">
        <v>356.89924113877026</v>
      </c>
      <c r="S75" s="109">
        <v>487.59520335788648</v>
      </c>
      <c r="T75" s="109">
        <v>1940.1217690169362</v>
      </c>
      <c r="U75" s="109">
        <v>415.79356241078511</v>
      </c>
      <c r="V75" s="109">
        <v>2.2521886355367147</v>
      </c>
      <c r="W75" s="109">
        <v>719.45366936378855</v>
      </c>
      <c r="X75" s="109">
        <v>0</v>
      </c>
      <c r="Y75" s="109">
        <v>0</v>
      </c>
      <c r="Z75" s="109">
        <v>0</v>
      </c>
      <c r="AA75" s="109">
        <v>0</v>
      </c>
      <c r="AB75" s="109">
        <v>0</v>
      </c>
      <c r="AC75" s="109">
        <v>0</v>
      </c>
    </row>
    <row r="76" spans="2:29" x14ac:dyDescent="0.2">
      <c r="B76" s="20" t="s">
        <v>31</v>
      </c>
      <c r="C76" s="20">
        <v>2044</v>
      </c>
      <c r="D76" s="20" t="s">
        <v>172</v>
      </c>
      <c r="E76" s="20" t="s">
        <v>171</v>
      </c>
      <c r="F76" s="109">
        <v>7915.8452572362703</v>
      </c>
      <c r="G76" s="109">
        <v>272.89315924567774</v>
      </c>
      <c r="H76" s="109">
        <v>494.71995612637579</v>
      </c>
      <c r="I76" s="109">
        <v>212.99016874518375</v>
      </c>
      <c r="J76" s="109">
        <v>1.0600706668705735</v>
      </c>
      <c r="K76" s="109">
        <v>31.262125180022611</v>
      </c>
      <c r="L76" s="109">
        <v>0</v>
      </c>
      <c r="M76" s="109">
        <v>0</v>
      </c>
      <c r="N76" s="109">
        <v>0</v>
      </c>
      <c r="O76" s="109">
        <v>0</v>
      </c>
      <c r="P76" s="109">
        <v>0</v>
      </c>
      <c r="Q76" s="109">
        <v>0</v>
      </c>
      <c r="R76" s="109">
        <v>345.39841075739116</v>
      </c>
      <c r="S76" s="109">
        <v>495.45671601776758</v>
      </c>
      <c r="T76" s="109">
        <v>2403.246421657796</v>
      </c>
      <c r="U76" s="109">
        <v>434.56386536759942</v>
      </c>
      <c r="V76" s="109">
        <v>2.3538410276153763</v>
      </c>
      <c r="W76" s="109">
        <v>747.16533606172982</v>
      </c>
      <c r="X76" s="109">
        <v>0</v>
      </c>
      <c r="Y76" s="109">
        <v>0</v>
      </c>
      <c r="Z76" s="109">
        <v>0</v>
      </c>
      <c r="AA76" s="109">
        <v>0</v>
      </c>
      <c r="AB76" s="109">
        <v>0</v>
      </c>
      <c r="AC76" s="109">
        <v>0</v>
      </c>
    </row>
    <row r="77" spans="2:29" x14ac:dyDescent="0.2">
      <c r="B77" s="20" t="s">
        <v>31</v>
      </c>
      <c r="C77" s="20">
        <v>2044</v>
      </c>
      <c r="D77" s="20" t="s">
        <v>173</v>
      </c>
      <c r="E77" s="20" t="s">
        <v>171</v>
      </c>
      <c r="F77" s="109">
        <v>7915.8452572362703</v>
      </c>
      <c r="G77" s="109">
        <v>277.34565799582447</v>
      </c>
      <c r="H77" s="109">
        <v>491.49806742090351</v>
      </c>
      <c r="I77" s="109">
        <v>236.35013497694572</v>
      </c>
      <c r="J77" s="109">
        <v>1.1775941682525908</v>
      </c>
      <c r="K77" s="109">
        <v>31.063134651649964</v>
      </c>
      <c r="L77" s="109">
        <v>0</v>
      </c>
      <c r="M77" s="109">
        <v>0</v>
      </c>
      <c r="N77" s="109">
        <v>0</v>
      </c>
      <c r="O77" s="109">
        <v>0</v>
      </c>
      <c r="P77" s="109">
        <v>0</v>
      </c>
      <c r="Q77" s="109">
        <v>0</v>
      </c>
      <c r="R77" s="109">
        <v>407.71065475285087</v>
      </c>
      <c r="S77" s="109">
        <v>484.87307675790294</v>
      </c>
      <c r="T77" s="109">
        <v>2379.1704140686747</v>
      </c>
      <c r="U77" s="109">
        <v>407.64538890946727</v>
      </c>
      <c r="V77" s="109">
        <v>2.2104365605970333</v>
      </c>
      <c r="W77" s="109">
        <v>745.29838110806077</v>
      </c>
      <c r="X77" s="109">
        <v>0</v>
      </c>
      <c r="Y77" s="109">
        <v>0</v>
      </c>
      <c r="Z77" s="109">
        <v>0</v>
      </c>
      <c r="AA77" s="109">
        <v>0</v>
      </c>
      <c r="AB77" s="109">
        <v>0</v>
      </c>
      <c r="AC77" s="109">
        <v>0</v>
      </c>
    </row>
    <row r="78" spans="2:29" x14ac:dyDescent="0.2">
      <c r="B78" s="20" t="s">
        <v>31</v>
      </c>
      <c r="C78" s="20">
        <v>2045</v>
      </c>
      <c r="D78" s="20" t="s">
        <v>170</v>
      </c>
      <c r="E78" s="20" t="s">
        <v>171</v>
      </c>
      <c r="F78" s="109">
        <v>7915.8452572362703</v>
      </c>
      <c r="G78" s="109">
        <v>267.87510454440826</v>
      </c>
      <c r="H78" s="109">
        <v>421.10918350375562</v>
      </c>
      <c r="I78" s="109">
        <v>242.60094728085355</v>
      </c>
      <c r="J78" s="109">
        <v>0.47392750741875328</v>
      </c>
      <c r="K78" s="109">
        <v>29.21046509876</v>
      </c>
      <c r="L78" s="109">
        <v>0</v>
      </c>
      <c r="M78" s="109">
        <v>0</v>
      </c>
      <c r="N78" s="109">
        <v>0</v>
      </c>
      <c r="O78" s="109">
        <v>0</v>
      </c>
      <c r="P78" s="109">
        <v>0</v>
      </c>
      <c r="Q78" s="109">
        <v>0</v>
      </c>
      <c r="R78" s="109">
        <v>370.66107862654735</v>
      </c>
      <c r="S78" s="109">
        <v>500.19626301960938</v>
      </c>
      <c r="T78" s="109">
        <v>1929.7032213998457</v>
      </c>
      <c r="U78" s="109">
        <v>417.70127224447981</v>
      </c>
      <c r="V78" s="109">
        <v>0.89073543514522391</v>
      </c>
      <c r="W78" s="109">
        <v>720.88717441530639</v>
      </c>
      <c r="X78" s="109">
        <v>0</v>
      </c>
      <c r="Y78" s="109">
        <v>0</v>
      </c>
      <c r="Z78" s="109">
        <v>0</v>
      </c>
      <c r="AA78" s="109">
        <v>0</v>
      </c>
      <c r="AB78" s="109">
        <v>0</v>
      </c>
      <c r="AC78" s="109">
        <v>0</v>
      </c>
    </row>
    <row r="79" spans="2:29" x14ac:dyDescent="0.2">
      <c r="B79" s="20" t="s">
        <v>31</v>
      </c>
      <c r="C79" s="20">
        <v>2045</v>
      </c>
      <c r="D79" s="20" t="s">
        <v>172</v>
      </c>
      <c r="E79" s="20" t="s">
        <v>171</v>
      </c>
      <c r="F79" s="109">
        <v>7915.8452572362703</v>
      </c>
      <c r="G79" s="109">
        <v>275.05519407525594</v>
      </c>
      <c r="H79" s="109">
        <v>493.77307348875502</v>
      </c>
      <c r="I79" s="109">
        <v>214.65503079420421</v>
      </c>
      <c r="J79" s="109">
        <v>0.41917894229449487</v>
      </c>
      <c r="K79" s="109">
        <v>31.409695942917551</v>
      </c>
      <c r="L79" s="109">
        <v>0</v>
      </c>
      <c r="M79" s="109">
        <v>0</v>
      </c>
      <c r="N79" s="109">
        <v>0</v>
      </c>
      <c r="O79" s="109">
        <v>0</v>
      </c>
      <c r="P79" s="109">
        <v>0</v>
      </c>
      <c r="Q79" s="109">
        <v>0</v>
      </c>
      <c r="R79" s="109">
        <v>347.8762542341604</v>
      </c>
      <c r="S79" s="109">
        <v>499.64731811188818</v>
      </c>
      <c r="T79" s="109">
        <v>2404.9876050549537</v>
      </c>
      <c r="U79" s="109">
        <v>436.68347510372632</v>
      </c>
      <c r="V79" s="109">
        <v>0.93100314668744766</v>
      </c>
      <c r="W79" s="109">
        <v>747.86966007668593</v>
      </c>
      <c r="X79" s="109">
        <v>0</v>
      </c>
      <c r="Y79" s="109">
        <v>0</v>
      </c>
      <c r="Z79" s="109">
        <v>0</v>
      </c>
      <c r="AA79" s="109">
        <v>0</v>
      </c>
      <c r="AB79" s="109">
        <v>0</v>
      </c>
      <c r="AC79" s="109">
        <v>0</v>
      </c>
    </row>
    <row r="80" spans="2:29" x14ac:dyDescent="0.2">
      <c r="B80" s="20" t="s">
        <v>31</v>
      </c>
      <c r="C80" s="20">
        <v>2045</v>
      </c>
      <c r="D80" s="20" t="s">
        <v>173</v>
      </c>
      <c r="E80" s="20" t="s">
        <v>171</v>
      </c>
      <c r="F80" s="109">
        <v>7915.8452572362703</v>
      </c>
      <c r="G80" s="109">
        <v>279.54174759031986</v>
      </c>
      <c r="H80" s="109">
        <v>490.55520909656434</v>
      </c>
      <c r="I80" s="109">
        <v>238.19655264742829</v>
      </c>
      <c r="J80" s="109">
        <v>0.46564869459431102</v>
      </c>
      <c r="K80" s="109">
        <v>31.209629797282986</v>
      </c>
      <c r="L80" s="109">
        <v>0</v>
      </c>
      <c r="M80" s="109">
        <v>0</v>
      </c>
      <c r="N80" s="109">
        <v>0</v>
      </c>
      <c r="O80" s="109">
        <v>0</v>
      </c>
      <c r="P80" s="109">
        <v>0</v>
      </c>
      <c r="Q80" s="109">
        <v>0</v>
      </c>
      <c r="R80" s="109">
        <v>410.63372491793723</v>
      </c>
      <c r="S80" s="109">
        <v>488.97202641382626</v>
      </c>
      <c r="T80" s="109">
        <v>2380.8837565068934</v>
      </c>
      <c r="U80" s="109">
        <v>409.63191335318322</v>
      </c>
      <c r="V80" s="109">
        <v>0.87427926618245</v>
      </c>
      <c r="W80" s="109">
        <v>745.99768736371709</v>
      </c>
      <c r="X80" s="109">
        <v>0</v>
      </c>
      <c r="Y80" s="109">
        <v>0</v>
      </c>
      <c r="Z80" s="109">
        <v>0</v>
      </c>
      <c r="AA80" s="109">
        <v>0</v>
      </c>
      <c r="AB80" s="109">
        <v>0</v>
      </c>
      <c r="AC80" s="109">
        <v>0</v>
      </c>
    </row>
    <row r="81" spans="2:29" x14ac:dyDescent="0.2">
      <c r="B81" s="20" t="s">
        <v>31</v>
      </c>
      <c r="C81" s="20">
        <v>2046</v>
      </c>
      <c r="D81" s="20" t="s">
        <v>170</v>
      </c>
      <c r="E81" s="20" t="s">
        <v>171</v>
      </c>
      <c r="F81" s="109">
        <v>7915.8452572362703</v>
      </c>
      <c r="G81" s="109">
        <v>269.57537797487453</v>
      </c>
      <c r="H81" s="109">
        <v>419.98489994207841</v>
      </c>
      <c r="I81" s="109">
        <v>244.10718662521668</v>
      </c>
      <c r="J81" s="109">
        <v>6.9327016759815813E-2</v>
      </c>
      <c r="K81" s="109">
        <v>29.34522714225092</v>
      </c>
      <c r="L81" s="109">
        <v>0</v>
      </c>
      <c r="M81" s="109">
        <v>0</v>
      </c>
      <c r="N81" s="109">
        <v>0</v>
      </c>
      <c r="O81" s="109">
        <v>0</v>
      </c>
      <c r="P81" s="109">
        <v>0</v>
      </c>
      <c r="Q81" s="109">
        <v>0</v>
      </c>
      <c r="R81" s="109">
        <v>372.95974842410067</v>
      </c>
      <c r="S81" s="109">
        <v>503.99633267400662</v>
      </c>
      <c r="T81" s="109">
        <v>1925.7401157094009</v>
      </c>
      <c r="U81" s="109">
        <v>419.12930279281602</v>
      </c>
      <c r="V81" s="109">
        <v>0.13035345441042623</v>
      </c>
      <c r="W81" s="109">
        <v>721.68012174291516</v>
      </c>
      <c r="X81" s="109">
        <v>0</v>
      </c>
      <c r="Y81" s="109">
        <v>0</v>
      </c>
      <c r="Z81" s="109">
        <v>0</v>
      </c>
      <c r="AA81" s="109">
        <v>0</v>
      </c>
      <c r="AB81" s="109">
        <v>0</v>
      </c>
      <c r="AC81" s="109">
        <v>0</v>
      </c>
    </row>
    <row r="82" spans="2:29" x14ac:dyDescent="0.2">
      <c r="B82" s="20" t="s">
        <v>31</v>
      </c>
      <c r="C82" s="20">
        <v>2046</v>
      </c>
      <c r="D82" s="20" t="s">
        <v>172</v>
      </c>
      <c r="E82" s="20" t="s">
        <v>171</v>
      </c>
      <c r="F82" s="109">
        <v>7915.8452572362703</v>
      </c>
      <c r="G82" s="109">
        <v>276.8058874788606</v>
      </c>
      <c r="H82" s="109">
        <v>492.46341239270214</v>
      </c>
      <c r="I82" s="109">
        <v>215.99154338216965</v>
      </c>
      <c r="J82" s="109">
        <v>6.1319366095469473E-2</v>
      </c>
      <c r="K82" s="109">
        <v>31.555156543865763</v>
      </c>
      <c r="L82" s="109">
        <v>0</v>
      </c>
      <c r="M82" s="109">
        <v>0</v>
      </c>
      <c r="N82" s="109">
        <v>0</v>
      </c>
      <c r="O82" s="109">
        <v>0</v>
      </c>
      <c r="P82" s="109">
        <v>0</v>
      </c>
      <c r="Q82" s="109">
        <v>0</v>
      </c>
      <c r="R82" s="109">
        <v>350.03975119035039</v>
      </c>
      <c r="S82" s="109">
        <v>503.45203132412848</v>
      </c>
      <c r="T82" s="109">
        <v>2400.0904081462504</v>
      </c>
      <c r="U82" s="109">
        <v>438.18407303580375</v>
      </c>
      <c r="V82" s="109">
        <v>0.13624876269352634</v>
      </c>
      <c r="W82" s="109">
        <v>748.7053947200103</v>
      </c>
      <c r="X82" s="109">
        <v>0</v>
      </c>
      <c r="Y82" s="109">
        <v>0</v>
      </c>
      <c r="Z82" s="109">
        <v>0</v>
      </c>
      <c r="AA82" s="109">
        <v>0</v>
      </c>
      <c r="AB82" s="109">
        <v>0</v>
      </c>
      <c r="AC82" s="109">
        <v>0</v>
      </c>
    </row>
    <row r="83" spans="2:29" x14ac:dyDescent="0.2">
      <c r="B83" s="20" t="s">
        <v>31</v>
      </c>
      <c r="C83" s="20">
        <v>2046</v>
      </c>
      <c r="D83" s="20" t="s">
        <v>173</v>
      </c>
      <c r="E83" s="20" t="s">
        <v>171</v>
      </c>
      <c r="F83" s="109">
        <v>7915.8452572362703</v>
      </c>
      <c r="G83" s="109">
        <v>281.31966718875424</v>
      </c>
      <c r="H83" s="109">
        <v>489.25176955669826</v>
      </c>
      <c r="I83" s="109">
        <v>239.67850918059685</v>
      </c>
      <c r="J83" s="109">
        <v>6.8116846733191461E-2</v>
      </c>
      <c r="K83" s="109">
        <v>31.354015624096007</v>
      </c>
      <c r="L83" s="109">
        <v>0</v>
      </c>
      <c r="M83" s="109">
        <v>0</v>
      </c>
      <c r="N83" s="109">
        <v>0</v>
      </c>
      <c r="O83" s="109">
        <v>0</v>
      </c>
      <c r="P83" s="109">
        <v>0</v>
      </c>
      <c r="Q83" s="109">
        <v>0</v>
      </c>
      <c r="R83" s="109">
        <v>413.1855667304232</v>
      </c>
      <c r="S83" s="109">
        <v>492.69311980820538</v>
      </c>
      <c r="T83" s="109">
        <v>2376.0244067635354</v>
      </c>
      <c r="U83" s="109">
        <v>411.03760907431831</v>
      </c>
      <c r="V83" s="109">
        <v>0.12794683396329776</v>
      </c>
      <c r="W83" s="109">
        <v>746.8277988288055</v>
      </c>
      <c r="X83" s="109">
        <v>0</v>
      </c>
      <c r="Y83" s="109">
        <v>0</v>
      </c>
      <c r="Z83" s="109">
        <v>0</v>
      </c>
      <c r="AA83" s="109">
        <v>0</v>
      </c>
      <c r="AB83" s="109">
        <v>0</v>
      </c>
      <c r="AC83" s="109">
        <v>0</v>
      </c>
    </row>
    <row r="84" spans="2:29" x14ac:dyDescent="0.2">
      <c r="B84" s="20" t="s">
        <v>31</v>
      </c>
      <c r="C84" s="20">
        <v>2047</v>
      </c>
      <c r="D84" s="20" t="s">
        <v>170</v>
      </c>
      <c r="E84" s="20" t="s">
        <v>171</v>
      </c>
      <c r="F84" s="109">
        <v>7915.8452572362703</v>
      </c>
      <c r="G84" s="109">
        <v>270.9814540956508</v>
      </c>
      <c r="H84" s="109">
        <v>419.28041609106151</v>
      </c>
      <c r="I84" s="109">
        <v>245.34886535837586</v>
      </c>
      <c r="J84" s="109">
        <v>0</v>
      </c>
      <c r="K84" s="109">
        <v>29.477309995195064</v>
      </c>
      <c r="L84" s="109">
        <v>0</v>
      </c>
      <c r="M84" s="109">
        <v>0</v>
      </c>
      <c r="N84" s="109">
        <v>0</v>
      </c>
      <c r="O84" s="109">
        <v>0</v>
      </c>
      <c r="P84" s="109">
        <v>0</v>
      </c>
      <c r="Q84" s="109">
        <v>0</v>
      </c>
      <c r="R84" s="109">
        <v>374.97736773490311</v>
      </c>
      <c r="S84" s="109">
        <v>507.41084832792711</v>
      </c>
      <c r="T84" s="109">
        <v>1923.1009250563566</v>
      </c>
      <c r="U84" s="109">
        <v>420.1827906549662</v>
      </c>
      <c r="V84" s="109">
        <v>0</v>
      </c>
      <c r="W84" s="109">
        <v>722.55818406979279</v>
      </c>
      <c r="X84" s="109">
        <v>0</v>
      </c>
      <c r="Y84" s="109">
        <v>0</v>
      </c>
      <c r="Z84" s="109">
        <v>0</v>
      </c>
      <c r="AA84" s="109">
        <v>0</v>
      </c>
      <c r="AB84" s="109">
        <v>0</v>
      </c>
      <c r="AC84" s="109">
        <v>0</v>
      </c>
    </row>
    <row r="85" spans="2:29" x14ac:dyDescent="0.2">
      <c r="B85" s="20" t="s">
        <v>31</v>
      </c>
      <c r="C85" s="20">
        <v>2047</v>
      </c>
      <c r="D85" s="20" t="s">
        <v>172</v>
      </c>
      <c r="E85" s="20" t="s">
        <v>171</v>
      </c>
      <c r="F85" s="109">
        <v>7915.8452572362703</v>
      </c>
      <c r="G85" s="109">
        <v>278.25379671395854</v>
      </c>
      <c r="H85" s="109">
        <v>491.64463169505103</v>
      </c>
      <c r="I85" s="109">
        <v>217.09342280006697</v>
      </c>
      <c r="J85" s="109">
        <v>0</v>
      </c>
      <c r="K85" s="109">
        <v>31.697655572717515</v>
      </c>
      <c r="L85" s="109">
        <v>0</v>
      </c>
      <c r="M85" s="109">
        <v>0</v>
      </c>
      <c r="N85" s="109">
        <v>0</v>
      </c>
      <c r="O85" s="109">
        <v>0</v>
      </c>
      <c r="P85" s="109">
        <v>0</v>
      </c>
      <c r="Q85" s="109">
        <v>0</v>
      </c>
      <c r="R85" s="109">
        <v>351.93858948850504</v>
      </c>
      <c r="S85" s="109">
        <v>506.87036363184825</v>
      </c>
      <c r="T85" s="109">
        <v>2396.8366145673644</v>
      </c>
      <c r="U85" s="109">
        <v>439.29195908293161</v>
      </c>
      <c r="V85" s="109">
        <v>0</v>
      </c>
      <c r="W85" s="109">
        <v>749.62743673348655</v>
      </c>
      <c r="X85" s="109">
        <v>0</v>
      </c>
      <c r="Y85" s="109">
        <v>0</v>
      </c>
      <c r="Z85" s="109">
        <v>0</v>
      </c>
      <c r="AA85" s="109">
        <v>0</v>
      </c>
      <c r="AB85" s="109">
        <v>0</v>
      </c>
      <c r="AC85" s="109">
        <v>0</v>
      </c>
    </row>
    <row r="86" spans="2:29" x14ac:dyDescent="0.2">
      <c r="B86" s="20" t="s">
        <v>31</v>
      </c>
      <c r="C86" s="20">
        <v>2047</v>
      </c>
      <c r="D86" s="20" t="s">
        <v>173</v>
      </c>
      <c r="E86" s="20" t="s">
        <v>171</v>
      </c>
      <c r="F86" s="109">
        <v>7915.8452572362703</v>
      </c>
      <c r="G86" s="109">
        <v>282.79008152897796</v>
      </c>
      <c r="H86" s="109">
        <v>488.43641925306309</v>
      </c>
      <c r="I86" s="109">
        <v>240.90028578903369</v>
      </c>
      <c r="J86" s="109">
        <v>0</v>
      </c>
      <c r="K86" s="109">
        <v>31.495483206881403</v>
      </c>
      <c r="L86" s="109">
        <v>0</v>
      </c>
      <c r="M86" s="109">
        <v>0</v>
      </c>
      <c r="N86" s="109">
        <v>0</v>
      </c>
      <c r="O86" s="109">
        <v>0</v>
      </c>
      <c r="P86" s="109">
        <v>0</v>
      </c>
      <c r="Q86" s="109">
        <v>0</v>
      </c>
      <c r="R86" s="109">
        <v>415.42532415772041</v>
      </c>
      <c r="S86" s="109">
        <v>496.03646232828601</v>
      </c>
      <c r="T86" s="109">
        <v>2372.7939638425428</v>
      </c>
      <c r="U86" s="109">
        <v>412.07524830148719</v>
      </c>
      <c r="V86" s="109">
        <v>0</v>
      </c>
      <c r="W86" s="109">
        <v>747.74460553313622</v>
      </c>
      <c r="X86" s="109">
        <v>0</v>
      </c>
      <c r="Y86" s="109">
        <v>0</v>
      </c>
      <c r="Z86" s="109">
        <v>0</v>
      </c>
      <c r="AA86" s="109">
        <v>0</v>
      </c>
      <c r="AB86" s="109">
        <v>0</v>
      </c>
      <c r="AC86" s="109">
        <v>0</v>
      </c>
    </row>
    <row r="87" spans="2:29" x14ac:dyDescent="0.2">
      <c r="B87" s="20" t="s">
        <v>31</v>
      </c>
      <c r="C87" s="20">
        <v>2048</v>
      </c>
      <c r="D87" s="20" t="s">
        <v>170</v>
      </c>
      <c r="E87" s="20" t="s">
        <v>171</v>
      </c>
      <c r="F87" s="109">
        <v>7915.8452572362703</v>
      </c>
      <c r="G87" s="109">
        <v>278.26302008446208</v>
      </c>
      <c r="H87" s="109">
        <v>421.22287290831673</v>
      </c>
      <c r="I87" s="109">
        <v>246.70459147037752</v>
      </c>
      <c r="J87" s="109">
        <v>0</v>
      </c>
      <c r="K87" s="109">
        <v>29.616547967959281</v>
      </c>
      <c r="L87" s="109">
        <v>0</v>
      </c>
      <c r="M87" s="109">
        <v>0</v>
      </c>
      <c r="N87" s="109">
        <v>0</v>
      </c>
      <c r="O87" s="109">
        <v>0</v>
      </c>
      <c r="P87" s="109">
        <v>0</v>
      </c>
      <c r="Q87" s="109">
        <v>0</v>
      </c>
      <c r="R87" s="109">
        <v>365.41078697984909</v>
      </c>
      <c r="S87" s="109">
        <v>501.83245014673918</v>
      </c>
      <c r="T87" s="109">
        <v>1933.6946532077941</v>
      </c>
      <c r="U87" s="109">
        <v>421.17150177581124</v>
      </c>
      <c r="V87" s="109">
        <v>0</v>
      </c>
      <c r="W87" s="109">
        <v>722.79974712152045</v>
      </c>
      <c r="X87" s="109">
        <v>0</v>
      </c>
      <c r="Y87" s="109">
        <v>0</v>
      </c>
      <c r="Z87" s="109">
        <v>0</v>
      </c>
      <c r="AA87" s="109">
        <v>0</v>
      </c>
      <c r="AB87" s="109">
        <v>0</v>
      </c>
      <c r="AC87" s="109">
        <v>0</v>
      </c>
    </row>
    <row r="88" spans="2:29" x14ac:dyDescent="0.2">
      <c r="B88" s="20" t="s">
        <v>31</v>
      </c>
      <c r="C88" s="20">
        <v>2048</v>
      </c>
      <c r="D88" s="20" t="s">
        <v>172</v>
      </c>
      <c r="E88" s="20" t="s">
        <v>171</v>
      </c>
      <c r="F88" s="109">
        <v>7915.8452572362703</v>
      </c>
      <c r="G88" s="109">
        <v>279.49021356303047</v>
      </c>
      <c r="H88" s="109">
        <v>491.31051381313597</v>
      </c>
      <c r="I88" s="109">
        <v>218.03610034345772</v>
      </c>
      <c r="J88" s="109">
        <v>0</v>
      </c>
      <c r="K88" s="109">
        <v>31.834672451157935</v>
      </c>
      <c r="L88" s="109">
        <v>0</v>
      </c>
      <c r="M88" s="109">
        <v>0</v>
      </c>
      <c r="N88" s="109">
        <v>0</v>
      </c>
      <c r="O88" s="109">
        <v>0</v>
      </c>
      <c r="P88" s="109">
        <v>0</v>
      </c>
      <c r="Q88" s="109">
        <v>0</v>
      </c>
      <c r="R88" s="109">
        <v>353.62641951243546</v>
      </c>
      <c r="S88" s="109">
        <v>509.91016022851733</v>
      </c>
      <c r="T88" s="109">
        <v>2395.2223848179401</v>
      </c>
      <c r="U88" s="109">
        <v>440.17305844653026</v>
      </c>
      <c r="V88" s="109">
        <v>0</v>
      </c>
      <c r="W88" s="109">
        <v>750.62064459652561</v>
      </c>
      <c r="X88" s="109">
        <v>0</v>
      </c>
      <c r="Y88" s="109">
        <v>0</v>
      </c>
      <c r="Z88" s="109">
        <v>0</v>
      </c>
      <c r="AA88" s="109">
        <v>0</v>
      </c>
      <c r="AB88" s="109">
        <v>0</v>
      </c>
      <c r="AC88" s="109">
        <v>0</v>
      </c>
    </row>
    <row r="89" spans="2:29" x14ac:dyDescent="0.2">
      <c r="B89" s="20" t="s">
        <v>31</v>
      </c>
      <c r="C89" s="20">
        <v>2048</v>
      </c>
      <c r="D89" s="20" t="s">
        <v>173</v>
      </c>
      <c r="E89" s="20" t="s">
        <v>171</v>
      </c>
      <c r="F89" s="109">
        <v>7915.8452572362703</v>
      </c>
      <c r="G89" s="109">
        <v>284.04572248952798</v>
      </c>
      <c r="H89" s="109">
        <v>488.10287871688695</v>
      </c>
      <c r="I89" s="109">
        <v>241.94554453159068</v>
      </c>
      <c r="J89" s="109">
        <v>0</v>
      </c>
      <c r="K89" s="109">
        <v>31.631522293308407</v>
      </c>
      <c r="L89" s="109">
        <v>0</v>
      </c>
      <c r="M89" s="109">
        <v>0</v>
      </c>
      <c r="N89" s="109">
        <v>0</v>
      </c>
      <c r="O89" s="109">
        <v>0</v>
      </c>
      <c r="P89" s="109">
        <v>0</v>
      </c>
      <c r="Q89" s="109">
        <v>0</v>
      </c>
      <c r="R89" s="109">
        <v>417.41625359789572</v>
      </c>
      <c r="S89" s="109">
        <v>499.00964723932196</v>
      </c>
      <c r="T89" s="109">
        <v>2371.1881394346815</v>
      </c>
      <c r="U89" s="109">
        <v>412.90040243140817</v>
      </c>
      <c r="V89" s="109">
        <v>0</v>
      </c>
      <c r="W89" s="109">
        <v>748.73285992680962</v>
      </c>
      <c r="X89" s="109">
        <v>0</v>
      </c>
      <c r="Y89" s="109">
        <v>0</v>
      </c>
      <c r="Z89" s="109">
        <v>0</v>
      </c>
      <c r="AA89" s="109">
        <v>0</v>
      </c>
      <c r="AB89" s="109">
        <v>0</v>
      </c>
      <c r="AC89" s="109">
        <v>0</v>
      </c>
    </row>
    <row r="90" spans="2:29" x14ac:dyDescent="0.2">
      <c r="B90" s="20" t="s">
        <v>31</v>
      </c>
      <c r="C90" s="20">
        <v>2049</v>
      </c>
      <c r="D90" s="20" t="s">
        <v>170</v>
      </c>
      <c r="E90" s="20" t="s">
        <v>171</v>
      </c>
      <c r="F90" s="109">
        <v>7915.8452572362703</v>
      </c>
      <c r="G90" s="109">
        <v>273.24696940165137</v>
      </c>
      <c r="H90" s="109">
        <v>419.10010123374906</v>
      </c>
      <c r="I90" s="109">
        <v>247.35809075259297</v>
      </c>
      <c r="J90" s="109">
        <v>0</v>
      </c>
      <c r="K90" s="109">
        <v>29.724989640978308</v>
      </c>
      <c r="L90" s="109">
        <v>0</v>
      </c>
      <c r="M90" s="109">
        <v>0</v>
      </c>
      <c r="N90" s="109">
        <v>0</v>
      </c>
      <c r="O90" s="109">
        <v>0</v>
      </c>
      <c r="P90" s="109">
        <v>0</v>
      </c>
      <c r="Q90" s="109">
        <v>0</v>
      </c>
      <c r="R90" s="109">
        <v>378.39085516384279</v>
      </c>
      <c r="S90" s="109">
        <v>513.12293826583357</v>
      </c>
      <c r="T90" s="109">
        <v>1921.786421021347</v>
      </c>
      <c r="U90" s="109">
        <v>421.75452281752837</v>
      </c>
      <c r="V90" s="109">
        <v>0</v>
      </c>
      <c r="W90" s="109">
        <v>724.54025177530718</v>
      </c>
      <c r="X90" s="109">
        <v>0</v>
      </c>
      <c r="Y90" s="109">
        <v>0</v>
      </c>
      <c r="Z90" s="109">
        <v>0</v>
      </c>
      <c r="AA90" s="109">
        <v>0</v>
      </c>
      <c r="AB90" s="109">
        <v>0</v>
      </c>
      <c r="AC90" s="109">
        <v>0</v>
      </c>
    </row>
    <row r="91" spans="2:29" x14ac:dyDescent="0.2">
      <c r="B91" s="20" t="s">
        <v>31</v>
      </c>
      <c r="C91" s="20">
        <v>2049</v>
      </c>
      <c r="D91" s="20" t="s">
        <v>172</v>
      </c>
      <c r="E91" s="20" t="s">
        <v>171</v>
      </c>
      <c r="F91" s="109">
        <v>7915.8452572362703</v>
      </c>
      <c r="G91" s="109">
        <v>280.58628845650406</v>
      </c>
      <c r="H91" s="109">
        <v>491.44401444553478</v>
      </c>
      <c r="I91" s="109">
        <v>218.87607529013451</v>
      </c>
      <c r="J91" s="109">
        <v>0</v>
      </c>
      <c r="K91" s="109">
        <v>31.964695067570325</v>
      </c>
      <c r="L91" s="109">
        <v>0</v>
      </c>
      <c r="M91" s="109">
        <v>0</v>
      </c>
      <c r="N91" s="109">
        <v>0</v>
      </c>
      <c r="O91" s="109">
        <v>0</v>
      </c>
      <c r="P91" s="109">
        <v>0</v>
      </c>
      <c r="Q91" s="109">
        <v>0</v>
      </c>
      <c r="R91" s="109">
        <v>355.15016881742019</v>
      </c>
      <c r="S91" s="109">
        <v>512.58765301327162</v>
      </c>
      <c r="T91" s="109">
        <v>2395.251024183799</v>
      </c>
      <c r="U91" s="109">
        <v>440.94487758509928</v>
      </c>
      <c r="V91" s="109">
        <v>0</v>
      </c>
      <c r="W91" s="109">
        <v>751.70030636029583</v>
      </c>
      <c r="X91" s="109">
        <v>0</v>
      </c>
      <c r="Y91" s="109">
        <v>0</v>
      </c>
      <c r="Z91" s="109">
        <v>0</v>
      </c>
      <c r="AA91" s="109">
        <v>0</v>
      </c>
      <c r="AB91" s="109">
        <v>0</v>
      </c>
      <c r="AC91" s="109">
        <v>0</v>
      </c>
    </row>
    <row r="92" spans="2:29" x14ac:dyDescent="0.2">
      <c r="B92" s="20" t="s">
        <v>31</v>
      </c>
      <c r="C92" s="20">
        <v>2049</v>
      </c>
      <c r="D92" s="20" t="s">
        <v>173</v>
      </c>
      <c r="E92" s="20" t="s">
        <v>171</v>
      </c>
      <c r="F92" s="109">
        <v>7915.8452572362703</v>
      </c>
      <c r="G92" s="109">
        <v>285.15888287267626</v>
      </c>
      <c r="H92" s="109">
        <v>488.23417259373565</v>
      </c>
      <c r="I92" s="109">
        <v>242.87696541937922</v>
      </c>
      <c r="J92" s="109">
        <v>0</v>
      </c>
      <c r="K92" s="109">
        <v>31.760628326604923</v>
      </c>
      <c r="L92" s="109">
        <v>0</v>
      </c>
      <c r="M92" s="109">
        <v>0</v>
      </c>
      <c r="N92" s="109">
        <v>0</v>
      </c>
      <c r="O92" s="109">
        <v>0</v>
      </c>
      <c r="P92" s="109">
        <v>0</v>
      </c>
      <c r="Q92" s="109">
        <v>0</v>
      </c>
      <c r="R92" s="109">
        <v>419.21372202235949</v>
      </c>
      <c r="S92" s="109">
        <v>501.62853060741907</v>
      </c>
      <c r="T92" s="109">
        <v>2371.2100069189864</v>
      </c>
      <c r="U92" s="109">
        <v>413.62326934602658</v>
      </c>
      <c r="V92" s="109">
        <v>0</v>
      </c>
      <c r="W92" s="109">
        <v>749.8077558926434</v>
      </c>
      <c r="X92" s="109">
        <v>0</v>
      </c>
      <c r="Y92" s="109">
        <v>0</v>
      </c>
      <c r="Z92" s="109">
        <v>0</v>
      </c>
      <c r="AA92" s="109">
        <v>0</v>
      </c>
      <c r="AB92" s="109">
        <v>0</v>
      </c>
      <c r="AC92" s="109">
        <v>0</v>
      </c>
    </row>
    <row r="93" spans="2:29" x14ac:dyDescent="0.2">
      <c r="B93" s="20" t="s">
        <v>31</v>
      </c>
      <c r="C93" s="20">
        <v>2050</v>
      </c>
      <c r="D93" s="20" t="s">
        <v>170</v>
      </c>
      <c r="E93" s="20" t="s">
        <v>171</v>
      </c>
      <c r="F93" s="109">
        <v>7915.8452572362703</v>
      </c>
      <c r="G93" s="109">
        <v>274.22696874500213</v>
      </c>
      <c r="H93" s="109">
        <v>419.57886763046662</v>
      </c>
      <c r="I93" s="109">
        <v>248.23463726774494</v>
      </c>
      <c r="J93" s="109">
        <v>0</v>
      </c>
      <c r="K93" s="109">
        <v>29.838741548201849</v>
      </c>
      <c r="L93" s="109">
        <v>0</v>
      </c>
      <c r="M93" s="109">
        <v>0</v>
      </c>
      <c r="N93" s="109">
        <v>0</v>
      </c>
      <c r="O93" s="109">
        <v>0</v>
      </c>
      <c r="P93" s="109">
        <v>0</v>
      </c>
      <c r="Q93" s="109">
        <v>0</v>
      </c>
      <c r="R93" s="109">
        <v>379.87310659746294</v>
      </c>
      <c r="S93" s="109">
        <v>515.46677183158022</v>
      </c>
      <c r="T93" s="109">
        <v>1923.1041991889595</v>
      </c>
      <c r="U93" s="109">
        <v>422.4608500713922</v>
      </c>
      <c r="V93" s="109">
        <v>0</v>
      </c>
      <c r="W93" s="109">
        <v>725.70442453781993</v>
      </c>
      <c r="X93" s="109">
        <v>0</v>
      </c>
      <c r="Y93" s="109">
        <v>0</v>
      </c>
      <c r="Z93" s="109">
        <v>0</v>
      </c>
      <c r="AA93" s="109">
        <v>0</v>
      </c>
      <c r="AB93" s="109">
        <v>0</v>
      </c>
      <c r="AC93" s="109">
        <v>0</v>
      </c>
    </row>
    <row r="94" spans="2:29" x14ac:dyDescent="0.2">
      <c r="B94" s="20" t="s">
        <v>31</v>
      </c>
      <c r="C94" s="20">
        <v>2050</v>
      </c>
      <c r="D94" s="20" t="s">
        <v>172</v>
      </c>
      <c r="E94" s="20" t="s">
        <v>171</v>
      </c>
      <c r="F94" s="109">
        <v>7915.8452572362703</v>
      </c>
      <c r="G94" s="109">
        <v>281.59469645632026</v>
      </c>
      <c r="H94" s="109">
        <v>492.00906927036579</v>
      </c>
      <c r="I94" s="109">
        <v>219.65331928616905</v>
      </c>
      <c r="J94" s="109">
        <v>0</v>
      </c>
      <c r="K94" s="109">
        <v>32.087255623979296</v>
      </c>
      <c r="L94" s="109">
        <v>0</v>
      </c>
      <c r="M94" s="109">
        <v>0</v>
      </c>
      <c r="N94" s="109">
        <v>0</v>
      </c>
      <c r="O94" s="109">
        <v>0</v>
      </c>
      <c r="P94" s="109">
        <v>0</v>
      </c>
      <c r="Q94" s="109">
        <v>0</v>
      </c>
      <c r="R94" s="109">
        <v>356.54402216156461</v>
      </c>
      <c r="S94" s="109">
        <v>514.93285642741751</v>
      </c>
      <c r="T94" s="109">
        <v>2396.9112169783871</v>
      </c>
      <c r="U94" s="109">
        <v>441.68661587143816</v>
      </c>
      <c r="V94" s="109">
        <v>0</v>
      </c>
      <c r="W94" s="109">
        <v>752.91369721608805</v>
      </c>
      <c r="X94" s="109">
        <v>0</v>
      </c>
      <c r="Y94" s="109">
        <v>0</v>
      </c>
      <c r="Z94" s="109">
        <v>0</v>
      </c>
      <c r="AA94" s="109">
        <v>0</v>
      </c>
      <c r="AB94" s="109">
        <v>0</v>
      </c>
      <c r="AC94" s="109">
        <v>0</v>
      </c>
    </row>
    <row r="95" spans="2:29" x14ac:dyDescent="0.2">
      <c r="B95" s="20" t="s">
        <v>31</v>
      </c>
      <c r="C95" s="20">
        <v>2050</v>
      </c>
      <c r="D95" s="20" t="s">
        <v>173</v>
      </c>
      <c r="E95" s="20" t="s">
        <v>171</v>
      </c>
      <c r="F95" s="109">
        <v>7915.8452572362703</v>
      </c>
      <c r="G95" s="109">
        <v>286.18309040190843</v>
      </c>
      <c r="H95" s="109">
        <v>488.79445382515667</v>
      </c>
      <c r="I95" s="109">
        <v>243.73889820232333</v>
      </c>
      <c r="J95" s="109">
        <v>0</v>
      </c>
      <c r="K95" s="109">
        <v>31.882335802531564</v>
      </c>
      <c r="L95" s="109">
        <v>0</v>
      </c>
      <c r="M95" s="109">
        <v>0</v>
      </c>
      <c r="N95" s="109">
        <v>0</v>
      </c>
      <c r="O95" s="109">
        <v>0</v>
      </c>
      <c r="P95" s="109">
        <v>0</v>
      </c>
      <c r="Q95" s="109">
        <v>0</v>
      </c>
      <c r="R95" s="109">
        <v>420.85807233047228</v>
      </c>
      <c r="S95" s="109">
        <v>503.92247709626918</v>
      </c>
      <c r="T95" s="109">
        <v>2372.8482791898405</v>
      </c>
      <c r="U95" s="109">
        <v>414.31813045428635</v>
      </c>
      <c r="V95" s="109">
        <v>0</v>
      </c>
      <c r="W95" s="109">
        <v>751.01642786134062</v>
      </c>
      <c r="X95" s="109">
        <v>0</v>
      </c>
      <c r="Y95" s="109">
        <v>0</v>
      </c>
      <c r="Z95" s="109">
        <v>0</v>
      </c>
      <c r="AA95" s="109">
        <v>0</v>
      </c>
      <c r="AB95" s="109">
        <v>0</v>
      </c>
      <c r="AC95" s="109">
        <v>0</v>
      </c>
    </row>
    <row r="96" spans="2:29" x14ac:dyDescent="0.2">
      <c r="B96" s="20" t="s">
        <v>30</v>
      </c>
      <c r="C96" s="20">
        <v>2021</v>
      </c>
      <c r="D96" s="20" t="s">
        <v>170</v>
      </c>
      <c r="E96" s="20" t="s">
        <v>171</v>
      </c>
      <c r="F96" s="109">
        <v>7915.8452572362703</v>
      </c>
      <c r="G96" s="109">
        <v>40.182996747617466</v>
      </c>
      <c r="H96" s="109">
        <v>487.52366122471255</v>
      </c>
      <c r="I96" s="109">
        <v>31.036239854332145</v>
      </c>
      <c r="J96" s="109">
        <v>223.00486999102085</v>
      </c>
      <c r="K96" s="109">
        <v>27.476465340318999</v>
      </c>
      <c r="L96" s="109">
        <v>0</v>
      </c>
      <c r="M96" s="109">
        <v>0</v>
      </c>
      <c r="N96" s="109">
        <v>0</v>
      </c>
      <c r="O96" s="109">
        <v>0</v>
      </c>
      <c r="P96" s="109">
        <v>0</v>
      </c>
      <c r="Q96" s="109">
        <v>0</v>
      </c>
      <c r="R96" s="109">
        <v>167.77116356397207</v>
      </c>
      <c r="S96" s="109">
        <v>175.54773224528668</v>
      </c>
      <c r="T96" s="109">
        <v>2158.5393427274862</v>
      </c>
      <c r="U96" s="109">
        <v>46.344601219083501</v>
      </c>
      <c r="V96" s="109">
        <v>404.62392680630671</v>
      </c>
      <c r="W96" s="109">
        <v>758.5716606056925</v>
      </c>
      <c r="X96" s="109">
        <v>0</v>
      </c>
      <c r="Y96" s="109">
        <v>0</v>
      </c>
      <c r="Z96" s="109">
        <v>0</v>
      </c>
      <c r="AA96" s="109">
        <v>0</v>
      </c>
      <c r="AB96" s="109">
        <v>0</v>
      </c>
      <c r="AC96" s="109">
        <v>0</v>
      </c>
    </row>
    <row r="97" spans="2:29" x14ac:dyDescent="0.2">
      <c r="B97" s="20" t="s">
        <v>30</v>
      </c>
      <c r="C97" s="20">
        <v>2021</v>
      </c>
      <c r="D97" s="20" t="s">
        <v>172</v>
      </c>
      <c r="E97" s="20" t="s">
        <v>171</v>
      </c>
      <c r="F97" s="109">
        <v>7915.8452572362703</v>
      </c>
      <c r="G97" s="109">
        <v>41.289344474245574</v>
      </c>
      <c r="H97" s="109">
        <v>558.73837975633217</v>
      </c>
      <c r="I97" s="109">
        <v>31.020849704942147</v>
      </c>
      <c r="J97" s="109">
        <v>222.94123138485747</v>
      </c>
      <c r="K97" s="109">
        <v>29.157518867024155</v>
      </c>
      <c r="L97" s="109">
        <v>0</v>
      </c>
      <c r="M97" s="109">
        <v>0</v>
      </c>
      <c r="N97" s="109">
        <v>0</v>
      </c>
      <c r="O97" s="109">
        <v>0</v>
      </c>
      <c r="P97" s="109">
        <v>0</v>
      </c>
      <c r="Q97" s="109">
        <v>0</v>
      </c>
      <c r="R97" s="109">
        <v>169.69143844451128</v>
      </c>
      <c r="S97" s="109">
        <v>189.5145201388481</v>
      </c>
      <c r="T97" s="109">
        <v>2629.1088154379277</v>
      </c>
      <c r="U97" s="109">
        <v>46.280905228925107</v>
      </c>
      <c r="V97" s="109">
        <v>404.19184068490432</v>
      </c>
      <c r="W97" s="109">
        <v>787.5968272287123</v>
      </c>
      <c r="X97" s="109">
        <v>0</v>
      </c>
      <c r="Y97" s="109">
        <v>0</v>
      </c>
      <c r="Z97" s="109">
        <v>0</v>
      </c>
      <c r="AA97" s="109">
        <v>0</v>
      </c>
      <c r="AB97" s="109">
        <v>0</v>
      </c>
      <c r="AC97" s="109">
        <v>0</v>
      </c>
    </row>
    <row r="98" spans="2:29" x14ac:dyDescent="0.2">
      <c r="B98" s="20" t="s">
        <v>30</v>
      </c>
      <c r="C98" s="20">
        <v>2021</v>
      </c>
      <c r="D98" s="20" t="s">
        <v>173</v>
      </c>
      <c r="E98" s="20" t="s">
        <v>171</v>
      </c>
      <c r="F98" s="109">
        <v>7915.8452572362703</v>
      </c>
      <c r="G98" s="109">
        <v>40.576632932678635</v>
      </c>
      <c r="H98" s="109">
        <v>562.02886977424077</v>
      </c>
      <c r="I98" s="109">
        <v>31.782759095856804</v>
      </c>
      <c r="J98" s="109">
        <v>228.11017810519147</v>
      </c>
      <c r="K98" s="109">
        <v>29.230177911405907</v>
      </c>
      <c r="L98" s="109">
        <v>0</v>
      </c>
      <c r="M98" s="109">
        <v>0</v>
      </c>
      <c r="N98" s="109">
        <v>0</v>
      </c>
      <c r="O98" s="109">
        <v>0</v>
      </c>
      <c r="P98" s="109">
        <v>0</v>
      </c>
      <c r="Q98" s="109">
        <v>0</v>
      </c>
      <c r="R98" s="109">
        <v>179.31449444182201</v>
      </c>
      <c r="S98" s="109">
        <v>174.72864354958523</v>
      </c>
      <c r="T98" s="109">
        <v>2644.7700601444913</v>
      </c>
      <c r="U98" s="109">
        <v>47.414741199847782</v>
      </c>
      <c r="V98" s="109">
        <v>413.52830695683616</v>
      </c>
      <c r="W98" s="109">
        <v>788.10759018407339</v>
      </c>
      <c r="X98" s="109">
        <v>0</v>
      </c>
      <c r="Y98" s="109">
        <v>0</v>
      </c>
      <c r="Z98" s="109">
        <v>0</v>
      </c>
      <c r="AA98" s="109">
        <v>0</v>
      </c>
      <c r="AB98" s="109">
        <v>0</v>
      </c>
      <c r="AC98" s="109">
        <v>0</v>
      </c>
    </row>
    <row r="99" spans="2:29" x14ac:dyDescent="0.2">
      <c r="B99" s="20" t="s">
        <v>30</v>
      </c>
      <c r="C99" s="20">
        <v>2022</v>
      </c>
      <c r="D99" s="20" t="s">
        <v>170</v>
      </c>
      <c r="E99" s="20" t="s">
        <v>171</v>
      </c>
      <c r="F99" s="109">
        <v>7915.8452572362703</v>
      </c>
      <c r="G99" s="109">
        <v>39.187852512127492</v>
      </c>
      <c r="H99" s="109">
        <v>483.4879726479528</v>
      </c>
      <c r="I99" s="109">
        <v>40.204059087655395</v>
      </c>
      <c r="J99" s="109">
        <v>215.29487671282374</v>
      </c>
      <c r="K99" s="109">
        <v>27.299366997432671</v>
      </c>
      <c r="L99" s="109">
        <v>0</v>
      </c>
      <c r="M99" s="109">
        <v>0</v>
      </c>
      <c r="N99" s="109">
        <v>0</v>
      </c>
      <c r="O99" s="109">
        <v>0</v>
      </c>
      <c r="P99" s="109">
        <v>0</v>
      </c>
      <c r="Q99" s="109">
        <v>0</v>
      </c>
      <c r="R99" s="109">
        <v>171.8112940111628</v>
      </c>
      <c r="S99" s="109">
        <v>175.63761958825057</v>
      </c>
      <c r="T99" s="109">
        <v>2139.4905542222623</v>
      </c>
      <c r="U99" s="109">
        <v>63.948124676533077</v>
      </c>
      <c r="V99" s="109">
        <v>393.06233218039154</v>
      </c>
      <c r="W99" s="109">
        <v>762.29892843083769</v>
      </c>
      <c r="X99" s="109">
        <v>0</v>
      </c>
      <c r="Y99" s="109">
        <v>0</v>
      </c>
      <c r="Z99" s="109">
        <v>0</v>
      </c>
      <c r="AA99" s="109">
        <v>0</v>
      </c>
      <c r="AB99" s="109">
        <v>0</v>
      </c>
      <c r="AC99" s="109">
        <v>0</v>
      </c>
    </row>
    <row r="100" spans="2:29" x14ac:dyDescent="0.2">
      <c r="B100" s="20" t="s">
        <v>30</v>
      </c>
      <c r="C100" s="20">
        <v>2022</v>
      </c>
      <c r="D100" s="20" t="s">
        <v>172</v>
      </c>
      <c r="E100" s="20" t="s">
        <v>171</v>
      </c>
      <c r="F100" s="109">
        <v>7915.8452572362703</v>
      </c>
      <c r="G100" s="109">
        <v>41.580712825828009</v>
      </c>
      <c r="H100" s="109">
        <v>559.25614374672762</v>
      </c>
      <c r="I100" s="109">
        <v>39.329383800227156</v>
      </c>
      <c r="J100" s="109">
        <v>210.81540608528422</v>
      </c>
      <c r="K100" s="109">
        <v>29.103127684971291</v>
      </c>
      <c r="L100" s="109">
        <v>0</v>
      </c>
      <c r="M100" s="109">
        <v>0</v>
      </c>
      <c r="N100" s="109">
        <v>0</v>
      </c>
      <c r="O100" s="109">
        <v>0</v>
      </c>
      <c r="P100" s="109">
        <v>0</v>
      </c>
      <c r="Q100" s="109">
        <v>0</v>
      </c>
      <c r="R100" s="109">
        <v>170.85210813723526</v>
      </c>
      <c r="S100" s="109">
        <v>190.85176579384205</v>
      </c>
      <c r="T100" s="109">
        <v>2622.4339959207214</v>
      </c>
      <c r="U100" s="109">
        <v>62.508703867737708</v>
      </c>
      <c r="V100" s="109">
        <v>384.65633549358301</v>
      </c>
      <c r="W100" s="109">
        <v>788.28840340597264</v>
      </c>
      <c r="X100" s="109">
        <v>0</v>
      </c>
      <c r="Y100" s="109">
        <v>0</v>
      </c>
      <c r="Z100" s="109">
        <v>0</v>
      </c>
      <c r="AA100" s="109">
        <v>0</v>
      </c>
      <c r="AB100" s="109">
        <v>0</v>
      </c>
      <c r="AC100" s="109">
        <v>0</v>
      </c>
    </row>
    <row r="101" spans="2:29" x14ac:dyDescent="0.2">
      <c r="B101" s="20" t="s">
        <v>30</v>
      </c>
      <c r="C101" s="20">
        <v>2022</v>
      </c>
      <c r="D101" s="20" t="s">
        <v>173</v>
      </c>
      <c r="E101" s="20" t="s">
        <v>171</v>
      </c>
      <c r="F101" s="109">
        <v>7915.8452572362703</v>
      </c>
      <c r="G101" s="109">
        <v>40.86311126755777</v>
      </c>
      <c r="H101" s="109">
        <v>562.55160212285557</v>
      </c>
      <c r="I101" s="109">
        <v>40.295498254838542</v>
      </c>
      <c r="J101" s="109">
        <v>215.70394847879209</v>
      </c>
      <c r="K101" s="109">
        <v>29.17575072380826</v>
      </c>
      <c r="L101" s="109">
        <v>0</v>
      </c>
      <c r="M101" s="109">
        <v>0</v>
      </c>
      <c r="N101" s="109">
        <v>0</v>
      </c>
      <c r="O101" s="109">
        <v>0</v>
      </c>
      <c r="P101" s="109">
        <v>0</v>
      </c>
      <c r="Q101" s="109">
        <v>0</v>
      </c>
      <c r="R101" s="109">
        <v>180.54160064425076</v>
      </c>
      <c r="S101" s="109">
        <v>175.96215792856199</v>
      </c>
      <c r="T101" s="109">
        <v>2638.064479518147</v>
      </c>
      <c r="U101" s="109">
        <v>64.04032318004711</v>
      </c>
      <c r="V101" s="109">
        <v>393.54289183961936</v>
      </c>
      <c r="W101" s="109">
        <v>788.80230589165114</v>
      </c>
      <c r="X101" s="109">
        <v>0</v>
      </c>
      <c r="Y101" s="109">
        <v>0</v>
      </c>
      <c r="Z101" s="109">
        <v>0</v>
      </c>
      <c r="AA101" s="109">
        <v>0</v>
      </c>
      <c r="AB101" s="109">
        <v>0</v>
      </c>
      <c r="AC101" s="109">
        <v>0</v>
      </c>
    </row>
    <row r="102" spans="2:29" x14ac:dyDescent="0.2">
      <c r="B102" s="20" t="s">
        <v>30</v>
      </c>
      <c r="C102" s="20">
        <v>2023</v>
      </c>
      <c r="D102" s="20" t="s">
        <v>170</v>
      </c>
      <c r="E102" s="20" t="s">
        <v>171</v>
      </c>
      <c r="F102" s="109">
        <v>7915.8452572362703</v>
      </c>
      <c r="G102" s="109">
        <v>39.458547673327814</v>
      </c>
      <c r="H102" s="109">
        <v>483.54577537253505</v>
      </c>
      <c r="I102" s="109">
        <v>49.451440506705204</v>
      </c>
      <c r="J102" s="109">
        <v>202.87296756775365</v>
      </c>
      <c r="K102" s="109">
        <v>27.250003507935837</v>
      </c>
      <c r="L102" s="109">
        <v>0</v>
      </c>
      <c r="M102" s="109">
        <v>0</v>
      </c>
      <c r="N102" s="109">
        <v>0</v>
      </c>
      <c r="O102" s="109">
        <v>0</v>
      </c>
      <c r="P102" s="109">
        <v>0</v>
      </c>
      <c r="Q102" s="109">
        <v>0</v>
      </c>
      <c r="R102" s="109">
        <v>172.94079389828525</v>
      </c>
      <c r="S102" s="109">
        <v>176.85010637208711</v>
      </c>
      <c r="T102" s="109">
        <v>2132.2094747043598</v>
      </c>
      <c r="U102" s="109">
        <v>81.783725422639918</v>
      </c>
      <c r="V102" s="109">
        <v>372.63805566088638</v>
      </c>
      <c r="W102" s="109">
        <v>762.44212792801409</v>
      </c>
      <c r="X102" s="109">
        <v>0</v>
      </c>
      <c r="Y102" s="109">
        <v>0</v>
      </c>
      <c r="Z102" s="109">
        <v>0</v>
      </c>
      <c r="AA102" s="109">
        <v>0</v>
      </c>
      <c r="AB102" s="109">
        <v>0</v>
      </c>
      <c r="AC102" s="109">
        <v>0</v>
      </c>
    </row>
    <row r="103" spans="2:29" x14ac:dyDescent="0.2">
      <c r="B103" s="20" t="s">
        <v>30</v>
      </c>
      <c r="C103" s="20">
        <v>2023</v>
      </c>
      <c r="D103" s="20" t="s">
        <v>172</v>
      </c>
      <c r="E103" s="20" t="s">
        <v>171</v>
      </c>
      <c r="F103" s="109">
        <v>7915.8452572362703</v>
      </c>
      <c r="G103" s="109">
        <v>41.867583360210283</v>
      </c>
      <c r="H103" s="109">
        <v>559.31828075403962</v>
      </c>
      <c r="I103" s="109">
        <v>48.375171577305984</v>
      </c>
      <c r="J103" s="109">
        <v>198.65027197680422</v>
      </c>
      <c r="K103" s="109">
        <v>29.050257222029774</v>
      </c>
      <c r="L103" s="109">
        <v>0</v>
      </c>
      <c r="M103" s="109">
        <v>0</v>
      </c>
      <c r="N103" s="109">
        <v>0</v>
      </c>
      <c r="O103" s="109">
        <v>0</v>
      </c>
      <c r="P103" s="109">
        <v>0</v>
      </c>
      <c r="Q103" s="109">
        <v>0</v>
      </c>
      <c r="R103" s="109">
        <v>171.97384975363502</v>
      </c>
      <c r="S103" s="109">
        <v>192.16765797905484</v>
      </c>
      <c r="T103" s="109">
        <v>2613.4872972718808</v>
      </c>
      <c r="U103" s="109">
        <v>79.942164396709572</v>
      </c>
      <c r="V103" s="109">
        <v>364.66577075269748</v>
      </c>
      <c r="W103" s="109">
        <v>788.42982590196277</v>
      </c>
      <c r="X103" s="109">
        <v>0</v>
      </c>
      <c r="Y103" s="109">
        <v>0</v>
      </c>
      <c r="Z103" s="109">
        <v>0</v>
      </c>
      <c r="AA103" s="109">
        <v>0</v>
      </c>
      <c r="AB103" s="109">
        <v>0</v>
      </c>
      <c r="AC103" s="109">
        <v>0</v>
      </c>
    </row>
    <row r="104" spans="2:29" x14ac:dyDescent="0.2">
      <c r="B104" s="20" t="s">
        <v>30</v>
      </c>
      <c r="C104" s="20">
        <v>2023</v>
      </c>
      <c r="D104" s="20" t="s">
        <v>173</v>
      </c>
      <c r="E104" s="20" t="s">
        <v>171</v>
      </c>
      <c r="F104" s="109">
        <v>7915.8452572362703</v>
      </c>
      <c r="G104" s="109">
        <v>41.145168255539062</v>
      </c>
      <c r="H104" s="109">
        <v>562.61598238486749</v>
      </c>
      <c r="I104" s="109">
        <v>49.563658445031407</v>
      </c>
      <c r="J104" s="109">
        <v>203.25739845678649</v>
      </c>
      <c r="K104" s="109">
        <v>29.122845494803819</v>
      </c>
      <c r="L104" s="109">
        <v>0</v>
      </c>
      <c r="M104" s="109">
        <v>0</v>
      </c>
      <c r="N104" s="109">
        <v>0</v>
      </c>
      <c r="O104" s="109">
        <v>0</v>
      </c>
      <c r="P104" s="109">
        <v>0</v>
      </c>
      <c r="Q104" s="109">
        <v>0</v>
      </c>
      <c r="R104" s="109">
        <v>181.72756562444803</v>
      </c>
      <c r="S104" s="109">
        <v>177.17597979438719</v>
      </c>
      <c r="T104" s="109">
        <v>2629.0732275149148</v>
      </c>
      <c r="U104" s="109">
        <v>81.901220273297156</v>
      </c>
      <c r="V104" s="109">
        <v>373.09173812382778</v>
      </c>
      <c r="W104" s="109">
        <v>788.94645281912744</v>
      </c>
      <c r="X104" s="109">
        <v>0</v>
      </c>
      <c r="Y104" s="109">
        <v>0</v>
      </c>
      <c r="Z104" s="109">
        <v>0</v>
      </c>
      <c r="AA104" s="109">
        <v>0</v>
      </c>
      <c r="AB104" s="109">
        <v>0</v>
      </c>
      <c r="AC104" s="109">
        <v>0</v>
      </c>
    </row>
    <row r="105" spans="2:29" x14ac:dyDescent="0.2">
      <c r="B105" s="20" t="s">
        <v>30</v>
      </c>
      <c r="C105" s="20">
        <v>2024</v>
      </c>
      <c r="D105" s="20" t="s">
        <v>170</v>
      </c>
      <c r="E105" s="20" t="s">
        <v>171</v>
      </c>
      <c r="F105" s="109">
        <v>7915.8452572362703</v>
      </c>
      <c r="G105" s="109">
        <v>39.724550625351064</v>
      </c>
      <c r="H105" s="109">
        <v>483.12912640194492</v>
      </c>
      <c r="I105" s="109">
        <v>59.228107313305443</v>
      </c>
      <c r="J105" s="109">
        <v>191.0405658563038</v>
      </c>
      <c r="K105" s="109">
        <v>27.213580982840547</v>
      </c>
      <c r="L105" s="109">
        <v>0</v>
      </c>
      <c r="M105" s="109">
        <v>0</v>
      </c>
      <c r="N105" s="109">
        <v>0</v>
      </c>
      <c r="O105" s="109">
        <v>0</v>
      </c>
      <c r="P105" s="109">
        <v>0</v>
      </c>
      <c r="Q105" s="109">
        <v>0</v>
      </c>
      <c r="R105" s="109">
        <v>174.02810196475519</v>
      </c>
      <c r="S105" s="109">
        <v>178.04227117782577</v>
      </c>
      <c r="T105" s="109">
        <v>2122.7967021805375</v>
      </c>
      <c r="U105" s="109">
        <v>100.34617926180698</v>
      </c>
      <c r="V105" s="109">
        <v>352.91557866565603</v>
      </c>
      <c r="W105" s="109">
        <v>761.93721825840248</v>
      </c>
      <c r="X105" s="109">
        <v>0</v>
      </c>
      <c r="Y105" s="109">
        <v>0</v>
      </c>
      <c r="Z105" s="109">
        <v>0</v>
      </c>
      <c r="AA105" s="109">
        <v>0</v>
      </c>
      <c r="AB105" s="109">
        <v>0</v>
      </c>
      <c r="AC105" s="109">
        <v>0</v>
      </c>
    </row>
    <row r="106" spans="2:29" x14ac:dyDescent="0.2">
      <c r="B106" s="20" t="s">
        <v>30</v>
      </c>
      <c r="C106" s="20">
        <v>2024</v>
      </c>
      <c r="D106" s="20" t="s">
        <v>172</v>
      </c>
      <c r="E106" s="20" t="s">
        <v>171</v>
      </c>
      <c r="F106" s="109">
        <v>7915.8452572362703</v>
      </c>
      <c r="G106" s="109">
        <v>42.149773682217116</v>
      </c>
      <c r="H106" s="109">
        <v>558.83564306981145</v>
      </c>
      <c r="I106" s="109">
        <v>57.938984992622181</v>
      </c>
      <c r="J106" s="109">
        <v>187.06392156726179</v>
      </c>
      <c r="K106" s="109">
        <v>29.011392175581967</v>
      </c>
      <c r="L106" s="109">
        <v>0</v>
      </c>
      <c r="M106" s="109">
        <v>0</v>
      </c>
      <c r="N106" s="109">
        <v>0</v>
      </c>
      <c r="O106" s="109">
        <v>0</v>
      </c>
      <c r="P106" s="109">
        <v>0</v>
      </c>
      <c r="Q106" s="109">
        <v>0</v>
      </c>
      <c r="R106" s="109">
        <v>173.0548620003876</v>
      </c>
      <c r="S106" s="109">
        <v>193.4628379730222</v>
      </c>
      <c r="T106" s="109">
        <v>2601.9466387682382</v>
      </c>
      <c r="U106" s="109">
        <v>98.086516393439297</v>
      </c>
      <c r="V106" s="109">
        <v>345.36480791740314</v>
      </c>
      <c r="W106" s="109">
        <v>787.90672087064422</v>
      </c>
      <c r="X106" s="109">
        <v>0</v>
      </c>
      <c r="Y106" s="109">
        <v>0</v>
      </c>
      <c r="Z106" s="109">
        <v>0</v>
      </c>
      <c r="AA106" s="109">
        <v>0</v>
      </c>
      <c r="AB106" s="109">
        <v>0</v>
      </c>
      <c r="AC106" s="109">
        <v>0</v>
      </c>
    </row>
    <row r="107" spans="2:29" x14ac:dyDescent="0.2">
      <c r="B107" s="20" t="s">
        <v>30</v>
      </c>
      <c r="C107" s="20">
        <v>2024</v>
      </c>
      <c r="D107" s="20" t="s">
        <v>173</v>
      </c>
      <c r="E107" s="20" t="s">
        <v>171</v>
      </c>
      <c r="F107" s="109">
        <v>7915.8452572362703</v>
      </c>
      <c r="G107" s="109">
        <v>41.422622489536266</v>
      </c>
      <c r="H107" s="109">
        <v>562.13230451972152</v>
      </c>
      <c r="I107" s="109">
        <v>59.36262740256096</v>
      </c>
      <c r="J107" s="109">
        <v>191.40295043001765</v>
      </c>
      <c r="K107" s="109">
        <v>29.083976745620213</v>
      </c>
      <c r="L107" s="109">
        <v>0</v>
      </c>
      <c r="M107" s="109">
        <v>0</v>
      </c>
      <c r="N107" s="109">
        <v>0</v>
      </c>
      <c r="O107" s="109">
        <v>0</v>
      </c>
      <c r="P107" s="109">
        <v>0</v>
      </c>
      <c r="Q107" s="109">
        <v>0</v>
      </c>
      <c r="R107" s="109">
        <v>182.87047618789447</v>
      </c>
      <c r="S107" s="109">
        <v>178.37069109794146</v>
      </c>
      <c r="T107" s="109">
        <v>2617.4721511476623</v>
      </c>
      <c r="U107" s="109">
        <v>100.49053896422863</v>
      </c>
      <c r="V107" s="109">
        <v>353.34594208924995</v>
      </c>
      <c r="W107" s="109">
        <v>788.42553722779553</v>
      </c>
      <c r="X107" s="109">
        <v>0</v>
      </c>
      <c r="Y107" s="109">
        <v>0</v>
      </c>
      <c r="Z107" s="109">
        <v>0</v>
      </c>
      <c r="AA107" s="109">
        <v>0</v>
      </c>
      <c r="AB107" s="109">
        <v>0</v>
      </c>
      <c r="AC107" s="109">
        <v>0</v>
      </c>
    </row>
    <row r="108" spans="2:29" x14ac:dyDescent="0.2">
      <c r="B108" s="20" t="s">
        <v>30</v>
      </c>
      <c r="C108" s="20">
        <v>2025</v>
      </c>
      <c r="D108" s="20" t="s">
        <v>170</v>
      </c>
      <c r="E108" s="20" t="s">
        <v>171</v>
      </c>
      <c r="F108" s="109">
        <v>7915.8452572362703</v>
      </c>
      <c r="G108" s="109">
        <v>39.985921092940998</v>
      </c>
      <c r="H108" s="109">
        <v>482.14676830427175</v>
      </c>
      <c r="I108" s="109">
        <v>69.310583994290411</v>
      </c>
      <c r="J108" s="109">
        <v>180.42800454679977</v>
      </c>
      <c r="K108" s="109">
        <v>27.200890196975376</v>
      </c>
      <c r="L108" s="109">
        <v>0</v>
      </c>
      <c r="M108" s="109">
        <v>0</v>
      </c>
      <c r="N108" s="109">
        <v>0</v>
      </c>
      <c r="O108" s="109">
        <v>0</v>
      </c>
      <c r="P108" s="109">
        <v>0</v>
      </c>
      <c r="Q108" s="109">
        <v>0</v>
      </c>
      <c r="R108" s="109">
        <v>175.07077869403972</v>
      </c>
      <c r="S108" s="109">
        <v>179.21302109745199</v>
      </c>
      <c r="T108" s="109">
        <v>2111.1479594945331</v>
      </c>
      <c r="U108" s="109">
        <v>119.10446481878853</v>
      </c>
      <c r="V108" s="109">
        <v>335.09208961011063</v>
      </c>
      <c r="W108" s="109">
        <v>760.75569775292786</v>
      </c>
      <c r="X108" s="109">
        <v>0</v>
      </c>
      <c r="Y108" s="109">
        <v>0</v>
      </c>
      <c r="Z108" s="109">
        <v>0</v>
      </c>
      <c r="AA108" s="109">
        <v>0</v>
      </c>
      <c r="AB108" s="109">
        <v>0</v>
      </c>
      <c r="AC108" s="109">
        <v>0</v>
      </c>
    </row>
    <row r="109" spans="2:29" x14ac:dyDescent="0.2">
      <c r="B109" s="20" t="s">
        <v>30</v>
      </c>
      <c r="C109" s="20">
        <v>2025</v>
      </c>
      <c r="D109" s="20" t="s">
        <v>172</v>
      </c>
      <c r="E109" s="20" t="s">
        <v>171</v>
      </c>
      <c r="F109" s="109">
        <v>7915.8452572362703</v>
      </c>
      <c r="G109" s="109">
        <v>42.42746089884745</v>
      </c>
      <c r="H109" s="109">
        <v>557.7040789294166</v>
      </c>
      <c r="I109" s="109">
        <v>67.802587755541197</v>
      </c>
      <c r="J109" s="109">
        <v>176.67376657156183</v>
      </c>
      <c r="K109" s="109">
        <v>28.998108928722299</v>
      </c>
      <c r="L109" s="109">
        <v>0</v>
      </c>
      <c r="M109" s="109">
        <v>0</v>
      </c>
      <c r="N109" s="109">
        <v>0</v>
      </c>
      <c r="O109" s="109">
        <v>0</v>
      </c>
      <c r="P109" s="109">
        <v>0</v>
      </c>
      <c r="Q109" s="109">
        <v>0</v>
      </c>
      <c r="R109" s="109">
        <v>174.09318410309965</v>
      </c>
      <c r="S109" s="109">
        <v>194.73664023023008</v>
      </c>
      <c r="T109" s="109">
        <v>2587.6905303191375</v>
      </c>
      <c r="U109" s="109">
        <v>116.42337761577502</v>
      </c>
      <c r="V109" s="109">
        <v>327.92544068748361</v>
      </c>
      <c r="W109" s="109">
        <v>786.69160185381361</v>
      </c>
      <c r="X109" s="109">
        <v>0</v>
      </c>
      <c r="Y109" s="109">
        <v>0</v>
      </c>
      <c r="Z109" s="109">
        <v>0</v>
      </c>
      <c r="AA109" s="109">
        <v>0</v>
      </c>
      <c r="AB109" s="109">
        <v>0</v>
      </c>
      <c r="AC109" s="109">
        <v>0</v>
      </c>
    </row>
    <row r="110" spans="2:29" x14ac:dyDescent="0.2">
      <c r="B110" s="20" t="s">
        <v>30</v>
      </c>
      <c r="C110" s="20">
        <v>2025</v>
      </c>
      <c r="D110" s="20" t="s">
        <v>173</v>
      </c>
      <c r="E110" s="20" t="s">
        <v>171</v>
      </c>
      <c r="F110" s="109">
        <v>7915.8452572362703</v>
      </c>
      <c r="G110" s="109">
        <v>41.695645375542817</v>
      </c>
      <c r="H110" s="109">
        <v>560.99576332158586</v>
      </c>
      <c r="I110" s="109">
        <v>69.468803061169794</v>
      </c>
      <c r="J110" s="109">
        <v>180.77233850491876</v>
      </c>
      <c r="K110" s="109">
        <v>29.070748266634023</v>
      </c>
      <c r="L110" s="109">
        <v>0</v>
      </c>
      <c r="M110" s="109">
        <v>0</v>
      </c>
      <c r="N110" s="109">
        <v>0</v>
      </c>
      <c r="O110" s="109">
        <v>0</v>
      </c>
      <c r="P110" s="109">
        <v>0</v>
      </c>
      <c r="Q110" s="109">
        <v>0</v>
      </c>
      <c r="R110" s="109">
        <v>183.96824847523649</v>
      </c>
      <c r="S110" s="109">
        <v>179.54566682360561</v>
      </c>
      <c r="T110" s="109">
        <v>2603.1388582665513</v>
      </c>
      <c r="U110" s="109">
        <v>119.27718315401275</v>
      </c>
      <c r="V110" s="109">
        <v>335.5045791562535</v>
      </c>
      <c r="W110" s="109">
        <v>787.21200109931692</v>
      </c>
      <c r="X110" s="109">
        <v>0</v>
      </c>
      <c r="Y110" s="109">
        <v>0</v>
      </c>
      <c r="Z110" s="109">
        <v>0</v>
      </c>
      <c r="AA110" s="109">
        <v>0</v>
      </c>
      <c r="AB110" s="109">
        <v>0</v>
      </c>
      <c r="AC110" s="109">
        <v>0</v>
      </c>
    </row>
    <row r="111" spans="2:29" x14ac:dyDescent="0.2">
      <c r="B111" s="20" t="s">
        <v>30</v>
      </c>
      <c r="C111" s="20">
        <v>2026</v>
      </c>
      <c r="D111" s="20" t="s">
        <v>170</v>
      </c>
      <c r="E111" s="20" t="s">
        <v>171</v>
      </c>
      <c r="F111" s="109">
        <v>7915.8452572362703</v>
      </c>
      <c r="G111" s="109">
        <v>40.226692867568495</v>
      </c>
      <c r="H111" s="109">
        <v>481.43431431104693</v>
      </c>
      <c r="I111" s="109">
        <v>79.299621549684844</v>
      </c>
      <c r="J111" s="109">
        <v>171.43063938461262</v>
      </c>
      <c r="K111" s="109">
        <v>27.207192828508795</v>
      </c>
      <c r="L111" s="109">
        <v>0</v>
      </c>
      <c r="M111" s="109">
        <v>0</v>
      </c>
      <c r="N111" s="109">
        <v>0</v>
      </c>
      <c r="O111" s="109">
        <v>0</v>
      </c>
      <c r="P111" s="109">
        <v>0</v>
      </c>
      <c r="Q111" s="109">
        <v>0</v>
      </c>
      <c r="R111" s="109">
        <v>175.99817447388278</v>
      </c>
      <c r="S111" s="109">
        <v>180.29118537919146</v>
      </c>
      <c r="T111" s="109">
        <v>2105.2343743535935</v>
      </c>
      <c r="U111" s="109">
        <v>137.28589011360722</v>
      </c>
      <c r="V111" s="109">
        <v>319.95933249875424</v>
      </c>
      <c r="W111" s="109">
        <v>758.62167768257848</v>
      </c>
      <c r="X111" s="109">
        <v>0</v>
      </c>
      <c r="Y111" s="109">
        <v>0</v>
      </c>
      <c r="Z111" s="109">
        <v>0</v>
      </c>
      <c r="AA111" s="109">
        <v>0</v>
      </c>
      <c r="AB111" s="109">
        <v>0</v>
      </c>
      <c r="AC111" s="109">
        <v>0</v>
      </c>
    </row>
    <row r="112" spans="2:29" x14ac:dyDescent="0.2">
      <c r="B112" s="20" t="s">
        <v>30</v>
      </c>
      <c r="C112" s="20">
        <v>2026</v>
      </c>
      <c r="D112" s="20" t="s">
        <v>172</v>
      </c>
      <c r="E112" s="20" t="s">
        <v>171</v>
      </c>
      <c r="F112" s="109">
        <v>7915.8452572362703</v>
      </c>
      <c r="G112" s="109">
        <v>42.68348473955615</v>
      </c>
      <c r="H112" s="109">
        <v>556.88715903941647</v>
      </c>
      <c r="I112" s="109">
        <v>77.575293565959896</v>
      </c>
      <c r="J112" s="109">
        <v>167.86577838546071</v>
      </c>
      <c r="K112" s="109">
        <v>29.005202106119651</v>
      </c>
      <c r="L112" s="109">
        <v>0</v>
      </c>
      <c r="M112" s="109">
        <v>0</v>
      </c>
      <c r="N112" s="109">
        <v>0</v>
      </c>
      <c r="O112" s="109">
        <v>0</v>
      </c>
      <c r="P112" s="109">
        <v>0</v>
      </c>
      <c r="Q112" s="109">
        <v>0</v>
      </c>
      <c r="R112" s="109">
        <v>175.01765874002328</v>
      </c>
      <c r="S112" s="109">
        <v>195.91072314546906</v>
      </c>
      <c r="T112" s="109">
        <v>2580.4753745818603</v>
      </c>
      <c r="U112" s="109">
        <v>134.19726296874725</v>
      </c>
      <c r="V112" s="109">
        <v>313.12036812914499</v>
      </c>
      <c r="W112" s="109">
        <v>784.49494680947203</v>
      </c>
      <c r="X112" s="109">
        <v>0</v>
      </c>
      <c r="Y112" s="109">
        <v>0</v>
      </c>
      <c r="Z112" s="109">
        <v>0</v>
      </c>
      <c r="AA112" s="109">
        <v>0</v>
      </c>
      <c r="AB112" s="109">
        <v>0</v>
      </c>
      <c r="AC112" s="109">
        <v>0</v>
      </c>
    </row>
    <row r="113" spans="2:29" x14ac:dyDescent="0.2">
      <c r="B113" s="20" t="s">
        <v>30</v>
      </c>
      <c r="C113" s="20">
        <v>2026</v>
      </c>
      <c r="D113" s="20" t="s">
        <v>173</v>
      </c>
      <c r="E113" s="20" t="s">
        <v>171</v>
      </c>
      <c r="F113" s="109">
        <v>7915.8452572362703</v>
      </c>
      <c r="G113" s="109">
        <v>41.94733679747079</v>
      </c>
      <c r="H113" s="109">
        <v>560.17513877016404</v>
      </c>
      <c r="I113" s="109">
        <v>79.481826802621839</v>
      </c>
      <c r="J113" s="109">
        <v>171.76036041139562</v>
      </c>
      <c r="K113" s="109">
        <v>29.077917192484787</v>
      </c>
      <c r="L113" s="109">
        <v>0</v>
      </c>
      <c r="M113" s="109">
        <v>0</v>
      </c>
      <c r="N113" s="109">
        <v>0</v>
      </c>
      <c r="O113" s="109">
        <v>0</v>
      </c>
      <c r="P113" s="109">
        <v>0</v>
      </c>
      <c r="Q113" s="109">
        <v>0</v>
      </c>
      <c r="R113" s="109">
        <v>184.94553073762361</v>
      </c>
      <c r="S113" s="109">
        <v>180.62852230103368</v>
      </c>
      <c r="T113" s="109">
        <v>2595.8858046624068</v>
      </c>
      <c r="U113" s="109">
        <v>137.48702157980176</v>
      </c>
      <c r="V113" s="109">
        <v>320.35796486832413</v>
      </c>
      <c r="W113" s="109">
        <v>785.01545825120229</v>
      </c>
      <c r="X113" s="109">
        <v>0</v>
      </c>
      <c r="Y113" s="109">
        <v>0</v>
      </c>
      <c r="Z113" s="109">
        <v>0</v>
      </c>
      <c r="AA113" s="109">
        <v>0</v>
      </c>
      <c r="AB113" s="109">
        <v>0</v>
      </c>
      <c r="AC113" s="109">
        <v>0</v>
      </c>
    </row>
    <row r="114" spans="2:29" x14ac:dyDescent="0.2">
      <c r="B114" s="20" t="s">
        <v>30</v>
      </c>
      <c r="C114" s="20">
        <v>2027</v>
      </c>
      <c r="D114" s="20" t="s">
        <v>170</v>
      </c>
      <c r="E114" s="20" t="s">
        <v>171</v>
      </c>
      <c r="F114" s="109">
        <v>7915.8452572362703</v>
      </c>
      <c r="G114" s="109">
        <v>41.770163716101116</v>
      </c>
      <c r="H114" s="109">
        <v>484.48356036911014</v>
      </c>
      <c r="I114" s="109">
        <v>87.198917947771889</v>
      </c>
      <c r="J114" s="109">
        <v>160.85758176954894</v>
      </c>
      <c r="K114" s="109">
        <v>27.367123728646039</v>
      </c>
      <c r="L114" s="109">
        <v>0</v>
      </c>
      <c r="M114" s="109">
        <v>0</v>
      </c>
      <c r="N114" s="109">
        <v>0</v>
      </c>
      <c r="O114" s="109">
        <v>0</v>
      </c>
      <c r="P114" s="109">
        <v>0</v>
      </c>
      <c r="Q114" s="109">
        <v>0</v>
      </c>
      <c r="R114" s="109">
        <v>173.84935423686429</v>
      </c>
      <c r="S114" s="109">
        <v>182.47855390868887</v>
      </c>
      <c r="T114" s="109">
        <v>2110.3725825820279</v>
      </c>
      <c r="U114" s="109">
        <v>151.3960379566021</v>
      </c>
      <c r="V114" s="109">
        <v>301.61528963831751</v>
      </c>
      <c r="W114" s="109">
        <v>752.67497426255034</v>
      </c>
      <c r="X114" s="109">
        <v>0</v>
      </c>
      <c r="Y114" s="109">
        <v>0</v>
      </c>
      <c r="Z114" s="109">
        <v>0</v>
      </c>
      <c r="AA114" s="109">
        <v>0</v>
      </c>
      <c r="AB114" s="109">
        <v>0</v>
      </c>
      <c r="AC114" s="109">
        <v>0</v>
      </c>
    </row>
    <row r="115" spans="2:29" x14ac:dyDescent="0.2">
      <c r="B115" s="20" t="s">
        <v>30</v>
      </c>
      <c r="C115" s="20">
        <v>2027</v>
      </c>
      <c r="D115" s="20" t="s">
        <v>172</v>
      </c>
      <c r="E115" s="20" t="s">
        <v>171</v>
      </c>
      <c r="F115" s="109">
        <v>7915.8452572362703</v>
      </c>
      <c r="G115" s="109">
        <v>42.917610387827921</v>
      </c>
      <c r="H115" s="109">
        <v>555.22056082994061</v>
      </c>
      <c r="I115" s="109">
        <v>87.150398155669393</v>
      </c>
      <c r="J115" s="109">
        <v>160.80193610738647</v>
      </c>
      <c r="K115" s="109">
        <v>29.039728234244048</v>
      </c>
      <c r="L115" s="109">
        <v>0</v>
      </c>
      <c r="M115" s="109">
        <v>0</v>
      </c>
      <c r="N115" s="109">
        <v>0</v>
      </c>
      <c r="O115" s="109">
        <v>0</v>
      </c>
      <c r="P115" s="109">
        <v>0</v>
      </c>
      <c r="Q115" s="109">
        <v>0</v>
      </c>
      <c r="R115" s="109">
        <v>175.82854655057903</v>
      </c>
      <c r="S115" s="109">
        <v>196.98483224460901</v>
      </c>
      <c r="T115" s="109">
        <v>2570.2858084475729</v>
      </c>
      <c r="U115" s="109">
        <v>151.17880039676757</v>
      </c>
      <c r="V115" s="109">
        <v>301.27495114991092</v>
      </c>
      <c r="W115" s="109">
        <v>781.42717484722129</v>
      </c>
      <c r="X115" s="109">
        <v>0</v>
      </c>
      <c r="Y115" s="109">
        <v>0</v>
      </c>
      <c r="Z115" s="109">
        <v>0</v>
      </c>
      <c r="AA115" s="109">
        <v>0</v>
      </c>
      <c r="AB115" s="109">
        <v>0</v>
      </c>
      <c r="AC115" s="109">
        <v>0</v>
      </c>
    </row>
    <row r="116" spans="2:29" x14ac:dyDescent="0.2">
      <c r="B116" s="20" t="s">
        <v>30</v>
      </c>
      <c r="C116" s="20">
        <v>2027</v>
      </c>
      <c r="D116" s="20" t="s">
        <v>173</v>
      </c>
      <c r="E116" s="20" t="s">
        <v>171</v>
      </c>
      <c r="F116" s="109">
        <v>7915.8452572362703</v>
      </c>
      <c r="G116" s="109">
        <v>42.177497743366395</v>
      </c>
      <c r="H116" s="109">
        <v>558.49966970514492</v>
      </c>
      <c r="I116" s="109">
        <v>89.292409385969336</v>
      </c>
      <c r="J116" s="109">
        <v>164.53291844712464</v>
      </c>
      <c r="K116" s="109">
        <v>29.112580391823517</v>
      </c>
      <c r="L116" s="109">
        <v>0</v>
      </c>
      <c r="M116" s="109">
        <v>0</v>
      </c>
      <c r="N116" s="109">
        <v>0</v>
      </c>
      <c r="O116" s="109">
        <v>0</v>
      </c>
      <c r="P116" s="109">
        <v>0</v>
      </c>
      <c r="Q116" s="109">
        <v>0</v>
      </c>
      <c r="R116" s="109">
        <v>185.80273853728144</v>
      </c>
      <c r="S116" s="109">
        <v>181.61915964680219</v>
      </c>
      <c r="T116" s="109">
        <v>2585.6398736370825</v>
      </c>
      <c r="U116" s="109">
        <v>154.88511910436972</v>
      </c>
      <c r="V116" s="109">
        <v>308.23928275494694</v>
      </c>
      <c r="W116" s="109">
        <v>781.94700763891774</v>
      </c>
      <c r="X116" s="109">
        <v>0</v>
      </c>
      <c r="Y116" s="109">
        <v>0</v>
      </c>
      <c r="Z116" s="109">
        <v>0</v>
      </c>
      <c r="AA116" s="109">
        <v>0</v>
      </c>
      <c r="AB116" s="109">
        <v>0</v>
      </c>
      <c r="AC116" s="109">
        <v>0</v>
      </c>
    </row>
    <row r="117" spans="2:29" x14ac:dyDescent="0.2">
      <c r="B117" s="20" t="s">
        <v>30</v>
      </c>
      <c r="C117" s="20">
        <v>2028</v>
      </c>
      <c r="D117" s="20" t="s">
        <v>170</v>
      </c>
      <c r="E117" s="20" t="s">
        <v>171</v>
      </c>
      <c r="F117" s="109">
        <v>7915.8452572362703</v>
      </c>
      <c r="G117" s="109">
        <v>41.978374175507177</v>
      </c>
      <c r="H117" s="109">
        <v>482.34036202500391</v>
      </c>
      <c r="I117" s="109">
        <v>96.535719827858188</v>
      </c>
      <c r="J117" s="109">
        <v>155.47624537098994</v>
      </c>
      <c r="K117" s="109">
        <v>27.423630200082179</v>
      </c>
      <c r="L117" s="109">
        <v>0</v>
      </c>
      <c r="M117" s="109">
        <v>0</v>
      </c>
      <c r="N117" s="109">
        <v>0</v>
      </c>
      <c r="O117" s="109">
        <v>0</v>
      </c>
      <c r="P117" s="109">
        <v>0</v>
      </c>
      <c r="Q117" s="109">
        <v>0</v>
      </c>
      <c r="R117" s="109">
        <v>174.54730502499712</v>
      </c>
      <c r="S117" s="109">
        <v>183.38849512707921</v>
      </c>
      <c r="T117" s="109">
        <v>2099.890074026619</v>
      </c>
      <c r="U117" s="109">
        <v>167.52253423438506</v>
      </c>
      <c r="V117" s="109">
        <v>292.61182567530619</v>
      </c>
      <c r="W117" s="109">
        <v>748.99870077840308</v>
      </c>
      <c r="X117" s="109">
        <v>0</v>
      </c>
      <c r="Y117" s="109">
        <v>0</v>
      </c>
      <c r="Z117" s="109">
        <v>0</v>
      </c>
      <c r="AA117" s="109">
        <v>0</v>
      </c>
      <c r="AB117" s="109">
        <v>0</v>
      </c>
      <c r="AC117" s="109">
        <v>0</v>
      </c>
    </row>
    <row r="118" spans="2:29" x14ac:dyDescent="0.2">
      <c r="B118" s="20" t="s">
        <v>30</v>
      </c>
      <c r="C118" s="20">
        <v>2028</v>
      </c>
      <c r="D118" s="20" t="s">
        <v>172</v>
      </c>
      <c r="E118" s="20" t="s">
        <v>171</v>
      </c>
      <c r="F118" s="109">
        <v>7915.8452572362703</v>
      </c>
      <c r="G118" s="109">
        <v>43.129839357631667</v>
      </c>
      <c r="H118" s="109">
        <v>552.74264357028119</v>
      </c>
      <c r="I118" s="109">
        <v>96.47819948738703</v>
      </c>
      <c r="J118" s="109">
        <v>155.41633133273001</v>
      </c>
      <c r="K118" s="109">
        <v>29.098540520308624</v>
      </c>
      <c r="L118" s="109">
        <v>0</v>
      </c>
      <c r="M118" s="109">
        <v>0</v>
      </c>
      <c r="N118" s="109">
        <v>0</v>
      </c>
      <c r="O118" s="109">
        <v>0</v>
      </c>
      <c r="P118" s="109">
        <v>0</v>
      </c>
      <c r="Q118" s="109">
        <v>0</v>
      </c>
      <c r="R118" s="109">
        <v>176.52748056010648</v>
      </c>
      <c r="S118" s="109">
        <v>197.95930203356605</v>
      </c>
      <c r="T118" s="109">
        <v>2557.417978181003</v>
      </c>
      <c r="U118" s="109">
        <v>167.27555912910248</v>
      </c>
      <c r="V118" s="109">
        <v>292.27011881917184</v>
      </c>
      <c r="W118" s="109">
        <v>777.57979824504184</v>
      </c>
      <c r="X118" s="109">
        <v>0</v>
      </c>
      <c r="Y118" s="109">
        <v>0</v>
      </c>
      <c r="Z118" s="109">
        <v>0</v>
      </c>
      <c r="AA118" s="109">
        <v>0</v>
      </c>
      <c r="AB118" s="109">
        <v>0</v>
      </c>
      <c r="AC118" s="109">
        <v>0</v>
      </c>
    </row>
    <row r="119" spans="2:29" x14ac:dyDescent="0.2">
      <c r="B119" s="20" t="s">
        <v>30</v>
      </c>
      <c r="C119" s="20">
        <v>2028</v>
      </c>
      <c r="D119" s="20" t="s">
        <v>173</v>
      </c>
      <c r="E119" s="20" t="s">
        <v>171</v>
      </c>
      <c r="F119" s="109">
        <v>7915.8452572362703</v>
      </c>
      <c r="G119" s="109">
        <v>42.386129438779378</v>
      </c>
      <c r="H119" s="109">
        <v>556.00793922518233</v>
      </c>
      <c r="I119" s="109">
        <v>98.849618501457229</v>
      </c>
      <c r="J119" s="109">
        <v>159.02258988575491</v>
      </c>
      <c r="K119" s="109">
        <v>29.17158330862242</v>
      </c>
      <c r="L119" s="109">
        <v>0</v>
      </c>
      <c r="M119" s="109">
        <v>0</v>
      </c>
      <c r="N119" s="109">
        <v>0</v>
      </c>
      <c r="O119" s="109">
        <v>0</v>
      </c>
      <c r="P119" s="109">
        <v>0</v>
      </c>
      <c r="Q119" s="109">
        <v>0</v>
      </c>
      <c r="R119" s="109">
        <v>186.54159637308086</v>
      </c>
      <c r="S119" s="109">
        <v>182.51788614774941</v>
      </c>
      <c r="T119" s="109">
        <v>2572.6989750807647</v>
      </c>
      <c r="U119" s="109">
        <v>171.37676115455392</v>
      </c>
      <c r="V119" s="109">
        <v>299.02673460989229</v>
      </c>
      <c r="W119" s="109">
        <v>778.09822091879266</v>
      </c>
      <c r="X119" s="109">
        <v>0</v>
      </c>
      <c r="Y119" s="109">
        <v>0</v>
      </c>
      <c r="Z119" s="109">
        <v>0</v>
      </c>
      <c r="AA119" s="109">
        <v>0</v>
      </c>
      <c r="AB119" s="109">
        <v>0</v>
      </c>
      <c r="AC119" s="109">
        <v>0</v>
      </c>
    </row>
    <row r="120" spans="2:29" x14ac:dyDescent="0.2">
      <c r="B120" s="20" t="s">
        <v>30</v>
      </c>
      <c r="C120" s="20">
        <v>2029</v>
      </c>
      <c r="D120" s="20" t="s">
        <v>170</v>
      </c>
      <c r="E120" s="20" t="s">
        <v>171</v>
      </c>
      <c r="F120" s="109">
        <v>7915.8452572362703</v>
      </c>
      <c r="G120" s="109">
        <v>40.823130732243698</v>
      </c>
      <c r="H120" s="109">
        <v>474.97760436116761</v>
      </c>
      <c r="I120" s="109">
        <v>107.87802941821209</v>
      </c>
      <c r="J120" s="109">
        <v>154.6965021846793</v>
      </c>
      <c r="K120" s="109">
        <v>27.366509559535739</v>
      </c>
      <c r="L120" s="109">
        <v>0</v>
      </c>
      <c r="M120" s="109">
        <v>0</v>
      </c>
      <c r="N120" s="109">
        <v>0</v>
      </c>
      <c r="O120" s="109">
        <v>0</v>
      </c>
      <c r="P120" s="109">
        <v>0</v>
      </c>
      <c r="Q120" s="109">
        <v>0</v>
      </c>
      <c r="R120" s="109">
        <v>178.08969729566869</v>
      </c>
      <c r="S120" s="109">
        <v>182.96325410446511</v>
      </c>
      <c r="T120" s="109">
        <v>2073.50881129454</v>
      </c>
      <c r="U120" s="109">
        <v>186.66910017593398</v>
      </c>
      <c r="V120" s="109">
        <v>291.90496331728775</v>
      </c>
      <c r="W120" s="109">
        <v>747.41775170329549</v>
      </c>
      <c r="X120" s="109">
        <v>0</v>
      </c>
      <c r="Y120" s="109">
        <v>0</v>
      </c>
      <c r="Z120" s="109">
        <v>0</v>
      </c>
      <c r="AA120" s="109">
        <v>0</v>
      </c>
      <c r="AB120" s="109">
        <v>0</v>
      </c>
      <c r="AC120" s="109">
        <v>0</v>
      </c>
    </row>
    <row r="121" spans="2:29" x14ac:dyDescent="0.2">
      <c r="B121" s="20" t="s">
        <v>30</v>
      </c>
      <c r="C121" s="20">
        <v>2029</v>
      </c>
      <c r="D121" s="20" t="s">
        <v>172</v>
      </c>
      <c r="E121" s="20" t="s">
        <v>171</v>
      </c>
      <c r="F121" s="109">
        <v>7915.8452572362703</v>
      </c>
      <c r="G121" s="109">
        <v>43.320530420912</v>
      </c>
      <c r="H121" s="109">
        <v>549.47155385009683</v>
      </c>
      <c r="I121" s="109">
        <v>105.54246583259858</v>
      </c>
      <c r="J121" s="109">
        <v>151.49424551089425</v>
      </c>
      <c r="K121" s="109">
        <v>29.177863570394795</v>
      </c>
      <c r="L121" s="109">
        <v>0</v>
      </c>
      <c r="M121" s="109">
        <v>0</v>
      </c>
      <c r="N121" s="109">
        <v>0</v>
      </c>
      <c r="O121" s="109">
        <v>0</v>
      </c>
      <c r="P121" s="109">
        <v>0</v>
      </c>
      <c r="Q121" s="109">
        <v>0</v>
      </c>
      <c r="R121" s="109">
        <v>177.11462389736056</v>
      </c>
      <c r="S121" s="109">
        <v>198.83347750883939</v>
      </c>
      <c r="T121" s="109">
        <v>2541.8333316714688</v>
      </c>
      <c r="U121" s="109">
        <v>182.48707375118289</v>
      </c>
      <c r="V121" s="109">
        <v>285.6932207424282</v>
      </c>
      <c r="W121" s="109">
        <v>772.98350990905283</v>
      </c>
      <c r="X121" s="109">
        <v>0</v>
      </c>
      <c r="Y121" s="109">
        <v>0</v>
      </c>
      <c r="Z121" s="109">
        <v>0</v>
      </c>
      <c r="AA121" s="109">
        <v>0</v>
      </c>
      <c r="AB121" s="109">
        <v>0</v>
      </c>
      <c r="AC121" s="109">
        <v>0</v>
      </c>
    </row>
    <row r="122" spans="2:29" x14ac:dyDescent="0.2">
      <c r="B122" s="20" t="s">
        <v>30</v>
      </c>
      <c r="C122" s="20">
        <v>2029</v>
      </c>
      <c r="D122" s="20" t="s">
        <v>173</v>
      </c>
      <c r="E122" s="20" t="s">
        <v>171</v>
      </c>
      <c r="F122" s="109">
        <v>7915.8452572362703</v>
      </c>
      <c r="G122" s="109">
        <v>42.573586052979387</v>
      </c>
      <c r="H122" s="109">
        <v>552.7182233471766</v>
      </c>
      <c r="I122" s="109">
        <v>108.13681957785842</v>
      </c>
      <c r="J122" s="109">
        <v>155.009692186541</v>
      </c>
      <c r="K122" s="109">
        <v>29.251142394014671</v>
      </c>
      <c r="L122" s="109">
        <v>0</v>
      </c>
      <c r="M122" s="109">
        <v>0</v>
      </c>
      <c r="N122" s="109">
        <v>0</v>
      </c>
      <c r="O122" s="109">
        <v>0</v>
      </c>
      <c r="P122" s="109">
        <v>0</v>
      </c>
      <c r="Q122" s="109">
        <v>0</v>
      </c>
      <c r="R122" s="109">
        <v>187.16228362195685</v>
      </c>
      <c r="S122" s="109">
        <v>183.32410471325105</v>
      </c>
      <c r="T122" s="109">
        <v>2557.0244350926932</v>
      </c>
      <c r="U122" s="109">
        <v>186.96146219887851</v>
      </c>
      <c r="V122" s="109">
        <v>292.29816263873352</v>
      </c>
      <c r="W122" s="109">
        <v>773.49984445664529</v>
      </c>
      <c r="X122" s="109">
        <v>0</v>
      </c>
      <c r="Y122" s="109">
        <v>0</v>
      </c>
      <c r="Z122" s="109">
        <v>0</v>
      </c>
      <c r="AA122" s="109">
        <v>0</v>
      </c>
      <c r="AB122" s="109">
        <v>0</v>
      </c>
      <c r="AC122" s="109">
        <v>0</v>
      </c>
    </row>
    <row r="123" spans="2:29" x14ac:dyDescent="0.2">
      <c r="B123" s="20" t="s">
        <v>30</v>
      </c>
      <c r="C123" s="20">
        <v>2030</v>
      </c>
      <c r="D123" s="20" t="s">
        <v>170</v>
      </c>
      <c r="E123" s="20" t="s">
        <v>171</v>
      </c>
      <c r="F123" s="109">
        <v>7915.8452572362703</v>
      </c>
      <c r="G123" s="109">
        <v>40.980253688170258</v>
      </c>
      <c r="H123" s="109">
        <v>471.37438031194671</v>
      </c>
      <c r="I123" s="109">
        <v>116.86162989048034</v>
      </c>
      <c r="J123" s="109">
        <v>151.89990092230224</v>
      </c>
      <c r="K123" s="109">
        <v>27.452676111512517</v>
      </c>
      <c r="L123" s="109">
        <v>0</v>
      </c>
      <c r="M123" s="109">
        <v>0</v>
      </c>
      <c r="N123" s="109">
        <v>0</v>
      </c>
      <c r="O123" s="109">
        <v>0</v>
      </c>
      <c r="P123" s="109">
        <v>0</v>
      </c>
      <c r="Q123" s="109">
        <v>0</v>
      </c>
      <c r="R123" s="109">
        <v>178.5569224316875</v>
      </c>
      <c r="S123" s="109">
        <v>183.66727215234917</v>
      </c>
      <c r="T123" s="109">
        <v>2058.0770141555968</v>
      </c>
      <c r="U123" s="109">
        <v>201.36061793503984</v>
      </c>
      <c r="V123" s="109">
        <v>287.12023898014394</v>
      </c>
      <c r="W123" s="109">
        <v>742.20597471890062</v>
      </c>
      <c r="X123" s="109">
        <v>0</v>
      </c>
      <c r="Y123" s="109">
        <v>0</v>
      </c>
      <c r="Z123" s="109">
        <v>0</v>
      </c>
      <c r="AA123" s="109">
        <v>0</v>
      </c>
      <c r="AB123" s="109">
        <v>0</v>
      </c>
      <c r="AC123" s="109">
        <v>0</v>
      </c>
    </row>
    <row r="124" spans="2:29" x14ac:dyDescent="0.2">
      <c r="B124" s="20" t="s">
        <v>30</v>
      </c>
      <c r="C124" s="20">
        <v>2030</v>
      </c>
      <c r="D124" s="20" t="s">
        <v>172</v>
      </c>
      <c r="E124" s="20" t="s">
        <v>171</v>
      </c>
      <c r="F124" s="109">
        <v>7915.8452572362703</v>
      </c>
      <c r="G124" s="109">
        <v>43.489321799312236</v>
      </c>
      <c r="H124" s="109">
        <v>545.32899594872174</v>
      </c>
      <c r="I124" s="109">
        <v>114.33697705973925</v>
      </c>
      <c r="J124" s="109">
        <v>148.76256836419353</v>
      </c>
      <c r="K124" s="109">
        <v>29.271117366765939</v>
      </c>
      <c r="L124" s="109">
        <v>0</v>
      </c>
      <c r="M124" s="109">
        <v>0</v>
      </c>
      <c r="N124" s="109">
        <v>0</v>
      </c>
      <c r="O124" s="109">
        <v>0</v>
      </c>
      <c r="P124" s="109">
        <v>0</v>
      </c>
      <c r="Q124" s="109">
        <v>0</v>
      </c>
      <c r="R124" s="109">
        <v>177.58768755781622</v>
      </c>
      <c r="S124" s="109">
        <v>199.60799987355321</v>
      </c>
      <c r="T124" s="109">
        <v>2523.0353889566422</v>
      </c>
      <c r="U124" s="109">
        <v>196.85875909182175</v>
      </c>
      <c r="V124" s="109">
        <v>281.0236027242218</v>
      </c>
      <c r="W124" s="109">
        <v>767.62975668604167</v>
      </c>
      <c r="X124" s="109">
        <v>0</v>
      </c>
      <c r="Y124" s="109">
        <v>0</v>
      </c>
      <c r="Z124" s="109">
        <v>0</v>
      </c>
      <c r="AA124" s="109">
        <v>0</v>
      </c>
      <c r="AB124" s="109">
        <v>0</v>
      </c>
      <c r="AC124" s="109">
        <v>0</v>
      </c>
    </row>
    <row r="125" spans="2:29" x14ac:dyDescent="0.2">
      <c r="B125" s="20" t="s">
        <v>30</v>
      </c>
      <c r="C125" s="20">
        <v>2030</v>
      </c>
      <c r="D125" s="20" t="s">
        <v>173</v>
      </c>
      <c r="E125" s="20" t="s">
        <v>171</v>
      </c>
      <c r="F125" s="109">
        <v>7915.8452572362703</v>
      </c>
      <c r="G125" s="109">
        <v>42.739516188728622</v>
      </c>
      <c r="H125" s="109">
        <v>548.55181850281929</v>
      </c>
      <c r="I125" s="109">
        <v>117.1476444778134</v>
      </c>
      <c r="J125" s="109">
        <v>152.21480094451988</v>
      </c>
      <c r="K125" s="109">
        <v>29.344664107498176</v>
      </c>
      <c r="L125" s="109">
        <v>0</v>
      </c>
      <c r="M125" s="109">
        <v>0</v>
      </c>
      <c r="N125" s="109">
        <v>0</v>
      </c>
      <c r="O125" s="109">
        <v>0</v>
      </c>
      <c r="P125" s="109">
        <v>0</v>
      </c>
      <c r="Q125" s="109">
        <v>0</v>
      </c>
      <c r="R125" s="109">
        <v>187.66239965133423</v>
      </c>
      <c r="S125" s="109">
        <v>184.03842437023675</v>
      </c>
      <c r="T125" s="109">
        <v>2538.1170637709261</v>
      </c>
      <c r="U125" s="109">
        <v>201.68575765879942</v>
      </c>
      <c r="V125" s="109">
        <v>287.52091805422396</v>
      </c>
      <c r="W125" s="109">
        <v>768.14339758803101</v>
      </c>
      <c r="X125" s="109">
        <v>0</v>
      </c>
      <c r="Y125" s="109">
        <v>0</v>
      </c>
      <c r="Z125" s="109">
        <v>0</v>
      </c>
      <c r="AA125" s="109">
        <v>0</v>
      </c>
      <c r="AB125" s="109">
        <v>0</v>
      </c>
      <c r="AC125" s="109">
        <v>0</v>
      </c>
    </row>
    <row r="126" spans="2:29" x14ac:dyDescent="0.2">
      <c r="B126" s="20" t="s">
        <v>30</v>
      </c>
      <c r="C126" s="20">
        <v>2031</v>
      </c>
      <c r="D126" s="20" t="s">
        <v>170</v>
      </c>
      <c r="E126" s="20" t="s">
        <v>171</v>
      </c>
      <c r="F126" s="109">
        <v>7915.8452572362703</v>
      </c>
      <c r="G126" s="109">
        <v>41.135071479288513</v>
      </c>
      <c r="H126" s="109">
        <v>467.07320236576538</v>
      </c>
      <c r="I126" s="109">
        <v>125.62841863971452</v>
      </c>
      <c r="J126" s="109">
        <v>150.13614101819459</v>
      </c>
      <c r="K126" s="109">
        <v>27.557670903331605</v>
      </c>
      <c r="L126" s="109">
        <v>0</v>
      </c>
      <c r="M126" s="109">
        <v>0</v>
      </c>
      <c r="N126" s="109">
        <v>0</v>
      </c>
      <c r="O126" s="109">
        <v>0</v>
      </c>
      <c r="P126" s="109">
        <v>0</v>
      </c>
      <c r="Q126" s="109">
        <v>0</v>
      </c>
      <c r="R126" s="109">
        <v>179.00563082734038</v>
      </c>
      <c r="S126" s="109">
        <v>184.36160999180237</v>
      </c>
      <c r="T126" s="109">
        <v>2040.3046047184655</v>
      </c>
      <c r="U126" s="109">
        <v>215.32971743575931</v>
      </c>
      <c r="V126" s="109">
        <v>283.9355664523394</v>
      </c>
      <c r="W126" s="109">
        <v>736.81861863962865</v>
      </c>
      <c r="X126" s="109">
        <v>0</v>
      </c>
      <c r="Y126" s="109">
        <v>0</v>
      </c>
      <c r="Z126" s="109">
        <v>0</v>
      </c>
      <c r="AA126" s="109">
        <v>0</v>
      </c>
      <c r="AB126" s="109">
        <v>0</v>
      </c>
      <c r="AC126" s="109">
        <v>0</v>
      </c>
    </row>
    <row r="127" spans="2:29" x14ac:dyDescent="0.2">
      <c r="B127" s="20" t="s">
        <v>30</v>
      </c>
      <c r="C127" s="20">
        <v>2031</v>
      </c>
      <c r="D127" s="20" t="s">
        <v>172</v>
      </c>
      <c r="E127" s="20" t="s">
        <v>171</v>
      </c>
      <c r="F127" s="109">
        <v>7915.8452572362703</v>
      </c>
      <c r="G127" s="109">
        <v>43.65593835576351</v>
      </c>
      <c r="H127" s="109">
        <v>540.38171545377941</v>
      </c>
      <c r="I127" s="109">
        <v>122.9209019819515</v>
      </c>
      <c r="J127" s="109">
        <v>147.04305084027746</v>
      </c>
      <c r="K127" s="109">
        <v>29.384628402583719</v>
      </c>
      <c r="L127" s="109">
        <v>0</v>
      </c>
      <c r="M127" s="109">
        <v>0</v>
      </c>
      <c r="N127" s="109">
        <v>0</v>
      </c>
      <c r="O127" s="109">
        <v>0</v>
      </c>
      <c r="P127" s="109">
        <v>0</v>
      </c>
      <c r="Q127" s="109">
        <v>0</v>
      </c>
      <c r="R127" s="109">
        <v>178.04342141050881</v>
      </c>
      <c r="S127" s="109">
        <v>200.37324793030731</v>
      </c>
      <c r="T127" s="109">
        <v>2501.3807791822483</v>
      </c>
      <c r="U127" s="109">
        <v>210.5267359535768</v>
      </c>
      <c r="V127" s="109">
        <v>277.92132126771145</v>
      </c>
      <c r="W127" s="109">
        <v>762.09835766642129</v>
      </c>
      <c r="X127" s="109">
        <v>0</v>
      </c>
      <c r="Y127" s="109">
        <v>0</v>
      </c>
      <c r="Z127" s="109">
        <v>0</v>
      </c>
      <c r="AA127" s="109">
        <v>0</v>
      </c>
      <c r="AB127" s="109">
        <v>0</v>
      </c>
      <c r="AC127" s="109">
        <v>0</v>
      </c>
    </row>
    <row r="128" spans="2:29" x14ac:dyDescent="0.2">
      <c r="B128" s="20" t="s">
        <v>30</v>
      </c>
      <c r="C128" s="20">
        <v>2031</v>
      </c>
      <c r="D128" s="20" t="s">
        <v>173</v>
      </c>
      <c r="E128" s="20" t="s">
        <v>171</v>
      </c>
      <c r="F128" s="109">
        <v>7915.8452572362703</v>
      </c>
      <c r="G128" s="109">
        <v>42.231177414966425</v>
      </c>
      <c r="H128" s="109">
        <v>547.58441401505161</v>
      </c>
      <c r="I128" s="109">
        <v>111.13987620254761</v>
      </c>
      <c r="J128" s="109">
        <v>132.77191721748176</v>
      </c>
      <c r="K128" s="109">
        <v>29.62792293309791</v>
      </c>
      <c r="L128" s="109">
        <v>0</v>
      </c>
      <c r="M128" s="109">
        <v>0</v>
      </c>
      <c r="N128" s="109">
        <v>0</v>
      </c>
      <c r="O128" s="109">
        <v>0</v>
      </c>
      <c r="P128" s="109">
        <v>0</v>
      </c>
      <c r="Q128" s="109">
        <v>0</v>
      </c>
      <c r="R128" s="109">
        <v>167.97626832208613</v>
      </c>
      <c r="S128" s="109">
        <v>184.13105713054364</v>
      </c>
      <c r="T128" s="109">
        <v>2542.4403175776574</v>
      </c>
      <c r="U128" s="109">
        <v>225.08075682238908</v>
      </c>
      <c r="V128" s="109">
        <v>296.72603436009382</v>
      </c>
      <c r="W128" s="109">
        <v>764.28026253531368</v>
      </c>
      <c r="X128" s="109">
        <v>0</v>
      </c>
      <c r="Y128" s="109">
        <v>0</v>
      </c>
      <c r="Z128" s="109">
        <v>0</v>
      </c>
      <c r="AA128" s="109">
        <v>0</v>
      </c>
      <c r="AB128" s="109">
        <v>0</v>
      </c>
      <c r="AC128" s="109">
        <v>0</v>
      </c>
    </row>
    <row r="129" spans="2:29" x14ac:dyDescent="0.2">
      <c r="B129" s="20" t="s">
        <v>30</v>
      </c>
      <c r="C129" s="20">
        <v>2032</v>
      </c>
      <c r="D129" s="20" t="s">
        <v>170</v>
      </c>
      <c r="E129" s="20" t="s">
        <v>171</v>
      </c>
      <c r="F129" s="109">
        <v>7915.8452572362703</v>
      </c>
      <c r="G129" s="109">
        <v>41.287955402583648</v>
      </c>
      <c r="H129" s="109">
        <v>461.98245887010995</v>
      </c>
      <c r="I129" s="109">
        <v>134.16380642080549</v>
      </c>
      <c r="J129" s="109">
        <v>149.19829506990121</v>
      </c>
      <c r="K129" s="109">
        <v>27.676437215225643</v>
      </c>
      <c r="L129" s="109">
        <v>0</v>
      </c>
      <c r="M129" s="109">
        <v>0</v>
      </c>
      <c r="N129" s="109">
        <v>0</v>
      </c>
      <c r="O129" s="109">
        <v>0</v>
      </c>
      <c r="P129" s="109">
        <v>0</v>
      </c>
      <c r="Q129" s="109">
        <v>0</v>
      </c>
      <c r="R129" s="109">
        <v>179.43401074836976</v>
      </c>
      <c r="S129" s="109">
        <v>185.0461153495624</v>
      </c>
      <c r="T129" s="109">
        <v>2020.1412798276542</v>
      </c>
      <c r="U129" s="109">
        <v>228.60413892038267</v>
      </c>
      <c r="V129" s="109">
        <v>282.01394744351398</v>
      </c>
      <c r="W129" s="109">
        <v>731.46364341851972</v>
      </c>
      <c r="X129" s="109">
        <v>0</v>
      </c>
      <c r="Y129" s="109">
        <v>0</v>
      </c>
      <c r="Z129" s="109">
        <v>0</v>
      </c>
      <c r="AA129" s="109">
        <v>0</v>
      </c>
      <c r="AB129" s="109">
        <v>0</v>
      </c>
      <c r="AC129" s="109">
        <v>0</v>
      </c>
    </row>
    <row r="130" spans="2:29" x14ac:dyDescent="0.2">
      <c r="B130" s="20" t="s">
        <v>30</v>
      </c>
      <c r="C130" s="20">
        <v>2032</v>
      </c>
      <c r="D130" s="20" t="s">
        <v>172</v>
      </c>
      <c r="E130" s="20" t="s">
        <v>171</v>
      </c>
      <c r="F130" s="109">
        <v>7915.8452572362703</v>
      </c>
      <c r="G130" s="109">
        <v>43.820736940977184</v>
      </c>
      <c r="H130" s="109">
        <v>534.52301499879161</v>
      </c>
      <c r="I130" s="109">
        <v>131.27996291691161</v>
      </c>
      <c r="J130" s="109">
        <v>146.13301510579919</v>
      </c>
      <c r="K130" s="109">
        <v>29.512982816908803</v>
      </c>
      <c r="L130" s="109">
        <v>0</v>
      </c>
      <c r="M130" s="109">
        <v>0</v>
      </c>
      <c r="N130" s="109">
        <v>0</v>
      </c>
      <c r="O130" s="109">
        <v>0</v>
      </c>
      <c r="P130" s="109">
        <v>0</v>
      </c>
      <c r="Q130" s="109">
        <v>0</v>
      </c>
      <c r="R130" s="109">
        <v>178.47986647707361</v>
      </c>
      <c r="S130" s="109">
        <v>201.12888544382642</v>
      </c>
      <c r="T130" s="109">
        <v>2476.8047421917686</v>
      </c>
      <c r="U130" s="109">
        <v>223.51805231870742</v>
      </c>
      <c r="V130" s="109">
        <v>276.05644146261727</v>
      </c>
      <c r="W130" s="109">
        <v>756.60360770774787</v>
      </c>
      <c r="X130" s="109">
        <v>0</v>
      </c>
      <c r="Y130" s="109">
        <v>0</v>
      </c>
      <c r="Z130" s="109">
        <v>0</v>
      </c>
      <c r="AA130" s="109">
        <v>0</v>
      </c>
      <c r="AB130" s="109">
        <v>0</v>
      </c>
      <c r="AC130" s="109">
        <v>0</v>
      </c>
    </row>
    <row r="131" spans="2:29" x14ac:dyDescent="0.2">
      <c r="B131" s="20" t="s">
        <v>30</v>
      </c>
      <c r="C131" s="20">
        <v>2032</v>
      </c>
      <c r="D131" s="20" t="s">
        <v>173</v>
      </c>
      <c r="E131" s="20" t="s">
        <v>171</v>
      </c>
      <c r="F131" s="109">
        <v>7915.8452572362703</v>
      </c>
      <c r="G131" s="109">
        <v>42.390974404338465</v>
      </c>
      <c r="H131" s="109">
        <v>541.65243795753884</v>
      </c>
      <c r="I131" s="109">
        <v>118.69884030758413</v>
      </c>
      <c r="J131" s="109">
        <v>131.9513770492967</v>
      </c>
      <c r="K131" s="109">
        <v>29.757604578105536</v>
      </c>
      <c r="L131" s="109">
        <v>0</v>
      </c>
      <c r="M131" s="109">
        <v>0</v>
      </c>
      <c r="N131" s="109">
        <v>0</v>
      </c>
      <c r="O131" s="109">
        <v>0</v>
      </c>
      <c r="P131" s="109">
        <v>0</v>
      </c>
      <c r="Q131" s="109">
        <v>0</v>
      </c>
      <c r="R131" s="109">
        <v>168.38953209901874</v>
      </c>
      <c r="S131" s="109">
        <v>184.82708574783192</v>
      </c>
      <c r="T131" s="109">
        <v>2517.4832477667514</v>
      </c>
      <c r="U131" s="109">
        <v>238.97230597701133</v>
      </c>
      <c r="V131" s="109">
        <v>294.73759283018245</v>
      </c>
      <c r="W131" s="109">
        <v>758.77652537287042</v>
      </c>
      <c r="X131" s="109">
        <v>0</v>
      </c>
      <c r="Y131" s="109">
        <v>0</v>
      </c>
      <c r="Z131" s="109">
        <v>0</v>
      </c>
      <c r="AA131" s="109">
        <v>0</v>
      </c>
      <c r="AB131" s="109">
        <v>0</v>
      </c>
      <c r="AC131" s="109">
        <v>0</v>
      </c>
    </row>
    <row r="132" spans="2:29" x14ac:dyDescent="0.2">
      <c r="B132" s="20" t="s">
        <v>30</v>
      </c>
      <c r="C132" s="20">
        <v>2033</v>
      </c>
      <c r="D132" s="20" t="s">
        <v>170</v>
      </c>
      <c r="E132" s="20" t="s">
        <v>171</v>
      </c>
      <c r="F132" s="109">
        <v>7915.8452572362703</v>
      </c>
      <c r="G132" s="109">
        <v>42.822354568818149</v>
      </c>
      <c r="H132" s="109">
        <v>460.83967084633457</v>
      </c>
      <c r="I132" s="109">
        <v>139.54623520947175</v>
      </c>
      <c r="J132" s="109">
        <v>145.91494665367463</v>
      </c>
      <c r="K132" s="109">
        <v>27.949297997278997</v>
      </c>
      <c r="L132" s="109">
        <v>0</v>
      </c>
      <c r="M132" s="109">
        <v>0</v>
      </c>
      <c r="N132" s="109">
        <v>0</v>
      </c>
      <c r="O132" s="109">
        <v>0</v>
      </c>
      <c r="P132" s="109">
        <v>0</v>
      </c>
      <c r="Q132" s="109">
        <v>0</v>
      </c>
      <c r="R132" s="109">
        <v>176.95007857579503</v>
      </c>
      <c r="S132" s="109">
        <v>187.07361570793751</v>
      </c>
      <c r="T132" s="109">
        <v>2013.0645205113099</v>
      </c>
      <c r="U132" s="109">
        <v>236.3158097161332</v>
      </c>
      <c r="V132" s="109">
        <v>275.50698434809061</v>
      </c>
      <c r="W132" s="109">
        <v>724.25769525618477</v>
      </c>
      <c r="X132" s="109">
        <v>0</v>
      </c>
      <c r="Y132" s="109">
        <v>0</v>
      </c>
      <c r="Z132" s="109">
        <v>0</v>
      </c>
      <c r="AA132" s="109">
        <v>0</v>
      </c>
      <c r="AB132" s="109">
        <v>0</v>
      </c>
      <c r="AC132" s="109">
        <v>0</v>
      </c>
    </row>
    <row r="133" spans="2:29" x14ac:dyDescent="0.2">
      <c r="B133" s="20" t="s">
        <v>30</v>
      </c>
      <c r="C133" s="20">
        <v>2033</v>
      </c>
      <c r="D133" s="20" t="s">
        <v>172</v>
      </c>
      <c r="E133" s="20" t="s">
        <v>171</v>
      </c>
      <c r="F133" s="109">
        <v>7915.8452572362703</v>
      </c>
      <c r="G133" s="109">
        <v>43.983546855566757</v>
      </c>
      <c r="H133" s="109">
        <v>527.94259507767822</v>
      </c>
      <c r="I133" s="109">
        <v>139.42053780509102</v>
      </c>
      <c r="J133" s="109">
        <v>145.81421640973082</v>
      </c>
      <c r="K133" s="109">
        <v>29.647265724400718</v>
      </c>
      <c r="L133" s="109">
        <v>0</v>
      </c>
      <c r="M133" s="109">
        <v>0</v>
      </c>
      <c r="N133" s="109">
        <v>0</v>
      </c>
      <c r="O133" s="109">
        <v>0</v>
      </c>
      <c r="P133" s="109">
        <v>0</v>
      </c>
      <c r="Q133" s="109">
        <v>0</v>
      </c>
      <c r="R133" s="109">
        <v>178.90291370167668</v>
      </c>
      <c r="S133" s="109">
        <v>201.87560733332609</v>
      </c>
      <c r="T133" s="109">
        <v>2450.9267205732754</v>
      </c>
      <c r="U133" s="109">
        <v>235.89542164625567</v>
      </c>
      <c r="V133" s="109">
        <v>275.10129464166266</v>
      </c>
      <c r="W133" s="109">
        <v>751.66529971036471</v>
      </c>
      <c r="X133" s="109">
        <v>0</v>
      </c>
      <c r="Y133" s="109">
        <v>0</v>
      </c>
      <c r="Z133" s="109">
        <v>0</v>
      </c>
      <c r="AA133" s="109">
        <v>0</v>
      </c>
      <c r="AB133" s="109">
        <v>0</v>
      </c>
      <c r="AC133" s="109">
        <v>0</v>
      </c>
    </row>
    <row r="134" spans="2:29" x14ac:dyDescent="0.2">
      <c r="B134" s="20" t="s">
        <v>30</v>
      </c>
      <c r="C134" s="20">
        <v>2033</v>
      </c>
      <c r="D134" s="20" t="s">
        <v>173</v>
      </c>
      <c r="E134" s="20" t="s">
        <v>171</v>
      </c>
      <c r="F134" s="109">
        <v>7915.8452572362703</v>
      </c>
      <c r="G134" s="109">
        <v>42.5488751813864</v>
      </c>
      <c r="H134" s="109">
        <v>534.98931542998582</v>
      </c>
      <c r="I134" s="109">
        <v>126.0604627692592</v>
      </c>
      <c r="J134" s="109">
        <v>131.66476341854465</v>
      </c>
      <c r="K134" s="109">
        <v>29.89328360170235</v>
      </c>
      <c r="L134" s="109">
        <v>0</v>
      </c>
      <c r="M134" s="109">
        <v>0</v>
      </c>
      <c r="N134" s="109">
        <v>0</v>
      </c>
      <c r="O134" s="109">
        <v>0</v>
      </c>
      <c r="P134" s="109">
        <v>0</v>
      </c>
      <c r="Q134" s="109">
        <v>0</v>
      </c>
      <c r="R134" s="109">
        <v>168.79026089298617</v>
      </c>
      <c r="S134" s="109">
        <v>185.51504157431827</v>
      </c>
      <c r="T134" s="109">
        <v>2491.2038034285297</v>
      </c>
      <c r="U134" s="109">
        <v>252.20784702468828</v>
      </c>
      <c r="V134" s="109">
        <v>293.72059140461994</v>
      </c>
      <c r="W134" s="109">
        <v>753.83117383400963</v>
      </c>
      <c r="X134" s="109">
        <v>0</v>
      </c>
      <c r="Y134" s="109">
        <v>0</v>
      </c>
      <c r="Z134" s="109">
        <v>0</v>
      </c>
      <c r="AA134" s="109">
        <v>0</v>
      </c>
      <c r="AB134" s="109">
        <v>0</v>
      </c>
      <c r="AC134" s="109">
        <v>0</v>
      </c>
    </row>
    <row r="135" spans="2:29" x14ac:dyDescent="0.2">
      <c r="B135" s="20" t="s">
        <v>30</v>
      </c>
      <c r="C135" s="20">
        <v>2034</v>
      </c>
      <c r="D135" s="20" t="s">
        <v>170</v>
      </c>
      <c r="E135" s="20" t="s">
        <v>171</v>
      </c>
      <c r="F135" s="109">
        <v>7915.8452572362703</v>
      </c>
      <c r="G135" s="109">
        <v>42.981865002422772</v>
      </c>
      <c r="H135" s="109">
        <v>454.96367900021841</v>
      </c>
      <c r="I135" s="109">
        <v>147.51285572579576</v>
      </c>
      <c r="J135" s="109">
        <v>145.98537505863169</v>
      </c>
      <c r="K135" s="109">
        <v>28.076480661474122</v>
      </c>
      <c r="L135" s="109">
        <v>0</v>
      </c>
      <c r="M135" s="109">
        <v>0</v>
      </c>
      <c r="N135" s="109">
        <v>0</v>
      </c>
      <c r="O135" s="109">
        <v>0</v>
      </c>
      <c r="P135" s="109">
        <v>0</v>
      </c>
      <c r="Q135" s="109">
        <v>0</v>
      </c>
      <c r="R135" s="109">
        <v>177.38111983099768</v>
      </c>
      <c r="S135" s="109">
        <v>187.7703017987445</v>
      </c>
      <c r="T135" s="109">
        <v>1993.5959505171591</v>
      </c>
      <c r="U135" s="109">
        <v>248.20818491737646</v>
      </c>
      <c r="V135" s="109">
        <v>275.18258728707889</v>
      </c>
      <c r="W135" s="109">
        <v>720.82059689132916</v>
      </c>
      <c r="X135" s="109">
        <v>0</v>
      </c>
      <c r="Y135" s="109">
        <v>0</v>
      </c>
      <c r="Z135" s="109">
        <v>0</v>
      </c>
      <c r="AA135" s="109">
        <v>0</v>
      </c>
      <c r="AB135" s="109">
        <v>0</v>
      </c>
      <c r="AC135" s="109">
        <v>0</v>
      </c>
    </row>
    <row r="136" spans="2:29" x14ac:dyDescent="0.2">
      <c r="B136" s="20" t="s">
        <v>30</v>
      </c>
      <c r="C136" s="20">
        <v>2034</v>
      </c>
      <c r="D136" s="20" t="s">
        <v>172</v>
      </c>
      <c r="E136" s="20" t="s">
        <v>171</v>
      </c>
      <c r="F136" s="109">
        <v>7915.8452572362703</v>
      </c>
      <c r="G136" s="109">
        <v>44.14420948833579</v>
      </c>
      <c r="H136" s="109">
        <v>521.17353640577176</v>
      </c>
      <c r="I136" s="109">
        <v>147.36938914657168</v>
      </c>
      <c r="J136" s="109">
        <v>145.8741105020585</v>
      </c>
      <c r="K136" s="109">
        <v>29.780034310869773</v>
      </c>
      <c r="L136" s="109">
        <v>0</v>
      </c>
      <c r="M136" s="109">
        <v>0</v>
      </c>
      <c r="N136" s="109">
        <v>0</v>
      </c>
      <c r="O136" s="109">
        <v>0</v>
      </c>
      <c r="P136" s="109">
        <v>0</v>
      </c>
      <c r="Q136" s="109">
        <v>0</v>
      </c>
      <c r="R136" s="109">
        <v>179.3258216998432</v>
      </c>
      <c r="S136" s="109">
        <v>202.61285375932039</v>
      </c>
      <c r="T136" s="109">
        <v>2427.0490760814396</v>
      </c>
      <c r="U136" s="109">
        <v>247.74883257389803</v>
      </c>
      <c r="V136" s="109">
        <v>274.75762518976234</v>
      </c>
      <c r="W136" s="109">
        <v>748.0443627335577</v>
      </c>
      <c r="X136" s="109">
        <v>0</v>
      </c>
      <c r="Y136" s="109">
        <v>0</v>
      </c>
      <c r="Z136" s="109">
        <v>0</v>
      </c>
      <c r="AA136" s="109">
        <v>0</v>
      </c>
      <c r="AB136" s="109">
        <v>0</v>
      </c>
      <c r="AC136" s="109">
        <v>0</v>
      </c>
    </row>
    <row r="137" spans="2:29" x14ac:dyDescent="0.2">
      <c r="B137" s="20" t="s">
        <v>30</v>
      </c>
      <c r="C137" s="20">
        <v>2034</v>
      </c>
      <c r="D137" s="20" t="s">
        <v>173</v>
      </c>
      <c r="E137" s="20" t="s">
        <v>171</v>
      </c>
      <c r="F137" s="109">
        <v>7915.8452572362703</v>
      </c>
      <c r="G137" s="109">
        <v>42.70469502223655</v>
      </c>
      <c r="H137" s="109">
        <v>528.13482583478049</v>
      </c>
      <c r="I137" s="109">
        <v>133.24885072654018</v>
      </c>
      <c r="J137" s="109">
        <v>131.72007240705014</v>
      </c>
      <c r="K137" s="109">
        <v>30.027433606245626</v>
      </c>
      <c r="L137" s="109">
        <v>0</v>
      </c>
      <c r="M137" s="109">
        <v>0</v>
      </c>
      <c r="N137" s="109">
        <v>0</v>
      </c>
      <c r="O137" s="109">
        <v>0</v>
      </c>
      <c r="P137" s="109">
        <v>0</v>
      </c>
      <c r="Q137" s="109">
        <v>0</v>
      </c>
      <c r="R137" s="109">
        <v>169.19083950818256</v>
      </c>
      <c r="S137" s="109">
        <v>186.19427373803671</v>
      </c>
      <c r="T137" s="109">
        <v>2466.9567456360128</v>
      </c>
      <c r="U137" s="109">
        <v>264.88340141649059</v>
      </c>
      <c r="V137" s="109">
        <v>293.35639424330043</v>
      </c>
      <c r="W137" s="109">
        <v>750.20679096725314</v>
      </c>
      <c r="X137" s="109">
        <v>0</v>
      </c>
      <c r="Y137" s="109">
        <v>0</v>
      </c>
      <c r="Z137" s="109">
        <v>0</v>
      </c>
      <c r="AA137" s="109">
        <v>0</v>
      </c>
      <c r="AB137" s="109">
        <v>0</v>
      </c>
      <c r="AC137" s="109">
        <v>0</v>
      </c>
    </row>
    <row r="138" spans="2:29" x14ac:dyDescent="0.2">
      <c r="B138" s="20" t="s">
        <v>30</v>
      </c>
      <c r="C138" s="20">
        <v>2035</v>
      </c>
      <c r="D138" s="20" t="s">
        <v>170</v>
      </c>
      <c r="E138" s="20" t="s">
        <v>171</v>
      </c>
      <c r="F138" s="109">
        <v>7915.8452572362703</v>
      </c>
      <c r="G138" s="109">
        <v>41.73465406997822</v>
      </c>
      <c r="H138" s="109">
        <v>444.78994539242171</v>
      </c>
      <c r="I138" s="109">
        <v>158.54045991746364</v>
      </c>
      <c r="J138" s="109">
        <v>149.19320177648382</v>
      </c>
      <c r="K138" s="109">
        <v>28.040583283692449</v>
      </c>
      <c r="L138" s="109">
        <v>0</v>
      </c>
      <c r="M138" s="109">
        <v>0</v>
      </c>
      <c r="N138" s="109">
        <v>0</v>
      </c>
      <c r="O138" s="109">
        <v>0</v>
      </c>
      <c r="P138" s="109">
        <v>0</v>
      </c>
      <c r="Q138" s="109">
        <v>0</v>
      </c>
      <c r="R138" s="109">
        <v>180.6877321775398</v>
      </c>
      <c r="S138" s="109">
        <v>187.0475394177935</v>
      </c>
      <c r="T138" s="109">
        <v>1963.4425147058271</v>
      </c>
      <c r="U138" s="109">
        <v>265.01876425911553</v>
      </c>
      <c r="V138" s="109">
        <v>280.70578256243391</v>
      </c>
      <c r="W138" s="109">
        <v>721.25471997918078</v>
      </c>
      <c r="X138" s="109">
        <v>0</v>
      </c>
      <c r="Y138" s="109">
        <v>0</v>
      </c>
      <c r="Z138" s="109">
        <v>0</v>
      </c>
      <c r="AA138" s="109">
        <v>0</v>
      </c>
      <c r="AB138" s="109">
        <v>0</v>
      </c>
      <c r="AC138" s="109">
        <v>0</v>
      </c>
    </row>
    <row r="139" spans="2:29" x14ac:dyDescent="0.2">
      <c r="B139" s="20" t="s">
        <v>30</v>
      </c>
      <c r="C139" s="20">
        <v>2035</v>
      </c>
      <c r="D139" s="20" t="s">
        <v>172</v>
      </c>
      <c r="E139" s="20" t="s">
        <v>171</v>
      </c>
      <c r="F139" s="109">
        <v>7915.8452572362703</v>
      </c>
      <c r="G139" s="109">
        <v>44.302922236061299</v>
      </c>
      <c r="H139" s="109">
        <v>514.72485515434084</v>
      </c>
      <c r="I139" s="109">
        <v>155.16095469860514</v>
      </c>
      <c r="J139" s="109">
        <v>146.15469611829408</v>
      </c>
      <c r="K139" s="109">
        <v>29.906750044382942</v>
      </c>
      <c r="L139" s="109">
        <v>0</v>
      </c>
      <c r="M139" s="109">
        <v>0</v>
      </c>
      <c r="N139" s="109">
        <v>0</v>
      </c>
      <c r="O139" s="109">
        <v>0</v>
      </c>
      <c r="P139" s="109">
        <v>0</v>
      </c>
      <c r="Q139" s="109">
        <v>0</v>
      </c>
      <c r="R139" s="109">
        <v>179.75972297637469</v>
      </c>
      <c r="S139" s="109">
        <v>203.34136257097845</v>
      </c>
      <c r="T139" s="109">
        <v>2407.7282774161131</v>
      </c>
      <c r="U139" s="109">
        <v>259.16980103189616</v>
      </c>
      <c r="V139" s="109">
        <v>274.82606043239861</v>
      </c>
      <c r="W139" s="109">
        <v>746.17996935558392</v>
      </c>
      <c r="X139" s="109">
        <v>0</v>
      </c>
      <c r="Y139" s="109">
        <v>0</v>
      </c>
      <c r="Z139" s="109">
        <v>0</v>
      </c>
      <c r="AA139" s="109">
        <v>0</v>
      </c>
      <c r="AB139" s="109">
        <v>0</v>
      </c>
      <c r="AC139" s="109">
        <v>0</v>
      </c>
    </row>
    <row r="140" spans="2:29" x14ac:dyDescent="0.2">
      <c r="B140" s="20" t="s">
        <v>30</v>
      </c>
      <c r="C140" s="20">
        <v>2035</v>
      </c>
      <c r="D140" s="20" t="s">
        <v>173</v>
      </c>
      <c r="E140" s="20" t="s">
        <v>171</v>
      </c>
      <c r="F140" s="109">
        <v>7915.8452572362703</v>
      </c>
      <c r="G140" s="109">
        <v>42.858597942899216</v>
      </c>
      <c r="H140" s="109">
        <v>521.604460492925</v>
      </c>
      <c r="I140" s="109">
        <v>140.29504650608595</v>
      </c>
      <c r="J140" s="109">
        <v>131.97455912785168</v>
      </c>
      <c r="K140" s="109">
        <v>30.155459341520768</v>
      </c>
      <c r="L140" s="109">
        <v>0</v>
      </c>
      <c r="M140" s="109">
        <v>0</v>
      </c>
      <c r="N140" s="109">
        <v>0</v>
      </c>
      <c r="O140" s="109">
        <v>0</v>
      </c>
      <c r="P140" s="109">
        <v>0</v>
      </c>
      <c r="Q140" s="109">
        <v>0</v>
      </c>
      <c r="R140" s="109">
        <v>169.60166506549291</v>
      </c>
      <c r="S140" s="109">
        <v>186.86534282945678</v>
      </c>
      <c r="T140" s="109">
        <v>2447.3391395602803</v>
      </c>
      <c r="U140" s="109">
        <v>277.09662036740087</v>
      </c>
      <c r="V140" s="109">
        <v>293.43196570394213</v>
      </c>
      <c r="W140" s="109">
        <v>748.34339334347419</v>
      </c>
      <c r="X140" s="109">
        <v>0</v>
      </c>
      <c r="Y140" s="109">
        <v>0</v>
      </c>
      <c r="Z140" s="109">
        <v>0</v>
      </c>
      <c r="AA140" s="109">
        <v>0</v>
      </c>
      <c r="AB140" s="109">
        <v>0</v>
      </c>
      <c r="AC140" s="109">
        <v>0</v>
      </c>
    </row>
    <row r="141" spans="2:29" x14ac:dyDescent="0.2">
      <c r="B141" s="20" t="s">
        <v>30</v>
      </c>
      <c r="C141" s="20">
        <v>2036</v>
      </c>
      <c r="D141" s="20" t="s">
        <v>170</v>
      </c>
      <c r="E141" s="20" t="s">
        <v>171</v>
      </c>
      <c r="F141" s="109">
        <v>7915.8452572362703</v>
      </c>
      <c r="G141" s="109">
        <v>41.880184021428221</v>
      </c>
      <c r="H141" s="109">
        <v>439.9777955920469</v>
      </c>
      <c r="I141" s="109">
        <v>165.61039937052902</v>
      </c>
      <c r="J141" s="109">
        <v>149.59330296713725</v>
      </c>
      <c r="K141" s="109">
        <v>28.148110581863399</v>
      </c>
      <c r="L141" s="109">
        <v>0</v>
      </c>
      <c r="M141" s="109">
        <v>0</v>
      </c>
      <c r="N141" s="109">
        <v>0</v>
      </c>
      <c r="O141" s="109">
        <v>0</v>
      </c>
      <c r="P141" s="109">
        <v>0</v>
      </c>
      <c r="Q141" s="109">
        <v>0</v>
      </c>
      <c r="R141" s="109">
        <v>181.12760656255634</v>
      </c>
      <c r="S141" s="109">
        <v>187.6994177463157</v>
      </c>
      <c r="T141" s="109">
        <v>1952.2954925560225</v>
      </c>
      <c r="U141" s="109">
        <v>275.15077755492285</v>
      </c>
      <c r="V141" s="109">
        <v>281.06266494248001</v>
      </c>
      <c r="W141" s="109">
        <v>720.66135892052739</v>
      </c>
      <c r="X141" s="109">
        <v>0</v>
      </c>
      <c r="Y141" s="109">
        <v>0</v>
      </c>
      <c r="Z141" s="109">
        <v>0</v>
      </c>
      <c r="AA141" s="109">
        <v>0</v>
      </c>
      <c r="AB141" s="109">
        <v>0</v>
      </c>
      <c r="AC141" s="109">
        <v>0</v>
      </c>
    </row>
    <row r="142" spans="2:29" x14ac:dyDescent="0.2">
      <c r="B142" s="20" t="s">
        <v>30</v>
      </c>
      <c r="C142" s="20">
        <v>2036</v>
      </c>
      <c r="D142" s="20" t="s">
        <v>172</v>
      </c>
      <c r="E142" s="20" t="s">
        <v>171</v>
      </c>
      <c r="F142" s="109">
        <v>7915.8452572362703</v>
      </c>
      <c r="G142" s="109">
        <v>44.459697687802503</v>
      </c>
      <c r="H142" s="109">
        <v>509.18230987502068</v>
      </c>
      <c r="I142" s="109">
        <v>162.08853707976607</v>
      </c>
      <c r="J142" s="109">
        <v>146.55419694997647</v>
      </c>
      <c r="K142" s="109">
        <v>30.02297985573205</v>
      </c>
      <c r="L142" s="109">
        <v>0</v>
      </c>
      <c r="M142" s="109">
        <v>0</v>
      </c>
      <c r="N142" s="109">
        <v>0</v>
      </c>
      <c r="O142" s="109">
        <v>0</v>
      </c>
      <c r="P142" s="109">
        <v>0</v>
      </c>
      <c r="Q142" s="109">
        <v>0</v>
      </c>
      <c r="R142" s="109">
        <v>180.20661962595119</v>
      </c>
      <c r="S142" s="109">
        <v>204.06053644722508</v>
      </c>
      <c r="T142" s="109">
        <v>2394.1822296652049</v>
      </c>
      <c r="U142" s="109">
        <v>269.09206028110731</v>
      </c>
      <c r="V142" s="109">
        <v>275.1896409846359</v>
      </c>
      <c r="W142" s="109">
        <v>745.60450480790689</v>
      </c>
      <c r="X142" s="109">
        <v>0</v>
      </c>
      <c r="Y142" s="109">
        <v>0</v>
      </c>
      <c r="Z142" s="109">
        <v>0</v>
      </c>
      <c r="AA142" s="109">
        <v>0</v>
      </c>
      <c r="AB142" s="109">
        <v>0</v>
      </c>
      <c r="AC142" s="109">
        <v>0</v>
      </c>
    </row>
    <row r="143" spans="2:29" x14ac:dyDescent="0.2">
      <c r="B143" s="20" t="s">
        <v>30</v>
      </c>
      <c r="C143" s="20">
        <v>2036</v>
      </c>
      <c r="D143" s="20" t="s">
        <v>173</v>
      </c>
      <c r="E143" s="20" t="s">
        <v>171</v>
      </c>
      <c r="F143" s="109">
        <v>7915.8452572362703</v>
      </c>
      <c r="G143" s="109">
        <v>43.010570210275837</v>
      </c>
      <c r="H143" s="109">
        <v>515.99152924092459</v>
      </c>
      <c r="I143" s="109">
        <v>146.55994910001215</v>
      </c>
      <c r="J143" s="109">
        <v>132.33624707966339</v>
      </c>
      <c r="K143" s="109">
        <v>30.272872431151203</v>
      </c>
      <c r="L143" s="109">
        <v>0</v>
      </c>
      <c r="M143" s="109">
        <v>0</v>
      </c>
      <c r="N143" s="109">
        <v>0</v>
      </c>
      <c r="O143" s="109">
        <v>0</v>
      </c>
      <c r="P143" s="109">
        <v>0</v>
      </c>
      <c r="Q143" s="109">
        <v>0</v>
      </c>
      <c r="R143" s="109">
        <v>170.02452502558245</v>
      </c>
      <c r="S143" s="109">
        <v>187.52758695039975</v>
      </c>
      <c r="T143" s="109">
        <v>2433.5876579025512</v>
      </c>
      <c r="U143" s="109">
        <v>287.70726338422088</v>
      </c>
      <c r="V143" s="109">
        <v>293.82226407327784</v>
      </c>
      <c r="W143" s="109">
        <v>747.771612867871</v>
      </c>
      <c r="X143" s="109">
        <v>0</v>
      </c>
      <c r="Y143" s="109">
        <v>0</v>
      </c>
      <c r="Z143" s="109">
        <v>0</v>
      </c>
      <c r="AA143" s="109">
        <v>0</v>
      </c>
      <c r="AB143" s="109">
        <v>0</v>
      </c>
      <c r="AC143" s="109">
        <v>0</v>
      </c>
    </row>
    <row r="144" spans="2:29" x14ac:dyDescent="0.2">
      <c r="B144" s="20" t="s">
        <v>30</v>
      </c>
      <c r="C144" s="20">
        <v>2037</v>
      </c>
      <c r="D144" s="20" t="s">
        <v>170</v>
      </c>
      <c r="E144" s="20" t="s">
        <v>171</v>
      </c>
      <c r="F144" s="109">
        <v>7915.8452572362703</v>
      </c>
      <c r="G144" s="109">
        <v>42.024149301602144</v>
      </c>
      <c r="H144" s="109">
        <v>435.78075509839653</v>
      </c>
      <c r="I144" s="109">
        <v>171.84468377016393</v>
      </c>
      <c r="J144" s="109">
        <v>150.05369598565173</v>
      </c>
      <c r="K144" s="109">
        <v>28.251740751834294</v>
      </c>
      <c r="L144" s="109">
        <v>0</v>
      </c>
      <c r="M144" s="109">
        <v>0</v>
      </c>
      <c r="N144" s="109">
        <v>0</v>
      </c>
      <c r="O144" s="109">
        <v>0</v>
      </c>
      <c r="P144" s="109">
        <v>0</v>
      </c>
      <c r="Q144" s="109">
        <v>0</v>
      </c>
      <c r="R144" s="109">
        <v>181.57890591965611</v>
      </c>
      <c r="S144" s="109">
        <v>188.34417720267868</v>
      </c>
      <c r="T144" s="109">
        <v>1943.8409218994707</v>
      </c>
      <c r="U144" s="109">
        <v>283.88297906392938</v>
      </c>
      <c r="V144" s="109">
        <v>281.64820896818298</v>
      </c>
      <c r="W144" s="109">
        <v>720.44508657626307</v>
      </c>
      <c r="X144" s="109">
        <v>0</v>
      </c>
      <c r="Y144" s="109">
        <v>0</v>
      </c>
      <c r="Z144" s="109">
        <v>0</v>
      </c>
      <c r="AA144" s="109">
        <v>0</v>
      </c>
      <c r="AB144" s="109">
        <v>0</v>
      </c>
      <c r="AC144" s="109">
        <v>0</v>
      </c>
    </row>
    <row r="145" spans="2:29" x14ac:dyDescent="0.2">
      <c r="B145" s="20" t="s">
        <v>30</v>
      </c>
      <c r="C145" s="20">
        <v>2037</v>
      </c>
      <c r="D145" s="20" t="s">
        <v>172</v>
      </c>
      <c r="E145" s="20" t="s">
        <v>171</v>
      </c>
      <c r="F145" s="109">
        <v>7915.8452572362703</v>
      </c>
      <c r="G145" s="109">
        <v>44.614522374514735</v>
      </c>
      <c r="H145" s="109">
        <v>504.34763390499995</v>
      </c>
      <c r="I145" s="109">
        <v>168.19775412982759</v>
      </c>
      <c r="J145" s="109">
        <v>147.01180131722873</v>
      </c>
      <c r="K145" s="109">
        <v>30.134858178028455</v>
      </c>
      <c r="L145" s="109">
        <v>0</v>
      </c>
      <c r="M145" s="109">
        <v>0</v>
      </c>
      <c r="N145" s="109">
        <v>0</v>
      </c>
      <c r="O145" s="109">
        <v>0</v>
      </c>
      <c r="P145" s="109">
        <v>0</v>
      </c>
      <c r="Q145" s="109">
        <v>0</v>
      </c>
      <c r="R145" s="109">
        <v>180.66369151483923</v>
      </c>
      <c r="S145" s="109">
        <v>204.77064112104364</v>
      </c>
      <c r="T145" s="109">
        <v>2383.9204838759479</v>
      </c>
      <c r="U145" s="109">
        <v>277.64437977926582</v>
      </c>
      <c r="V145" s="109">
        <v>275.7752639502437</v>
      </c>
      <c r="W145" s="109">
        <v>745.414032330689</v>
      </c>
      <c r="X145" s="109">
        <v>0</v>
      </c>
      <c r="Y145" s="109">
        <v>0</v>
      </c>
      <c r="Z145" s="109">
        <v>0</v>
      </c>
      <c r="AA145" s="109">
        <v>0</v>
      </c>
      <c r="AB145" s="109">
        <v>0</v>
      </c>
      <c r="AC145" s="109">
        <v>0</v>
      </c>
    </row>
    <row r="146" spans="2:29" x14ac:dyDescent="0.2">
      <c r="B146" s="20" t="s">
        <v>30</v>
      </c>
      <c r="C146" s="20">
        <v>2037</v>
      </c>
      <c r="D146" s="20" t="s">
        <v>173</v>
      </c>
      <c r="E146" s="20" t="s">
        <v>171</v>
      </c>
      <c r="F146" s="109">
        <v>7915.8452572362703</v>
      </c>
      <c r="G146" s="109">
        <v>43.160617092774906</v>
      </c>
      <c r="H146" s="109">
        <v>511.09538031089426</v>
      </c>
      <c r="I146" s="109">
        <v>152.08483047359769</v>
      </c>
      <c r="J146" s="109">
        <v>132.75028305474103</v>
      </c>
      <c r="K146" s="109">
        <v>30.385871044022576</v>
      </c>
      <c r="L146" s="109">
        <v>0</v>
      </c>
      <c r="M146" s="109">
        <v>0</v>
      </c>
      <c r="N146" s="109">
        <v>0</v>
      </c>
      <c r="O146" s="109">
        <v>0</v>
      </c>
      <c r="P146" s="109">
        <v>0</v>
      </c>
      <c r="Q146" s="109">
        <v>0</v>
      </c>
      <c r="R146" s="109">
        <v>170.45683200440291</v>
      </c>
      <c r="S146" s="109">
        <v>188.18133008032328</v>
      </c>
      <c r="T146" s="109">
        <v>2423.1720947374556</v>
      </c>
      <c r="U146" s="109">
        <v>296.85306098941578</v>
      </c>
      <c r="V146" s="109">
        <v>294.44937087396522</v>
      </c>
      <c r="W146" s="109">
        <v>747.5852388521364</v>
      </c>
      <c r="X146" s="109">
        <v>0</v>
      </c>
      <c r="Y146" s="109">
        <v>0</v>
      </c>
      <c r="Z146" s="109">
        <v>0</v>
      </c>
      <c r="AA146" s="109">
        <v>0</v>
      </c>
      <c r="AB146" s="109">
        <v>0</v>
      </c>
      <c r="AC146" s="109">
        <v>0</v>
      </c>
    </row>
    <row r="147" spans="2:29" x14ac:dyDescent="0.2">
      <c r="B147" s="20" t="s">
        <v>30</v>
      </c>
      <c r="C147" s="20">
        <v>2038</v>
      </c>
      <c r="D147" s="20" t="s">
        <v>170</v>
      </c>
      <c r="E147" s="20" t="s">
        <v>171</v>
      </c>
      <c r="F147" s="109">
        <v>7915.8452572362703</v>
      </c>
      <c r="G147" s="109">
        <v>43.598219051462976</v>
      </c>
      <c r="H147" s="109">
        <v>436.6003970871671</v>
      </c>
      <c r="I147" s="109">
        <v>173.74210071753299</v>
      </c>
      <c r="J147" s="109">
        <v>147.63893889322156</v>
      </c>
      <c r="K147" s="109">
        <v>28.52447437991124</v>
      </c>
      <c r="L147" s="109">
        <v>0</v>
      </c>
      <c r="M147" s="109">
        <v>0</v>
      </c>
      <c r="N147" s="109">
        <v>0</v>
      </c>
      <c r="O147" s="109">
        <v>0</v>
      </c>
      <c r="P147" s="109">
        <v>0</v>
      </c>
      <c r="Q147" s="109">
        <v>0</v>
      </c>
      <c r="R147" s="109">
        <v>179.20513133812904</v>
      </c>
      <c r="S147" s="109">
        <v>190.46229654513496</v>
      </c>
      <c r="T147" s="109">
        <v>1951.5240139599973</v>
      </c>
      <c r="U147" s="109">
        <v>285.55276551152275</v>
      </c>
      <c r="V147" s="109">
        <v>277.01907952477825</v>
      </c>
      <c r="W147" s="109">
        <v>718.1970963257711</v>
      </c>
      <c r="X147" s="109">
        <v>0</v>
      </c>
      <c r="Y147" s="109">
        <v>0</v>
      </c>
      <c r="Z147" s="109">
        <v>0</v>
      </c>
      <c r="AA147" s="109">
        <v>0</v>
      </c>
      <c r="AB147" s="109">
        <v>0</v>
      </c>
      <c r="AC147" s="109">
        <v>0</v>
      </c>
    </row>
    <row r="148" spans="2:29" x14ac:dyDescent="0.2">
      <c r="B148" s="20" t="s">
        <v>30</v>
      </c>
      <c r="C148" s="20">
        <v>2038</v>
      </c>
      <c r="D148" s="20" t="s">
        <v>172</v>
      </c>
      <c r="E148" s="20" t="s">
        <v>171</v>
      </c>
      <c r="F148" s="109">
        <v>7915.8452572362703</v>
      </c>
      <c r="G148" s="109">
        <v>44.767207109590501</v>
      </c>
      <c r="H148" s="109">
        <v>500.02592073760934</v>
      </c>
      <c r="I148" s="109">
        <v>173.53426650912422</v>
      </c>
      <c r="J148" s="109">
        <v>147.49338728293205</v>
      </c>
      <c r="K148" s="109">
        <v>30.248437018219096</v>
      </c>
      <c r="L148" s="109">
        <v>0</v>
      </c>
      <c r="M148" s="109">
        <v>0</v>
      </c>
      <c r="N148" s="109">
        <v>0</v>
      </c>
      <c r="O148" s="109">
        <v>0</v>
      </c>
      <c r="P148" s="109">
        <v>0</v>
      </c>
      <c r="Q148" s="109">
        <v>0</v>
      </c>
      <c r="R148" s="109">
        <v>181.12927206379263</v>
      </c>
      <c r="S148" s="109">
        <v>205.47163151459327</v>
      </c>
      <c r="T148" s="109">
        <v>2375.2978656263645</v>
      </c>
      <c r="U148" s="109">
        <v>284.96049208673833</v>
      </c>
      <c r="V148" s="109">
        <v>276.52936079948364</v>
      </c>
      <c r="W148" s="109">
        <v>745.15492313258233</v>
      </c>
      <c r="X148" s="109">
        <v>0</v>
      </c>
      <c r="Y148" s="109">
        <v>0</v>
      </c>
      <c r="Z148" s="109">
        <v>0</v>
      </c>
      <c r="AA148" s="109">
        <v>0</v>
      </c>
      <c r="AB148" s="109">
        <v>0</v>
      </c>
      <c r="AC148" s="109">
        <v>0</v>
      </c>
    </row>
    <row r="149" spans="2:29" x14ac:dyDescent="0.2">
      <c r="B149" s="20" t="s">
        <v>30</v>
      </c>
      <c r="C149" s="20">
        <v>2038</v>
      </c>
      <c r="D149" s="20" t="s">
        <v>173</v>
      </c>
      <c r="E149" s="20" t="s">
        <v>171</v>
      </c>
      <c r="F149" s="109">
        <v>7915.8452572362703</v>
      </c>
      <c r="G149" s="109">
        <v>43.308568918739503</v>
      </c>
      <c r="H149" s="109">
        <v>506.71868713730709</v>
      </c>
      <c r="I149" s="109">
        <v>156.91099803830645</v>
      </c>
      <c r="J149" s="109">
        <v>133.18589737758296</v>
      </c>
      <c r="K149" s="109">
        <v>30.500566955173031</v>
      </c>
      <c r="L149" s="109">
        <v>0</v>
      </c>
      <c r="M149" s="109">
        <v>0</v>
      </c>
      <c r="N149" s="109">
        <v>0</v>
      </c>
      <c r="O149" s="109">
        <v>0</v>
      </c>
      <c r="P149" s="109">
        <v>0</v>
      </c>
      <c r="Q149" s="109">
        <v>0</v>
      </c>
      <c r="R149" s="109">
        <v>170.89706701894437</v>
      </c>
      <c r="S149" s="109">
        <v>188.82658900175136</v>
      </c>
      <c r="T149" s="109">
        <v>2414.4210400198745</v>
      </c>
      <c r="U149" s="109">
        <v>304.67704284627609</v>
      </c>
      <c r="V149" s="109">
        <v>295.25618667854894</v>
      </c>
      <c r="W149" s="109">
        <v>747.32956477202504</v>
      </c>
      <c r="X149" s="109">
        <v>0</v>
      </c>
      <c r="Y149" s="109">
        <v>0</v>
      </c>
      <c r="Z149" s="109">
        <v>0</v>
      </c>
      <c r="AA149" s="109">
        <v>0</v>
      </c>
      <c r="AB149" s="109">
        <v>0</v>
      </c>
      <c r="AC149" s="109">
        <v>0</v>
      </c>
    </row>
    <row r="150" spans="2:29" x14ac:dyDescent="0.2">
      <c r="B150" s="20" t="s">
        <v>30</v>
      </c>
      <c r="C150" s="20">
        <v>2039</v>
      </c>
      <c r="D150" s="20" t="s">
        <v>170</v>
      </c>
      <c r="E150" s="20" t="s">
        <v>171</v>
      </c>
      <c r="F150" s="109">
        <v>7915.8452572362703</v>
      </c>
      <c r="G150" s="109">
        <v>43.746907374096686</v>
      </c>
      <c r="H150" s="109">
        <v>433.18989943603219</v>
      </c>
      <c r="I150" s="109">
        <v>178.36469999635423</v>
      </c>
      <c r="J150" s="109">
        <v>148.13380018342727</v>
      </c>
      <c r="K150" s="109">
        <v>28.636785631739041</v>
      </c>
      <c r="L150" s="109">
        <v>0</v>
      </c>
      <c r="M150" s="109">
        <v>0</v>
      </c>
      <c r="N150" s="109">
        <v>0</v>
      </c>
      <c r="O150" s="109">
        <v>0</v>
      </c>
      <c r="P150" s="109">
        <v>0</v>
      </c>
      <c r="Q150" s="109">
        <v>0</v>
      </c>
      <c r="R150" s="109">
        <v>179.68127027533924</v>
      </c>
      <c r="S150" s="109">
        <v>191.11116939196174</v>
      </c>
      <c r="T150" s="109">
        <v>1945.3724230187952</v>
      </c>
      <c r="U150" s="109">
        <v>291.7762472790688</v>
      </c>
      <c r="V150" s="109">
        <v>277.90918819980959</v>
      </c>
      <c r="W150" s="109">
        <v>717.87531780030452</v>
      </c>
      <c r="X150" s="109">
        <v>0</v>
      </c>
      <c r="Y150" s="109">
        <v>0</v>
      </c>
      <c r="Z150" s="109">
        <v>0</v>
      </c>
      <c r="AA150" s="109">
        <v>0</v>
      </c>
      <c r="AB150" s="109">
        <v>0</v>
      </c>
      <c r="AC150" s="109">
        <v>0</v>
      </c>
    </row>
    <row r="151" spans="2:29" x14ac:dyDescent="0.2">
      <c r="B151" s="20" t="s">
        <v>30</v>
      </c>
      <c r="C151" s="20">
        <v>2039</v>
      </c>
      <c r="D151" s="20" t="s">
        <v>172</v>
      </c>
      <c r="E151" s="20" t="s">
        <v>171</v>
      </c>
      <c r="F151" s="109">
        <v>7915.8452572362703</v>
      </c>
      <c r="G151" s="109">
        <v>44.918106555118769</v>
      </c>
      <c r="H151" s="109">
        <v>496.10036460776632</v>
      </c>
      <c r="I151" s="109">
        <v>178.14429405953382</v>
      </c>
      <c r="J151" s="109">
        <v>147.98191096065412</v>
      </c>
      <c r="K151" s="109">
        <v>30.366335753382664</v>
      </c>
      <c r="L151" s="109">
        <v>0</v>
      </c>
      <c r="M151" s="109">
        <v>0</v>
      </c>
      <c r="N151" s="109">
        <v>0</v>
      </c>
      <c r="O151" s="109">
        <v>0</v>
      </c>
      <c r="P151" s="109">
        <v>0</v>
      </c>
      <c r="Q151" s="109">
        <v>0</v>
      </c>
      <c r="R151" s="109">
        <v>181.60334453725372</v>
      </c>
      <c r="S151" s="109">
        <v>206.16348895409584</v>
      </c>
      <c r="T151" s="109">
        <v>2367.716859203907</v>
      </c>
      <c r="U151" s="109">
        <v>291.15955596516091</v>
      </c>
      <c r="V151" s="109">
        <v>277.40692998790314</v>
      </c>
      <c r="W151" s="109">
        <v>744.79162478945318</v>
      </c>
      <c r="X151" s="109">
        <v>0</v>
      </c>
      <c r="Y151" s="109">
        <v>0</v>
      </c>
      <c r="Z151" s="109">
        <v>0</v>
      </c>
      <c r="AA151" s="109">
        <v>0</v>
      </c>
      <c r="AB151" s="109">
        <v>0</v>
      </c>
      <c r="AC151" s="109">
        <v>0</v>
      </c>
    </row>
    <row r="152" spans="2:29" x14ac:dyDescent="0.2">
      <c r="B152" s="20" t="s">
        <v>30</v>
      </c>
      <c r="C152" s="20">
        <v>2039</v>
      </c>
      <c r="D152" s="20" t="s">
        <v>173</v>
      </c>
      <c r="E152" s="20" t="s">
        <v>171</v>
      </c>
      <c r="F152" s="109">
        <v>7915.8452572362703</v>
      </c>
      <c r="G152" s="109">
        <v>43.454774332724782</v>
      </c>
      <c r="H152" s="109">
        <v>502.7431643968892</v>
      </c>
      <c r="I152" s="109">
        <v>161.08024532505112</v>
      </c>
      <c r="J152" s="109">
        <v>133.62771694761651</v>
      </c>
      <c r="K152" s="109">
        <v>30.619605323503631</v>
      </c>
      <c r="L152" s="109">
        <v>0</v>
      </c>
      <c r="M152" s="109">
        <v>0</v>
      </c>
      <c r="N152" s="109">
        <v>0</v>
      </c>
      <c r="O152" s="109">
        <v>0</v>
      </c>
      <c r="P152" s="109">
        <v>0</v>
      </c>
      <c r="Q152" s="109">
        <v>0</v>
      </c>
      <c r="R152" s="109">
        <v>171.34523664726183</v>
      </c>
      <c r="S152" s="109">
        <v>189.46337070387008</v>
      </c>
      <c r="T152" s="109">
        <v>2406.7275013429066</v>
      </c>
      <c r="U152" s="109">
        <v>311.30661817851222</v>
      </c>
      <c r="V152" s="109">
        <v>296.1947035304575</v>
      </c>
      <c r="W152" s="109">
        <v>746.96903405833723</v>
      </c>
      <c r="X152" s="109">
        <v>0</v>
      </c>
      <c r="Y152" s="109">
        <v>0</v>
      </c>
      <c r="Z152" s="109">
        <v>0</v>
      </c>
      <c r="AA152" s="109">
        <v>0</v>
      </c>
      <c r="AB152" s="109">
        <v>0</v>
      </c>
      <c r="AC152" s="109">
        <v>0</v>
      </c>
    </row>
    <row r="153" spans="2:29" x14ac:dyDescent="0.2">
      <c r="B153" s="20" t="s">
        <v>30</v>
      </c>
      <c r="C153" s="20">
        <v>2040</v>
      </c>
      <c r="D153" s="20" t="s">
        <v>170</v>
      </c>
      <c r="E153" s="20" t="s">
        <v>171</v>
      </c>
      <c r="F153" s="109">
        <v>7915.8452572362703</v>
      </c>
      <c r="G153" s="109">
        <v>42.445876309823156</v>
      </c>
      <c r="H153" s="109">
        <v>425.51316299623028</v>
      </c>
      <c r="I153" s="109">
        <v>186.00421358090847</v>
      </c>
      <c r="J153" s="109">
        <v>151.5257181679697</v>
      </c>
      <c r="K153" s="109">
        <v>28.582369704612397</v>
      </c>
      <c r="L153" s="109">
        <v>0</v>
      </c>
      <c r="M153" s="109">
        <v>0</v>
      </c>
      <c r="N153" s="109">
        <v>0</v>
      </c>
      <c r="O153" s="109">
        <v>0</v>
      </c>
      <c r="P153" s="109">
        <v>0</v>
      </c>
      <c r="Q153" s="109">
        <v>0</v>
      </c>
      <c r="R153" s="109">
        <v>182.98990472502123</v>
      </c>
      <c r="S153" s="109">
        <v>190.23375721997473</v>
      </c>
      <c r="T153" s="109">
        <v>1924.9482862271627</v>
      </c>
      <c r="U153" s="109">
        <v>302.95668146518022</v>
      </c>
      <c r="V153" s="109">
        <v>284.2664676582292</v>
      </c>
      <c r="W153" s="109">
        <v>719.36678233391842</v>
      </c>
      <c r="X153" s="109">
        <v>0</v>
      </c>
      <c r="Y153" s="109">
        <v>0</v>
      </c>
      <c r="Z153" s="109">
        <v>0</v>
      </c>
      <c r="AA153" s="109">
        <v>0</v>
      </c>
      <c r="AB153" s="109">
        <v>0</v>
      </c>
      <c r="AC153" s="109">
        <v>0</v>
      </c>
    </row>
    <row r="154" spans="2:29" x14ac:dyDescent="0.2">
      <c r="B154" s="20" t="s">
        <v>30</v>
      </c>
      <c r="C154" s="20">
        <v>2040</v>
      </c>
      <c r="D154" s="20" t="s">
        <v>172</v>
      </c>
      <c r="E154" s="20" t="s">
        <v>171</v>
      </c>
      <c r="F154" s="109">
        <v>7915.8452572362703</v>
      </c>
      <c r="G154" s="109">
        <v>45.066860561134554</v>
      </c>
      <c r="H154" s="109">
        <v>492.51495695390929</v>
      </c>
      <c r="I154" s="109">
        <v>182.07543565932073</v>
      </c>
      <c r="J154" s="109">
        <v>148.46918925645687</v>
      </c>
      <c r="K154" s="109">
        <v>30.490648117930959</v>
      </c>
      <c r="L154" s="109">
        <v>0</v>
      </c>
      <c r="M154" s="109">
        <v>0</v>
      </c>
      <c r="N154" s="109">
        <v>0</v>
      </c>
      <c r="O154" s="109">
        <v>0</v>
      </c>
      <c r="P154" s="109">
        <v>0</v>
      </c>
      <c r="Q154" s="109">
        <v>0</v>
      </c>
      <c r="R154" s="109">
        <v>182.08622825230088</v>
      </c>
      <c r="S154" s="109">
        <v>206.8462069220792</v>
      </c>
      <c r="T154" s="109">
        <v>2360.9924338101105</v>
      </c>
      <c r="U154" s="109">
        <v>296.32927028930425</v>
      </c>
      <c r="V154" s="109">
        <v>278.36743776746107</v>
      </c>
      <c r="W154" s="109">
        <v>744.37459761392222</v>
      </c>
      <c r="X154" s="109">
        <v>0</v>
      </c>
      <c r="Y154" s="109">
        <v>0</v>
      </c>
      <c r="Z154" s="109">
        <v>0</v>
      </c>
      <c r="AA154" s="109">
        <v>0</v>
      </c>
      <c r="AB154" s="109">
        <v>0</v>
      </c>
      <c r="AC154" s="109">
        <v>0</v>
      </c>
    </row>
    <row r="155" spans="2:29" x14ac:dyDescent="0.2">
      <c r="B155" s="20" t="s">
        <v>30</v>
      </c>
      <c r="C155" s="20">
        <v>2040</v>
      </c>
      <c r="D155" s="20" t="s">
        <v>173</v>
      </c>
      <c r="E155" s="20" t="s">
        <v>171</v>
      </c>
      <c r="F155" s="109">
        <v>7915.8452572362703</v>
      </c>
      <c r="G155" s="109">
        <v>43.598887287027068</v>
      </c>
      <c r="H155" s="109">
        <v>499.11209509303416</v>
      </c>
      <c r="I155" s="109">
        <v>164.63560574621093</v>
      </c>
      <c r="J155" s="109">
        <v>134.06835987395925</v>
      </c>
      <c r="K155" s="109">
        <v>30.74509909059152</v>
      </c>
      <c r="L155" s="109">
        <v>0</v>
      </c>
      <c r="M155" s="109">
        <v>0</v>
      </c>
      <c r="N155" s="109">
        <v>0</v>
      </c>
      <c r="O155" s="109">
        <v>0</v>
      </c>
      <c r="P155" s="109">
        <v>0</v>
      </c>
      <c r="Q155" s="109">
        <v>0</v>
      </c>
      <c r="R155" s="109">
        <v>171.80165192645896</v>
      </c>
      <c r="S155" s="109">
        <v>190.09167952239099</v>
      </c>
      <c r="T155" s="109">
        <v>2399.9035694619633</v>
      </c>
      <c r="U155" s="109">
        <v>316.8355457173775</v>
      </c>
      <c r="V155" s="109">
        <v>297.22166073116296</v>
      </c>
      <c r="W155" s="109">
        <v>746.55429836755275</v>
      </c>
      <c r="X155" s="109">
        <v>0</v>
      </c>
      <c r="Y155" s="109">
        <v>0</v>
      </c>
      <c r="Z155" s="109">
        <v>0</v>
      </c>
      <c r="AA155" s="109">
        <v>0</v>
      </c>
      <c r="AB155" s="109">
        <v>0</v>
      </c>
      <c r="AC155" s="109">
        <v>0</v>
      </c>
    </row>
    <row r="156" spans="2:29" x14ac:dyDescent="0.2">
      <c r="B156" s="20" t="s">
        <v>30</v>
      </c>
      <c r="C156" s="20">
        <v>2041</v>
      </c>
      <c r="D156" s="20" t="s">
        <v>170</v>
      </c>
      <c r="E156" s="20" t="s">
        <v>171</v>
      </c>
      <c r="F156" s="109">
        <v>7915.8452572362703</v>
      </c>
      <c r="G156" s="109">
        <v>42.584917106498189</v>
      </c>
      <c r="H156" s="109">
        <v>422.69696561941072</v>
      </c>
      <c r="I156" s="109">
        <v>189.3837090096215</v>
      </c>
      <c r="J156" s="109">
        <v>152.02122927781843</v>
      </c>
      <c r="K156" s="109">
        <v>28.705922075612154</v>
      </c>
      <c r="L156" s="109">
        <v>0</v>
      </c>
      <c r="M156" s="109">
        <v>0</v>
      </c>
      <c r="N156" s="109">
        <v>0</v>
      </c>
      <c r="O156" s="109">
        <v>0</v>
      </c>
      <c r="P156" s="109">
        <v>0</v>
      </c>
      <c r="Q156" s="109">
        <v>0</v>
      </c>
      <c r="R156" s="109">
        <v>183.48760790064375</v>
      </c>
      <c r="S156" s="109">
        <v>190.85688426602101</v>
      </c>
      <c r="T156" s="109">
        <v>1920.2274011839502</v>
      </c>
      <c r="U156" s="109">
        <v>307.24377440948479</v>
      </c>
      <c r="V156" s="109">
        <v>285.29770243170475</v>
      </c>
      <c r="W156" s="109">
        <v>719.14279843396355</v>
      </c>
      <c r="X156" s="109">
        <v>0</v>
      </c>
      <c r="Y156" s="109">
        <v>0</v>
      </c>
      <c r="Z156" s="109">
        <v>0</v>
      </c>
      <c r="AA156" s="109">
        <v>0</v>
      </c>
      <c r="AB156" s="109">
        <v>0</v>
      </c>
      <c r="AC156" s="109">
        <v>0</v>
      </c>
    </row>
    <row r="157" spans="2:29" x14ac:dyDescent="0.2">
      <c r="B157" s="20" t="s">
        <v>30</v>
      </c>
      <c r="C157" s="20">
        <v>2041</v>
      </c>
      <c r="D157" s="20" t="s">
        <v>172</v>
      </c>
      <c r="E157" s="20" t="s">
        <v>171</v>
      </c>
      <c r="F157" s="109">
        <v>7915.8452572362703</v>
      </c>
      <c r="G157" s="109">
        <v>45.215621389977343</v>
      </c>
      <c r="H157" s="109">
        <v>489.26759320207822</v>
      </c>
      <c r="I157" s="109">
        <v>185.38820067675439</v>
      </c>
      <c r="J157" s="109">
        <v>148.95844231576959</v>
      </c>
      <c r="K157" s="109">
        <v>30.623217672373855</v>
      </c>
      <c r="L157" s="109">
        <v>0</v>
      </c>
      <c r="M157" s="109">
        <v>0</v>
      </c>
      <c r="N157" s="109">
        <v>0</v>
      </c>
      <c r="O157" s="109">
        <v>0</v>
      </c>
      <c r="P157" s="109">
        <v>0</v>
      </c>
      <c r="Q157" s="109">
        <v>0</v>
      </c>
      <c r="R157" s="109">
        <v>182.58605450467402</v>
      </c>
      <c r="S157" s="109">
        <v>207.52895620536168</v>
      </c>
      <c r="T157" s="109">
        <v>2355.2612535029007</v>
      </c>
      <c r="U157" s="109">
        <v>300.53011981734079</v>
      </c>
      <c r="V157" s="109">
        <v>279.38428212153627</v>
      </c>
      <c r="W157" s="109">
        <v>744.16149760696396</v>
      </c>
      <c r="X157" s="109">
        <v>0</v>
      </c>
      <c r="Y157" s="109">
        <v>0</v>
      </c>
      <c r="Z157" s="109">
        <v>0</v>
      </c>
      <c r="AA157" s="109">
        <v>0</v>
      </c>
      <c r="AB157" s="109">
        <v>0</v>
      </c>
      <c r="AC157" s="109">
        <v>0</v>
      </c>
    </row>
    <row r="158" spans="2:29" x14ac:dyDescent="0.2">
      <c r="B158" s="20" t="s">
        <v>30</v>
      </c>
      <c r="C158" s="20">
        <v>2041</v>
      </c>
      <c r="D158" s="20" t="s">
        <v>173</v>
      </c>
      <c r="E158" s="20" t="s">
        <v>171</v>
      </c>
      <c r="F158" s="109">
        <v>7915.8452572362703</v>
      </c>
      <c r="G158" s="109">
        <v>43.742990943310929</v>
      </c>
      <c r="H158" s="109">
        <v>495.82336960821704</v>
      </c>
      <c r="I158" s="109">
        <v>167.63178457180527</v>
      </c>
      <c r="J158" s="109">
        <v>134.5107371169417</v>
      </c>
      <c r="K158" s="109">
        <v>30.87890799511359</v>
      </c>
      <c r="L158" s="109">
        <v>0</v>
      </c>
      <c r="M158" s="109">
        <v>0</v>
      </c>
      <c r="N158" s="109">
        <v>0</v>
      </c>
      <c r="O158" s="109">
        <v>0</v>
      </c>
      <c r="P158" s="109">
        <v>0</v>
      </c>
      <c r="Q158" s="109">
        <v>0</v>
      </c>
      <c r="R158" s="109">
        <v>172.27398921213882</v>
      </c>
      <c r="S158" s="109">
        <v>190.71994780134028</v>
      </c>
      <c r="T158" s="109">
        <v>2394.0882484212743</v>
      </c>
      <c r="U158" s="109">
        <v>321.32848245180526</v>
      </c>
      <c r="V158" s="109">
        <v>298.30866253912114</v>
      </c>
      <c r="W158" s="109">
        <v>746.34378966376107</v>
      </c>
      <c r="X158" s="109">
        <v>0</v>
      </c>
      <c r="Y158" s="109">
        <v>0</v>
      </c>
      <c r="Z158" s="109">
        <v>0</v>
      </c>
      <c r="AA158" s="109">
        <v>0</v>
      </c>
      <c r="AB158" s="109">
        <v>0</v>
      </c>
      <c r="AC158" s="109">
        <v>0</v>
      </c>
    </row>
    <row r="159" spans="2:29" x14ac:dyDescent="0.2">
      <c r="B159" s="20" t="s">
        <v>30</v>
      </c>
      <c r="C159" s="20">
        <v>2042</v>
      </c>
      <c r="D159" s="20" t="s">
        <v>170</v>
      </c>
      <c r="E159" s="20" t="s">
        <v>171</v>
      </c>
      <c r="F159" s="109">
        <v>7915.8452572362703</v>
      </c>
      <c r="G159" s="109">
        <v>42.724139256915834</v>
      </c>
      <c r="H159" s="109">
        <v>420.17622849259169</v>
      </c>
      <c r="I159" s="109">
        <v>192.19201878703439</v>
      </c>
      <c r="J159" s="109">
        <v>152.51804830901995</v>
      </c>
      <c r="K159" s="109">
        <v>28.837160019146989</v>
      </c>
      <c r="L159" s="109">
        <v>0</v>
      </c>
      <c r="M159" s="109">
        <v>0</v>
      </c>
      <c r="N159" s="109">
        <v>0</v>
      </c>
      <c r="O159" s="109">
        <v>0</v>
      </c>
      <c r="P159" s="109">
        <v>0</v>
      </c>
      <c r="Q159" s="109">
        <v>0</v>
      </c>
      <c r="R159" s="109">
        <v>184.00358542768663</v>
      </c>
      <c r="S159" s="109">
        <v>191.48082410371552</v>
      </c>
      <c r="T159" s="109">
        <v>1916.3939684166778</v>
      </c>
      <c r="U159" s="109">
        <v>310.57389512731879</v>
      </c>
      <c r="V159" s="109">
        <v>286.35460276994479</v>
      </c>
      <c r="W159" s="109">
        <v>719.15700370517641</v>
      </c>
      <c r="X159" s="109">
        <v>0</v>
      </c>
      <c r="Y159" s="109">
        <v>0</v>
      </c>
      <c r="Z159" s="109">
        <v>0</v>
      </c>
      <c r="AA159" s="109">
        <v>0</v>
      </c>
      <c r="AB159" s="109">
        <v>0</v>
      </c>
      <c r="AC159" s="109">
        <v>0</v>
      </c>
    </row>
    <row r="160" spans="2:29" x14ac:dyDescent="0.2">
      <c r="B160" s="20" t="s">
        <v>30</v>
      </c>
      <c r="C160" s="20">
        <v>2042</v>
      </c>
      <c r="D160" s="20" t="s">
        <v>172</v>
      </c>
      <c r="E160" s="20" t="s">
        <v>171</v>
      </c>
      <c r="F160" s="109">
        <v>7915.8452572362703</v>
      </c>
      <c r="G160" s="109">
        <v>45.364389605758426</v>
      </c>
      <c r="H160" s="109">
        <v>486.36000209106948</v>
      </c>
      <c r="I160" s="109">
        <v>188.1411838557645</v>
      </c>
      <c r="J160" s="109">
        <v>149.44836689668483</v>
      </c>
      <c r="K160" s="109">
        <v>30.763862345468546</v>
      </c>
      <c r="L160" s="109">
        <v>0</v>
      </c>
      <c r="M160" s="109">
        <v>0</v>
      </c>
      <c r="N160" s="109">
        <v>0</v>
      </c>
      <c r="O160" s="109">
        <v>0</v>
      </c>
      <c r="P160" s="109">
        <v>0</v>
      </c>
      <c r="Q160" s="109">
        <v>0</v>
      </c>
      <c r="R160" s="109">
        <v>183.10331330881453</v>
      </c>
      <c r="S160" s="109">
        <v>208.21173939306772</v>
      </c>
      <c r="T160" s="109">
        <v>2350.6083385739585</v>
      </c>
      <c r="U160" s="109">
        <v>303.79380539597622</v>
      </c>
      <c r="V160" s="109">
        <v>280.42512089724755</v>
      </c>
      <c r="W160" s="109">
        <v>744.19170856201879</v>
      </c>
      <c r="X160" s="109">
        <v>0</v>
      </c>
      <c r="Y160" s="109">
        <v>0</v>
      </c>
      <c r="Z160" s="109">
        <v>0</v>
      </c>
      <c r="AA160" s="109">
        <v>0</v>
      </c>
      <c r="AB160" s="109">
        <v>0</v>
      </c>
      <c r="AC160" s="109">
        <v>0</v>
      </c>
    </row>
    <row r="161" spans="2:29" x14ac:dyDescent="0.2">
      <c r="B161" s="20" t="s">
        <v>30</v>
      </c>
      <c r="C161" s="20">
        <v>2042</v>
      </c>
      <c r="D161" s="20" t="s">
        <v>173</v>
      </c>
      <c r="E161" s="20" t="s">
        <v>171</v>
      </c>
      <c r="F161" s="109">
        <v>7915.8452572362703</v>
      </c>
      <c r="G161" s="109">
        <v>43.887086471627121</v>
      </c>
      <c r="H161" s="109">
        <v>492.87875709574348</v>
      </c>
      <c r="I161" s="109">
        <v>170.12175687832158</v>
      </c>
      <c r="J161" s="109">
        <v>134.95367377688979</v>
      </c>
      <c r="K161" s="109">
        <v>31.020848955920261</v>
      </c>
      <c r="L161" s="109">
        <v>0</v>
      </c>
      <c r="M161" s="109">
        <v>0</v>
      </c>
      <c r="N161" s="109">
        <v>0</v>
      </c>
      <c r="O161" s="109">
        <v>0</v>
      </c>
      <c r="P161" s="109">
        <v>0</v>
      </c>
      <c r="Q161" s="109">
        <v>0</v>
      </c>
      <c r="R161" s="109">
        <v>172.76271362179452</v>
      </c>
      <c r="S161" s="109">
        <v>191.3481806421664</v>
      </c>
      <c r="T161" s="109">
        <v>2389.3680236258192</v>
      </c>
      <c r="U161" s="109">
        <v>324.819310414298</v>
      </c>
      <c r="V161" s="109">
        <v>299.42118085080295</v>
      </c>
      <c r="W161" s="109">
        <v>746.37702379814675</v>
      </c>
      <c r="X161" s="109">
        <v>0</v>
      </c>
      <c r="Y161" s="109">
        <v>0</v>
      </c>
      <c r="Z161" s="109">
        <v>0</v>
      </c>
      <c r="AA161" s="109">
        <v>0</v>
      </c>
      <c r="AB161" s="109">
        <v>0</v>
      </c>
      <c r="AC161" s="109">
        <v>0</v>
      </c>
    </row>
    <row r="162" spans="2:29" x14ac:dyDescent="0.2">
      <c r="B162" s="20" t="s">
        <v>30</v>
      </c>
      <c r="C162" s="20">
        <v>2043</v>
      </c>
      <c r="D162" s="20" t="s">
        <v>170</v>
      </c>
      <c r="E162" s="20" t="s">
        <v>171</v>
      </c>
      <c r="F162" s="109">
        <v>7915.8452572362703</v>
      </c>
      <c r="G162" s="109">
        <v>44.331540561886513</v>
      </c>
      <c r="H162" s="109">
        <v>422.50281756248887</v>
      </c>
      <c r="I162" s="109">
        <v>190.65704229220822</v>
      </c>
      <c r="J162" s="109">
        <v>150.10905246696731</v>
      </c>
      <c r="K162" s="109">
        <v>29.154052950431961</v>
      </c>
      <c r="L162" s="109">
        <v>0</v>
      </c>
      <c r="M162" s="109">
        <v>0</v>
      </c>
      <c r="N162" s="109">
        <v>0</v>
      </c>
      <c r="O162" s="109">
        <v>0</v>
      </c>
      <c r="P162" s="109">
        <v>0</v>
      </c>
      <c r="Q162" s="109">
        <v>0</v>
      </c>
      <c r="R162" s="109">
        <v>181.71486588928755</v>
      </c>
      <c r="S162" s="109">
        <v>193.66431083639907</v>
      </c>
      <c r="T162" s="109">
        <v>1928.6879897570982</v>
      </c>
      <c r="U162" s="109">
        <v>306.87622235347129</v>
      </c>
      <c r="V162" s="109">
        <v>282.00430957865285</v>
      </c>
      <c r="W162" s="109">
        <v>717.6475937770382</v>
      </c>
      <c r="X162" s="109">
        <v>0</v>
      </c>
      <c r="Y162" s="109">
        <v>0</v>
      </c>
      <c r="Z162" s="109">
        <v>0</v>
      </c>
      <c r="AA162" s="109">
        <v>0</v>
      </c>
      <c r="AB162" s="109">
        <v>0</v>
      </c>
      <c r="AC162" s="109">
        <v>0</v>
      </c>
    </row>
    <row r="163" spans="2:29" x14ac:dyDescent="0.2">
      <c r="B163" s="20" t="s">
        <v>30</v>
      </c>
      <c r="C163" s="20">
        <v>2043</v>
      </c>
      <c r="D163" s="20" t="s">
        <v>172</v>
      </c>
      <c r="E163" s="20" t="s">
        <v>171</v>
      </c>
      <c r="F163" s="109">
        <v>7915.8452572362703</v>
      </c>
      <c r="G163" s="109">
        <v>45.513345489909817</v>
      </c>
      <c r="H163" s="109">
        <v>483.80759925762521</v>
      </c>
      <c r="I163" s="109">
        <v>190.40033663581357</v>
      </c>
      <c r="J163" s="109">
        <v>149.93851396522732</v>
      </c>
      <c r="K163" s="109">
        <v>30.911416795917805</v>
      </c>
      <c r="L163" s="109">
        <v>0</v>
      </c>
      <c r="M163" s="109">
        <v>0</v>
      </c>
      <c r="N163" s="109">
        <v>0</v>
      </c>
      <c r="O163" s="109">
        <v>0</v>
      </c>
      <c r="P163" s="109">
        <v>0</v>
      </c>
      <c r="Q163" s="109">
        <v>0</v>
      </c>
      <c r="R163" s="109">
        <v>183.63833348170422</v>
      </c>
      <c r="S163" s="109">
        <v>208.8945607008487</v>
      </c>
      <c r="T163" s="109">
        <v>2347.1499677511497</v>
      </c>
      <c r="U163" s="109">
        <v>306.19366785348262</v>
      </c>
      <c r="V163" s="109">
        <v>281.46344400299773</v>
      </c>
      <c r="W163" s="109">
        <v>744.47282135775288</v>
      </c>
      <c r="X163" s="109">
        <v>0</v>
      </c>
      <c r="Y163" s="109">
        <v>0</v>
      </c>
      <c r="Z163" s="109">
        <v>0</v>
      </c>
      <c r="AA163" s="109">
        <v>0</v>
      </c>
      <c r="AB163" s="109">
        <v>0</v>
      </c>
      <c r="AC163" s="109">
        <v>0</v>
      </c>
    </row>
    <row r="164" spans="2:29" x14ac:dyDescent="0.2">
      <c r="B164" s="20" t="s">
        <v>30</v>
      </c>
      <c r="C164" s="20">
        <v>2043</v>
      </c>
      <c r="D164" s="20" t="s">
        <v>173</v>
      </c>
      <c r="E164" s="20" t="s">
        <v>171</v>
      </c>
      <c r="F164" s="109">
        <v>7915.8452572362703</v>
      </c>
      <c r="G164" s="109">
        <v>44.031348219803128</v>
      </c>
      <c r="H164" s="109">
        <v>490.29388835690997</v>
      </c>
      <c r="I164" s="109">
        <v>172.16514935309633</v>
      </c>
      <c r="J164" s="109">
        <v>135.39676418166195</v>
      </c>
      <c r="K164" s="109">
        <v>31.169746898914326</v>
      </c>
      <c r="L164" s="109">
        <v>0</v>
      </c>
      <c r="M164" s="109">
        <v>0</v>
      </c>
      <c r="N164" s="109">
        <v>0</v>
      </c>
      <c r="O164" s="109">
        <v>0</v>
      </c>
      <c r="P164" s="109">
        <v>0</v>
      </c>
      <c r="Q164" s="109">
        <v>0</v>
      </c>
      <c r="R164" s="109">
        <v>173.26813543679631</v>
      </c>
      <c r="S164" s="109">
        <v>191.97638164308452</v>
      </c>
      <c r="T164" s="109">
        <v>2385.8611152043832</v>
      </c>
      <c r="U164" s="109">
        <v>327.38643159331633</v>
      </c>
      <c r="V164" s="109">
        <v>300.53090939832731</v>
      </c>
      <c r="W164" s="109">
        <v>746.66161849123682</v>
      </c>
      <c r="X164" s="109">
        <v>0</v>
      </c>
      <c r="Y164" s="109">
        <v>0</v>
      </c>
      <c r="Z164" s="109">
        <v>0</v>
      </c>
      <c r="AA164" s="109">
        <v>0</v>
      </c>
      <c r="AB164" s="109">
        <v>0</v>
      </c>
      <c r="AC164" s="109">
        <v>0</v>
      </c>
    </row>
    <row r="165" spans="2:29" x14ac:dyDescent="0.2">
      <c r="B165" s="20" t="s">
        <v>30</v>
      </c>
      <c r="C165" s="20">
        <v>2044</v>
      </c>
      <c r="D165" s="20" t="s">
        <v>170</v>
      </c>
      <c r="E165" s="20" t="s">
        <v>171</v>
      </c>
      <c r="F165" s="109">
        <v>7915.8452572362703</v>
      </c>
      <c r="G165" s="109">
        <v>43.003266543671351</v>
      </c>
      <c r="H165" s="109">
        <v>416.08172208565048</v>
      </c>
      <c r="I165" s="109">
        <v>196.37129917015841</v>
      </c>
      <c r="J165" s="109">
        <v>153.51397422883471</v>
      </c>
      <c r="K165" s="109">
        <v>29.115751842260693</v>
      </c>
      <c r="L165" s="109">
        <v>0</v>
      </c>
      <c r="M165" s="109">
        <v>0</v>
      </c>
      <c r="N165" s="109">
        <v>0</v>
      </c>
      <c r="O165" s="109">
        <v>0</v>
      </c>
      <c r="P165" s="109">
        <v>0</v>
      </c>
      <c r="Q165" s="109">
        <v>0</v>
      </c>
      <c r="R165" s="109">
        <v>185.09038906090606</v>
      </c>
      <c r="S165" s="109">
        <v>192.73100772675508</v>
      </c>
      <c r="T165" s="109">
        <v>1911.7567402588213</v>
      </c>
      <c r="U165" s="109">
        <v>314.74282647685726</v>
      </c>
      <c r="V165" s="109">
        <v>288.44407418833384</v>
      </c>
      <c r="W165" s="109">
        <v>719.90217540738104</v>
      </c>
      <c r="X165" s="109">
        <v>0</v>
      </c>
      <c r="Y165" s="109">
        <v>0</v>
      </c>
      <c r="Z165" s="109">
        <v>0</v>
      </c>
      <c r="AA165" s="109">
        <v>0</v>
      </c>
      <c r="AB165" s="109">
        <v>0</v>
      </c>
      <c r="AC165" s="109">
        <v>0</v>
      </c>
    </row>
    <row r="166" spans="2:29" x14ac:dyDescent="0.2">
      <c r="B166" s="20" t="s">
        <v>30</v>
      </c>
      <c r="C166" s="20">
        <v>2044</v>
      </c>
      <c r="D166" s="20" t="s">
        <v>172</v>
      </c>
      <c r="E166" s="20" t="s">
        <v>171</v>
      </c>
      <c r="F166" s="109">
        <v>7915.8452572362703</v>
      </c>
      <c r="G166" s="109">
        <v>45.662131345714791</v>
      </c>
      <c r="H166" s="109">
        <v>481.63495055414285</v>
      </c>
      <c r="I166" s="109">
        <v>192.2381243405018</v>
      </c>
      <c r="J166" s="109">
        <v>150.42874514019809</v>
      </c>
      <c r="K166" s="109">
        <v>31.061996358837032</v>
      </c>
      <c r="L166" s="109">
        <v>0</v>
      </c>
      <c r="M166" s="109">
        <v>0</v>
      </c>
      <c r="N166" s="109">
        <v>0</v>
      </c>
      <c r="O166" s="109">
        <v>0</v>
      </c>
      <c r="P166" s="109">
        <v>0</v>
      </c>
      <c r="Q166" s="109">
        <v>0</v>
      </c>
      <c r="R166" s="109">
        <v>184.19030584079007</v>
      </c>
      <c r="S166" s="109">
        <v>209.57742485382212</v>
      </c>
      <c r="T166" s="109">
        <v>2344.9905150037412</v>
      </c>
      <c r="U166" s="109">
        <v>307.88092943021417</v>
      </c>
      <c r="V166" s="109">
        <v>282.47977070077025</v>
      </c>
      <c r="W166" s="109">
        <v>744.98509157949809</v>
      </c>
      <c r="X166" s="109">
        <v>0</v>
      </c>
      <c r="Y166" s="109">
        <v>0</v>
      </c>
      <c r="Z166" s="109">
        <v>0</v>
      </c>
      <c r="AA166" s="109">
        <v>0</v>
      </c>
      <c r="AB166" s="109">
        <v>0</v>
      </c>
      <c r="AC166" s="109">
        <v>0</v>
      </c>
    </row>
    <row r="167" spans="2:29" x14ac:dyDescent="0.2">
      <c r="B167" s="20" t="s">
        <v>30</v>
      </c>
      <c r="C167" s="20">
        <v>2044</v>
      </c>
      <c r="D167" s="20" t="s">
        <v>173</v>
      </c>
      <c r="E167" s="20" t="s">
        <v>171</v>
      </c>
      <c r="F167" s="109">
        <v>7915.8452572362703</v>
      </c>
      <c r="G167" s="109">
        <v>44.175429293548156</v>
      </c>
      <c r="H167" s="109">
        <v>488.09365785892209</v>
      </c>
      <c r="I167" s="109">
        <v>173.82747756656232</v>
      </c>
      <c r="J167" s="109">
        <v>135.83988077282376</v>
      </c>
      <c r="K167" s="109">
        <v>31.321684104628254</v>
      </c>
      <c r="L167" s="109">
        <v>0</v>
      </c>
      <c r="M167" s="109">
        <v>0</v>
      </c>
      <c r="N167" s="109">
        <v>0</v>
      </c>
      <c r="O167" s="109">
        <v>0</v>
      </c>
      <c r="P167" s="109">
        <v>0</v>
      </c>
      <c r="Q167" s="109">
        <v>0</v>
      </c>
      <c r="R167" s="109">
        <v>173.78948808897457</v>
      </c>
      <c r="S167" s="109">
        <v>192.60455146069506</v>
      </c>
      <c r="T167" s="109">
        <v>2383.6735988846867</v>
      </c>
      <c r="U167" s="109">
        <v>329.1915175445032</v>
      </c>
      <c r="V167" s="109">
        <v>301.61704173131864</v>
      </c>
      <c r="W167" s="109">
        <v>747.17776201646666</v>
      </c>
      <c r="X167" s="109">
        <v>0</v>
      </c>
      <c r="Y167" s="109">
        <v>0</v>
      </c>
      <c r="Z167" s="109">
        <v>0</v>
      </c>
      <c r="AA167" s="109">
        <v>0</v>
      </c>
      <c r="AB167" s="109">
        <v>0</v>
      </c>
      <c r="AC167" s="109">
        <v>0</v>
      </c>
    </row>
    <row r="168" spans="2:29" x14ac:dyDescent="0.2">
      <c r="B168" s="20" t="s">
        <v>30</v>
      </c>
      <c r="C168" s="20">
        <v>2045</v>
      </c>
      <c r="D168" s="20" t="s">
        <v>170</v>
      </c>
      <c r="E168" s="20" t="s">
        <v>171</v>
      </c>
      <c r="F168" s="109">
        <v>7915.8452572362703</v>
      </c>
      <c r="G168" s="109">
        <v>43.142969666028655</v>
      </c>
      <c r="H168" s="109">
        <v>414.550664286303</v>
      </c>
      <c r="I168" s="109">
        <v>197.8929682063401</v>
      </c>
      <c r="J168" s="109">
        <v>154.0127774837637</v>
      </c>
      <c r="K168" s="109">
        <v>29.259256246203464</v>
      </c>
      <c r="L168" s="109">
        <v>0</v>
      </c>
      <c r="M168" s="109">
        <v>0</v>
      </c>
      <c r="N168" s="109">
        <v>0</v>
      </c>
      <c r="O168" s="109">
        <v>0</v>
      </c>
      <c r="P168" s="109">
        <v>0</v>
      </c>
      <c r="Q168" s="109">
        <v>0</v>
      </c>
      <c r="R168" s="109">
        <v>185.65927183020545</v>
      </c>
      <c r="S168" s="109">
        <v>193.35710319305318</v>
      </c>
      <c r="T168" s="109">
        <v>1911.0984974436831</v>
      </c>
      <c r="U168" s="109">
        <v>315.93132576930196</v>
      </c>
      <c r="V168" s="109">
        <v>289.44518481330647</v>
      </c>
      <c r="W168" s="109">
        <v>720.56936768434093</v>
      </c>
      <c r="X168" s="109">
        <v>0</v>
      </c>
      <c r="Y168" s="109">
        <v>0</v>
      </c>
      <c r="Z168" s="109">
        <v>0</v>
      </c>
      <c r="AA168" s="109">
        <v>0</v>
      </c>
      <c r="AB168" s="109">
        <v>0</v>
      </c>
      <c r="AC168" s="109">
        <v>0</v>
      </c>
    </row>
    <row r="169" spans="2:29" x14ac:dyDescent="0.2">
      <c r="B169" s="20" t="s">
        <v>30</v>
      </c>
      <c r="C169" s="20">
        <v>2045</v>
      </c>
      <c r="D169" s="20" t="s">
        <v>172</v>
      </c>
      <c r="E169" s="20" t="s">
        <v>171</v>
      </c>
      <c r="F169" s="109">
        <v>7915.8452572362703</v>
      </c>
      <c r="G169" s="109">
        <v>45.810927473322756</v>
      </c>
      <c r="H169" s="109">
        <v>479.8674449607467</v>
      </c>
      <c r="I169" s="109">
        <v>193.72969086392331</v>
      </c>
      <c r="J169" s="109">
        <v>150.91902352410418</v>
      </c>
      <c r="K169" s="109">
        <v>31.215403530301316</v>
      </c>
      <c r="L169" s="109">
        <v>0</v>
      </c>
      <c r="M169" s="109">
        <v>0</v>
      </c>
      <c r="N169" s="109">
        <v>0</v>
      </c>
      <c r="O169" s="109">
        <v>0</v>
      </c>
      <c r="P169" s="109">
        <v>0</v>
      </c>
      <c r="Q169" s="109">
        <v>0</v>
      </c>
      <c r="R169" s="109">
        <v>184.75825821680229</v>
      </c>
      <c r="S169" s="109">
        <v>210.26033615181299</v>
      </c>
      <c r="T169" s="109">
        <v>2344.2063998647359</v>
      </c>
      <c r="U169" s="109">
        <v>309.04658871025629</v>
      </c>
      <c r="V169" s="109">
        <v>283.4629977911851</v>
      </c>
      <c r="W169" s="109">
        <v>745.68294052713929</v>
      </c>
      <c r="X169" s="109">
        <v>0</v>
      </c>
      <c r="Y169" s="109">
        <v>0</v>
      </c>
      <c r="Z169" s="109">
        <v>0</v>
      </c>
      <c r="AA169" s="109">
        <v>0</v>
      </c>
      <c r="AB169" s="109">
        <v>0</v>
      </c>
      <c r="AC169" s="109">
        <v>0</v>
      </c>
    </row>
    <row r="170" spans="2:29" x14ac:dyDescent="0.2">
      <c r="B170" s="20" t="s">
        <v>30</v>
      </c>
      <c r="C170" s="20">
        <v>2045</v>
      </c>
      <c r="D170" s="20" t="s">
        <v>173</v>
      </c>
      <c r="E170" s="20" t="s">
        <v>171</v>
      </c>
      <c r="F170" s="109">
        <v>7915.8452572362703</v>
      </c>
      <c r="G170" s="109">
        <v>44.319503026136758</v>
      </c>
      <c r="H170" s="109">
        <v>486.30379117508204</v>
      </c>
      <c r="I170" s="109">
        <v>175.17667984200128</v>
      </c>
      <c r="J170" s="109">
        <v>136.28298686330473</v>
      </c>
      <c r="K170" s="109">
        <v>31.476460610406736</v>
      </c>
      <c r="L170" s="109">
        <v>0</v>
      </c>
      <c r="M170" s="109">
        <v>0</v>
      </c>
      <c r="N170" s="109">
        <v>0</v>
      </c>
      <c r="O170" s="109">
        <v>0</v>
      </c>
      <c r="P170" s="109">
        <v>0</v>
      </c>
      <c r="Q170" s="109">
        <v>0</v>
      </c>
      <c r="R170" s="109">
        <v>174.32585019897448</v>
      </c>
      <c r="S170" s="109">
        <v>193.23268927086249</v>
      </c>
      <c r="T170" s="109">
        <v>2382.8831202963684</v>
      </c>
      <c r="U170" s="109">
        <v>330.43877150128441</v>
      </c>
      <c r="V170" s="109">
        <v>302.66771458084088</v>
      </c>
      <c r="W170" s="109">
        <v>747.8797273537665</v>
      </c>
      <c r="X170" s="109">
        <v>0</v>
      </c>
      <c r="Y170" s="109">
        <v>0</v>
      </c>
      <c r="Z170" s="109">
        <v>0</v>
      </c>
      <c r="AA170" s="109">
        <v>0</v>
      </c>
      <c r="AB170" s="109">
        <v>0</v>
      </c>
      <c r="AC170" s="109">
        <v>0</v>
      </c>
    </row>
    <row r="171" spans="2:29" x14ac:dyDescent="0.2">
      <c r="B171" s="20" t="s">
        <v>30</v>
      </c>
      <c r="C171" s="20">
        <v>2046</v>
      </c>
      <c r="D171" s="20" t="s">
        <v>170</v>
      </c>
      <c r="E171" s="20" t="s">
        <v>171</v>
      </c>
      <c r="F171" s="109">
        <v>7915.8452572362703</v>
      </c>
      <c r="G171" s="109">
        <v>43.282507820561989</v>
      </c>
      <c r="H171" s="109">
        <v>412.69104856405079</v>
      </c>
      <c r="I171" s="109">
        <v>199.13572165504678</v>
      </c>
      <c r="J171" s="109">
        <v>154.51099479079281</v>
      </c>
      <c r="K171" s="109">
        <v>29.40097844881674</v>
      </c>
      <c r="L171" s="109">
        <v>0</v>
      </c>
      <c r="M171" s="109">
        <v>0</v>
      </c>
      <c r="N171" s="109">
        <v>0</v>
      </c>
      <c r="O171" s="109">
        <v>0</v>
      </c>
      <c r="P171" s="109">
        <v>0</v>
      </c>
      <c r="Q171" s="109">
        <v>0</v>
      </c>
      <c r="R171" s="109">
        <v>186.2406831820517</v>
      </c>
      <c r="S171" s="109">
        <v>193.98245931121022</v>
      </c>
      <c r="T171" s="109">
        <v>1905.090147780385</v>
      </c>
      <c r="U171" s="109">
        <v>316.75112410817388</v>
      </c>
      <c r="V171" s="109">
        <v>290.40802511499197</v>
      </c>
      <c r="W171" s="109">
        <v>721.36014083664747</v>
      </c>
      <c r="X171" s="109">
        <v>0</v>
      </c>
      <c r="Y171" s="109">
        <v>0</v>
      </c>
      <c r="Z171" s="109">
        <v>0</v>
      </c>
      <c r="AA171" s="109">
        <v>0</v>
      </c>
      <c r="AB171" s="109">
        <v>0</v>
      </c>
      <c r="AC171" s="109">
        <v>0</v>
      </c>
    </row>
    <row r="172" spans="2:29" x14ac:dyDescent="0.2">
      <c r="B172" s="20" t="s">
        <v>30</v>
      </c>
      <c r="C172" s="20">
        <v>2046</v>
      </c>
      <c r="D172" s="20" t="s">
        <v>172</v>
      </c>
      <c r="E172" s="20" t="s">
        <v>171</v>
      </c>
      <c r="F172" s="109">
        <v>7915.8452572362703</v>
      </c>
      <c r="G172" s="109">
        <v>45.959680964991911</v>
      </c>
      <c r="H172" s="109">
        <v>477.72092168426479</v>
      </c>
      <c r="I172" s="109">
        <v>194.94878620013043</v>
      </c>
      <c r="J172" s="109">
        <v>151.40916434928249</v>
      </c>
      <c r="K172" s="109">
        <v>31.367000815825534</v>
      </c>
      <c r="L172" s="109">
        <v>0</v>
      </c>
      <c r="M172" s="109">
        <v>0</v>
      </c>
      <c r="N172" s="109">
        <v>0</v>
      </c>
      <c r="O172" s="109">
        <v>0</v>
      </c>
      <c r="P172" s="109">
        <v>0</v>
      </c>
      <c r="Q172" s="109">
        <v>0</v>
      </c>
      <c r="R172" s="109">
        <v>185.33921232751899</v>
      </c>
      <c r="S172" s="109">
        <v>210.94305176194956</v>
      </c>
      <c r="T172" s="109">
        <v>2336.8662030528585</v>
      </c>
      <c r="U172" s="109">
        <v>309.85247489895903</v>
      </c>
      <c r="V172" s="109">
        <v>284.40956654905995</v>
      </c>
      <c r="W172" s="109">
        <v>746.51079727928914</v>
      </c>
      <c r="X172" s="109">
        <v>0</v>
      </c>
      <c r="Y172" s="109">
        <v>0</v>
      </c>
      <c r="Z172" s="109">
        <v>0</v>
      </c>
      <c r="AA172" s="109">
        <v>0</v>
      </c>
      <c r="AB172" s="109">
        <v>0</v>
      </c>
      <c r="AC172" s="109">
        <v>0</v>
      </c>
    </row>
    <row r="173" spans="2:29" x14ac:dyDescent="0.2">
      <c r="B173" s="20" t="s">
        <v>30</v>
      </c>
      <c r="C173" s="20">
        <v>2046</v>
      </c>
      <c r="D173" s="20" t="s">
        <v>173</v>
      </c>
      <c r="E173" s="20" t="s">
        <v>171</v>
      </c>
      <c r="F173" s="109">
        <v>7915.8452572362703</v>
      </c>
      <c r="G173" s="109">
        <v>44.463592343728472</v>
      </c>
      <c r="H173" s="109">
        <v>484.13042236349662</v>
      </c>
      <c r="I173" s="109">
        <v>176.27973374962005</v>
      </c>
      <c r="J173" s="109">
        <v>136.72614349773301</v>
      </c>
      <c r="K173" s="109">
        <v>31.629452805885517</v>
      </c>
      <c r="L173" s="109">
        <v>0</v>
      </c>
      <c r="M173" s="109">
        <v>0</v>
      </c>
      <c r="N173" s="109">
        <v>0</v>
      </c>
      <c r="O173" s="109">
        <v>0</v>
      </c>
      <c r="P173" s="109">
        <v>0</v>
      </c>
      <c r="Q173" s="109">
        <v>0</v>
      </c>
      <c r="R173" s="109">
        <v>174.87470328864478</v>
      </c>
      <c r="S173" s="109">
        <v>193.8608950314632</v>
      </c>
      <c r="T173" s="109">
        <v>2375.4313632628778</v>
      </c>
      <c r="U173" s="109">
        <v>331.30177226370841</v>
      </c>
      <c r="V173" s="109">
        <v>303.67963390361109</v>
      </c>
      <c r="W173" s="109">
        <v>748.71303134876246</v>
      </c>
      <c r="X173" s="109">
        <v>0</v>
      </c>
      <c r="Y173" s="109">
        <v>0</v>
      </c>
      <c r="Z173" s="109">
        <v>0</v>
      </c>
      <c r="AA173" s="109">
        <v>0</v>
      </c>
      <c r="AB173" s="109">
        <v>0</v>
      </c>
      <c r="AC173" s="109">
        <v>0</v>
      </c>
    </row>
    <row r="174" spans="2:29" x14ac:dyDescent="0.2">
      <c r="B174" s="20" t="s">
        <v>30</v>
      </c>
      <c r="C174" s="20">
        <v>2047</v>
      </c>
      <c r="D174" s="20" t="s">
        <v>170</v>
      </c>
      <c r="E174" s="20" t="s">
        <v>171</v>
      </c>
      <c r="F174" s="109">
        <v>7915.8452572362703</v>
      </c>
      <c r="G174" s="109">
        <v>44.914009244633874</v>
      </c>
      <c r="H174" s="109">
        <v>415.73113416074204</v>
      </c>
      <c r="I174" s="109">
        <v>196.24031739879229</v>
      </c>
      <c r="J174" s="109">
        <v>152.08166336954361</v>
      </c>
      <c r="K174" s="109">
        <v>29.7261161633458</v>
      </c>
      <c r="L174" s="109">
        <v>0</v>
      </c>
      <c r="M174" s="109">
        <v>0</v>
      </c>
      <c r="N174" s="109">
        <v>0</v>
      </c>
      <c r="O174" s="109">
        <v>0</v>
      </c>
      <c r="P174" s="109">
        <v>0</v>
      </c>
      <c r="Q174" s="109">
        <v>0</v>
      </c>
      <c r="R174" s="109">
        <v>183.99405546599203</v>
      </c>
      <c r="S174" s="109">
        <v>196.20875966153642</v>
      </c>
      <c r="T174" s="109">
        <v>1915.573017048509</v>
      </c>
      <c r="U174" s="109">
        <v>311.14002692920786</v>
      </c>
      <c r="V174" s="109">
        <v>285.88986204183607</v>
      </c>
      <c r="W174" s="109">
        <v>720.53910338429193</v>
      </c>
      <c r="X174" s="109">
        <v>0</v>
      </c>
      <c r="Y174" s="109">
        <v>0</v>
      </c>
      <c r="Z174" s="109">
        <v>0</v>
      </c>
      <c r="AA174" s="109">
        <v>0</v>
      </c>
      <c r="AB174" s="109">
        <v>0</v>
      </c>
      <c r="AC174" s="109">
        <v>0</v>
      </c>
    </row>
    <row r="175" spans="2:29" x14ac:dyDescent="0.2">
      <c r="B175" s="20" t="s">
        <v>30</v>
      </c>
      <c r="C175" s="20">
        <v>2047</v>
      </c>
      <c r="D175" s="20" t="s">
        <v>172</v>
      </c>
      <c r="E175" s="20" t="s">
        <v>171</v>
      </c>
      <c r="F175" s="109">
        <v>7915.8452572362703</v>
      </c>
      <c r="G175" s="109">
        <v>46.108445939209169</v>
      </c>
      <c r="H175" s="109">
        <v>476.02345361365201</v>
      </c>
      <c r="I175" s="109">
        <v>195.96378661512423</v>
      </c>
      <c r="J175" s="109">
        <v>151.89934363268961</v>
      </c>
      <c r="K175" s="109">
        <v>31.515983760028803</v>
      </c>
      <c r="L175" s="109">
        <v>0</v>
      </c>
      <c r="M175" s="109">
        <v>0</v>
      </c>
      <c r="N175" s="109">
        <v>0</v>
      </c>
      <c r="O175" s="109">
        <v>0</v>
      </c>
      <c r="P175" s="109">
        <v>0</v>
      </c>
      <c r="Q175" s="109">
        <v>0</v>
      </c>
      <c r="R175" s="109">
        <v>185.92997100027591</v>
      </c>
      <c r="S175" s="109">
        <v>211.62582007413062</v>
      </c>
      <c r="T175" s="109">
        <v>2331.0430735260543</v>
      </c>
      <c r="U175" s="109">
        <v>310.42849216529913</v>
      </c>
      <c r="V175" s="109">
        <v>285.32362426079271</v>
      </c>
      <c r="W175" s="109">
        <v>747.42547118237303</v>
      </c>
      <c r="X175" s="109">
        <v>0</v>
      </c>
      <c r="Y175" s="109">
        <v>0</v>
      </c>
      <c r="Z175" s="109">
        <v>0</v>
      </c>
      <c r="AA175" s="109">
        <v>0</v>
      </c>
      <c r="AB175" s="109">
        <v>0</v>
      </c>
      <c r="AC175" s="109">
        <v>0</v>
      </c>
    </row>
    <row r="176" spans="2:29" x14ac:dyDescent="0.2">
      <c r="B176" s="20" t="s">
        <v>30</v>
      </c>
      <c r="C176" s="20">
        <v>2047</v>
      </c>
      <c r="D176" s="20" t="s">
        <v>173</v>
      </c>
      <c r="E176" s="20" t="s">
        <v>171</v>
      </c>
      <c r="F176" s="109">
        <v>7915.8452572362703</v>
      </c>
      <c r="G176" s="109">
        <v>44.607674661812851</v>
      </c>
      <c r="H176" s="109">
        <v>482.41190966261456</v>
      </c>
      <c r="I176" s="109">
        <v>177.19816924801887</v>
      </c>
      <c r="J176" s="109">
        <v>137.16927917830012</v>
      </c>
      <c r="K176" s="109">
        <v>31.779796278541788</v>
      </c>
      <c r="L176" s="109">
        <v>0</v>
      </c>
      <c r="M176" s="109">
        <v>0</v>
      </c>
      <c r="N176" s="109">
        <v>0</v>
      </c>
      <c r="O176" s="109">
        <v>0</v>
      </c>
      <c r="P176" s="109">
        <v>0</v>
      </c>
      <c r="Q176" s="109">
        <v>0</v>
      </c>
      <c r="R176" s="109">
        <v>175.43273603888437</v>
      </c>
      <c r="S176" s="109">
        <v>194.48907027420802</v>
      </c>
      <c r="T176" s="109">
        <v>2369.5206324897704</v>
      </c>
      <c r="U176" s="109">
        <v>331.91885419630796</v>
      </c>
      <c r="V176" s="109">
        <v>304.65671581600475</v>
      </c>
      <c r="W176" s="109">
        <v>749.63309188516575</v>
      </c>
      <c r="X176" s="109">
        <v>0</v>
      </c>
      <c r="Y176" s="109">
        <v>0</v>
      </c>
      <c r="Z176" s="109">
        <v>0</v>
      </c>
      <c r="AA176" s="109">
        <v>0</v>
      </c>
      <c r="AB176" s="109">
        <v>0</v>
      </c>
      <c r="AC176" s="109">
        <v>0</v>
      </c>
    </row>
    <row r="177" spans="2:29" x14ac:dyDescent="0.2">
      <c r="B177" s="20" t="s">
        <v>30</v>
      </c>
      <c r="C177" s="20">
        <v>2048</v>
      </c>
      <c r="D177" s="20" t="s">
        <v>170</v>
      </c>
      <c r="E177" s="20" t="s">
        <v>171</v>
      </c>
      <c r="F177" s="109">
        <v>7915.8452572362703</v>
      </c>
      <c r="G177" s="109">
        <v>45.059668708399307</v>
      </c>
      <c r="H177" s="109">
        <v>414.64406330920013</v>
      </c>
      <c r="I177" s="109">
        <v>197.11408915143957</v>
      </c>
      <c r="J177" s="109">
        <v>152.57437310376562</v>
      </c>
      <c r="K177" s="109">
        <v>29.862153995816286</v>
      </c>
      <c r="L177" s="109">
        <v>0</v>
      </c>
      <c r="M177" s="109">
        <v>0</v>
      </c>
      <c r="N177" s="109">
        <v>0</v>
      </c>
      <c r="O177" s="109">
        <v>0</v>
      </c>
      <c r="P177" s="109">
        <v>0</v>
      </c>
      <c r="Q177" s="109">
        <v>0</v>
      </c>
      <c r="R177" s="109">
        <v>184.58664557633898</v>
      </c>
      <c r="S177" s="109">
        <v>196.84429336716428</v>
      </c>
      <c r="T177" s="109">
        <v>1912.0649847161599</v>
      </c>
      <c r="U177" s="109">
        <v>311.58806544403507</v>
      </c>
      <c r="V177" s="109">
        <v>286.78533379408111</v>
      </c>
      <c r="W177" s="109">
        <v>721.49892099702947</v>
      </c>
      <c r="X177" s="109">
        <v>0</v>
      </c>
      <c r="Y177" s="109">
        <v>0</v>
      </c>
      <c r="Z177" s="109">
        <v>0</v>
      </c>
      <c r="AA177" s="109">
        <v>0</v>
      </c>
      <c r="AB177" s="109">
        <v>0</v>
      </c>
      <c r="AC177" s="109">
        <v>0</v>
      </c>
    </row>
    <row r="178" spans="2:29" x14ac:dyDescent="0.2">
      <c r="B178" s="20" t="s">
        <v>30</v>
      </c>
      <c r="C178" s="20">
        <v>2048</v>
      </c>
      <c r="D178" s="20" t="s">
        <v>172</v>
      </c>
      <c r="E178" s="20" t="s">
        <v>171</v>
      </c>
      <c r="F178" s="109">
        <v>7915.8452572362703</v>
      </c>
      <c r="G178" s="109">
        <v>46.257402147271314</v>
      </c>
      <c r="H178" s="109">
        <v>474.77280676474527</v>
      </c>
      <c r="I178" s="109">
        <v>196.83387227015825</v>
      </c>
      <c r="J178" s="109">
        <v>152.3895621553948</v>
      </c>
      <c r="K178" s="109">
        <v>31.659817848785085</v>
      </c>
      <c r="L178" s="109">
        <v>0</v>
      </c>
      <c r="M178" s="109">
        <v>0</v>
      </c>
      <c r="N178" s="109">
        <v>0</v>
      </c>
      <c r="O178" s="109">
        <v>0</v>
      </c>
      <c r="P178" s="109">
        <v>0</v>
      </c>
      <c r="Q178" s="109">
        <v>0</v>
      </c>
      <c r="R178" s="109">
        <v>186.52646984033328</v>
      </c>
      <c r="S178" s="109">
        <v>212.30864287932641</v>
      </c>
      <c r="T178" s="109">
        <v>2326.7451632826624</v>
      </c>
      <c r="U178" s="109">
        <v>310.87162901939109</v>
      </c>
      <c r="V178" s="109">
        <v>286.21375289280468</v>
      </c>
      <c r="W178" s="109">
        <v>748.41176978715714</v>
      </c>
      <c r="X178" s="109">
        <v>0</v>
      </c>
      <c r="Y178" s="109">
        <v>0</v>
      </c>
      <c r="Z178" s="109">
        <v>0</v>
      </c>
      <c r="AA178" s="109">
        <v>0</v>
      </c>
      <c r="AB178" s="109">
        <v>0</v>
      </c>
      <c r="AC178" s="109">
        <v>0</v>
      </c>
    </row>
    <row r="179" spans="2:29" x14ac:dyDescent="0.2">
      <c r="B179" s="20" t="s">
        <v>30</v>
      </c>
      <c r="C179" s="20">
        <v>2048</v>
      </c>
      <c r="D179" s="20" t="s">
        <v>173</v>
      </c>
      <c r="E179" s="20" t="s">
        <v>171</v>
      </c>
      <c r="F179" s="109">
        <v>7915.8452572362703</v>
      </c>
      <c r="G179" s="109">
        <v>44.751923743360436</v>
      </c>
      <c r="H179" s="109">
        <v>481.14599674249519</v>
      </c>
      <c r="I179" s="109">
        <v>177.98549655409752</v>
      </c>
      <c r="J179" s="109">
        <v>137.61239418527515</v>
      </c>
      <c r="K179" s="109">
        <v>31.924935101743106</v>
      </c>
      <c r="L179" s="109">
        <v>0</v>
      </c>
      <c r="M179" s="109">
        <v>0</v>
      </c>
      <c r="N179" s="109">
        <v>0</v>
      </c>
      <c r="O179" s="109">
        <v>0</v>
      </c>
      <c r="P179" s="109">
        <v>0</v>
      </c>
      <c r="Q179" s="109">
        <v>0</v>
      </c>
      <c r="R179" s="109">
        <v>175.99611307717595</v>
      </c>
      <c r="S179" s="109">
        <v>195.11721604252773</v>
      </c>
      <c r="T179" s="109">
        <v>2365.1592413678295</v>
      </c>
      <c r="U179" s="109">
        <v>332.39371737804896</v>
      </c>
      <c r="V179" s="109">
        <v>305.60812250507695</v>
      </c>
      <c r="W179" s="109">
        <v>750.62467214859862</v>
      </c>
      <c r="X179" s="109">
        <v>0</v>
      </c>
      <c r="Y179" s="109">
        <v>0</v>
      </c>
      <c r="Z179" s="109">
        <v>0</v>
      </c>
      <c r="AA179" s="109">
        <v>0</v>
      </c>
      <c r="AB179" s="109">
        <v>0</v>
      </c>
      <c r="AC179" s="109">
        <v>0</v>
      </c>
    </row>
    <row r="180" spans="2:29" x14ac:dyDescent="0.2">
      <c r="B180" s="20" t="s">
        <v>30</v>
      </c>
      <c r="C180" s="20">
        <v>2049</v>
      </c>
      <c r="D180" s="20" t="s">
        <v>170</v>
      </c>
      <c r="E180" s="20" t="s">
        <v>171</v>
      </c>
      <c r="F180" s="109">
        <v>7915.8452572362703</v>
      </c>
      <c r="G180" s="109">
        <v>43.701885939246246</v>
      </c>
      <c r="H180" s="109">
        <v>409.42792499586352</v>
      </c>
      <c r="I180" s="109">
        <v>201.84531371718987</v>
      </c>
      <c r="J180" s="109">
        <v>156.00790073898997</v>
      </c>
      <c r="K180" s="109">
        <v>29.803238669101685</v>
      </c>
      <c r="L180" s="109">
        <v>0</v>
      </c>
      <c r="M180" s="109">
        <v>0</v>
      </c>
      <c r="N180" s="109">
        <v>0</v>
      </c>
      <c r="O180" s="109">
        <v>0</v>
      </c>
      <c r="P180" s="109">
        <v>0</v>
      </c>
      <c r="Q180" s="109">
        <v>0</v>
      </c>
      <c r="R180" s="109">
        <v>188.03111282048991</v>
      </c>
      <c r="S180" s="109">
        <v>195.86119318883783</v>
      </c>
      <c r="T180" s="109">
        <v>1894.5412207763195</v>
      </c>
      <c r="U180" s="109">
        <v>318.17526461197809</v>
      </c>
      <c r="V180" s="109">
        <v>293.13868909073659</v>
      </c>
      <c r="W180" s="109">
        <v>724.2154324643767</v>
      </c>
      <c r="X180" s="109">
        <v>0</v>
      </c>
      <c r="Y180" s="109">
        <v>0</v>
      </c>
      <c r="Z180" s="109">
        <v>0</v>
      </c>
      <c r="AA180" s="109">
        <v>0</v>
      </c>
      <c r="AB180" s="109">
        <v>0</v>
      </c>
      <c r="AC180" s="109">
        <v>0</v>
      </c>
    </row>
    <row r="181" spans="2:29" x14ac:dyDescent="0.2">
      <c r="B181" s="20" t="s">
        <v>30</v>
      </c>
      <c r="C181" s="20">
        <v>2049</v>
      </c>
      <c r="D181" s="20" t="s">
        <v>172</v>
      </c>
      <c r="E181" s="20" t="s">
        <v>171</v>
      </c>
      <c r="F181" s="109">
        <v>7915.8452572362703</v>
      </c>
      <c r="G181" s="109">
        <v>46.406191151258568</v>
      </c>
      <c r="H181" s="109">
        <v>473.95578570296919</v>
      </c>
      <c r="I181" s="109">
        <v>197.60648372839592</v>
      </c>
      <c r="J181" s="109">
        <v>152.87994685875969</v>
      </c>
      <c r="K181" s="109">
        <v>31.796976686158594</v>
      </c>
      <c r="L181" s="109">
        <v>0</v>
      </c>
      <c r="M181" s="109">
        <v>0</v>
      </c>
      <c r="N181" s="109">
        <v>0</v>
      </c>
      <c r="O181" s="109">
        <v>0</v>
      </c>
      <c r="P181" s="109">
        <v>0</v>
      </c>
      <c r="Q181" s="109">
        <v>0</v>
      </c>
      <c r="R181" s="109">
        <v>187.12578251928991</v>
      </c>
      <c r="S181" s="109">
        <v>212.99152148354611</v>
      </c>
      <c r="T181" s="109">
        <v>2323.9861299636832</v>
      </c>
      <c r="U181" s="109">
        <v>311.25359392658862</v>
      </c>
      <c r="V181" s="109">
        <v>287.09120266819696</v>
      </c>
      <c r="W181" s="109">
        <v>749.48489305848273</v>
      </c>
      <c r="X181" s="109">
        <v>0</v>
      </c>
      <c r="Y181" s="109">
        <v>0</v>
      </c>
      <c r="Z181" s="109">
        <v>0</v>
      </c>
      <c r="AA181" s="109">
        <v>0</v>
      </c>
      <c r="AB181" s="109">
        <v>0</v>
      </c>
      <c r="AC181" s="109">
        <v>0</v>
      </c>
    </row>
    <row r="182" spans="2:29" x14ac:dyDescent="0.2">
      <c r="B182" s="20" t="s">
        <v>30</v>
      </c>
      <c r="C182" s="20">
        <v>2049</v>
      </c>
      <c r="D182" s="20" t="s">
        <v>173</v>
      </c>
      <c r="E182" s="20" t="s">
        <v>171</v>
      </c>
      <c r="F182" s="109">
        <v>7915.8452572362703</v>
      </c>
      <c r="G182" s="109">
        <v>44.895992725313604</v>
      </c>
      <c r="H182" s="109">
        <v>480.31931793859957</v>
      </c>
      <c r="I182" s="109">
        <v>178.6846116642846</v>
      </c>
      <c r="J182" s="109">
        <v>138.0556028702751</v>
      </c>
      <c r="K182" s="109">
        <v>32.063329924454706</v>
      </c>
      <c r="L182" s="109">
        <v>0</v>
      </c>
      <c r="M182" s="109">
        <v>0</v>
      </c>
      <c r="N182" s="109">
        <v>0</v>
      </c>
      <c r="O182" s="109">
        <v>0</v>
      </c>
      <c r="P182" s="109">
        <v>0</v>
      </c>
      <c r="Q182" s="109">
        <v>0</v>
      </c>
      <c r="R182" s="109">
        <v>176.56207296983354</v>
      </c>
      <c r="S182" s="109">
        <v>195.74533313901168</v>
      </c>
      <c r="T182" s="109">
        <v>2362.3610983658696</v>
      </c>
      <c r="U182" s="109">
        <v>332.80303370765711</v>
      </c>
      <c r="V182" s="109">
        <v>306.54586573880295</v>
      </c>
      <c r="W182" s="109">
        <v>751.70301807572696</v>
      </c>
      <c r="X182" s="109">
        <v>0</v>
      </c>
      <c r="Y182" s="109">
        <v>0</v>
      </c>
      <c r="Z182" s="109">
        <v>0</v>
      </c>
      <c r="AA182" s="109">
        <v>0</v>
      </c>
      <c r="AB182" s="109">
        <v>0</v>
      </c>
      <c r="AC182" s="109">
        <v>0</v>
      </c>
    </row>
    <row r="183" spans="2:29" x14ac:dyDescent="0.2">
      <c r="B183" s="20" t="s">
        <v>30</v>
      </c>
      <c r="C183" s="20">
        <v>2050</v>
      </c>
      <c r="D183" s="20" t="s">
        <v>170</v>
      </c>
      <c r="E183" s="20" t="s">
        <v>171</v>
      </c>
      <c r="F183" s="109">
        <v>7915.8452572362703</v>
      </c>
      <c r="G183" s="109">
        <v>45.350393684176346</v>
      </c>
      <c r="H183" s="109">
        <v>413.57441208108577</v>
      </c>
      <c r="I183" s="109">
        <v>198.60339497860184</v>
      </c>
      <c r="J183" s="109">
        <v>153.55909089930799</v>
      </c>
      <c r="K183" s="109">
        <v>30.114706760711243</v>
      </c>
      <c r="L183" s="109">
        <v>0</v>
      </c>
      <c r="M183" s="109">
        <v>0</v>
      </c>
      <c r="N183" s="109">
        <v>0</v>
      </c>
      <c r="O183" s="109">
        <v>0</v>
      </c>
      <c r="P183" s="109">
        <v>0</v>
      </c>
      <c r="Q183" s="109">
        <v>0</v>
      </c>
      <c r="R183" s="109">
        <v>185.77710086899202</v>
      </c>
      <c r="S183" s="109">
        <v>198.11429257879192</v>
      </c>
      <c r="T183" s="109">
        <v>1908.826090375585</v>
      </c>
      <c r="U183" s="109">
        <v>312.34926431079128</v>
      </c>
      <c r="V183" s="109">
        <v>288.54769878803586</v>
      </c>
      <c r="W183" s="109">
        <v>723.71051488885075</v>
      </c>
      <c r="X183" s="109">
        <v>0</v>
      </c>
      <c r="Y183" s="109">
        <v>0</v>
      </c>
      <c r="Z183" s="109">
        <v>0</v>
      </c>
      <c r="AA183" s="109">
        <v>0</v>
      </c>
      <c r="AB183" s="109">
        <v>0</v>
      </c>
      <c r="AC183" s="109">
        <v>0</v>
      </c>
    </row>
    <row r="184" spans="2:29" x14ac:dyDescent="0.2">
      <c r="B184" s="20" t="s">
        <v>30</v>
      </c>
      <c r="C184" s="20">
        <v>2050</v>
      </c>
      <c r="D184" s="20" t="s">
        <v>172</v>
      </c>
      <c r="E184" s="20" t="s">
        <v>171</v>
      </c>
      <c r="F184" s="109">
        <v>7915.8452572362703</v>
      </c>
      <c r="G184" s="109">
        <v>46.554992236154966</v>
      </c>
      <c r="H184" s="109">
        <v>473.53926762521479</v>
      </c>
      <c r="I184" s="109">
        <v>198.31738608770249</v>
      </c>
      <c r="J184" s="109">
        <v>153.37024523081922</v>
      </c>
      <c r="K184" s="109">
        <v>31.926982364093956</v>
      </c>
      <c r="L184" s="109">
        <v>0</v>
      </c>
      <c r="M184" s="109">
        <v>0</v>
      </c>
      <c r="N184" s="109">
        <v>0</v>
      </c>
      <c r="O184" s="109">
        <v>0</v>
      </c>
      <c r="P184" s="109">
        <v>0</v>
      </c>
      <c r="Q184" s="109">
        <v>0</v>
      </c>
      <c r="R184" s="109">
        <v>187.72595709095938</v>
      </c>
      <c r="S184" s="109">
        <v>213.67445553585225</v>
      </c>
      <c r="T184" s="109">
        <v>2322.760791193672</v>
      </c>
      <c r="U184" s="109">
        <v>311.62530324753021</v>
      </c>
      <c r="V184" s="109">
        <v>287.96726935794061</v>
      </c>
      <c r="W184" s="109">
        <v>750.69194870618867</v>
      </c>
      <c r="X184" s="109">
        <v>0</v>
      </c>
      <c r="Y184" s="109">
        <v>0</v>
      </c>
      <c r="Z184" s="109">
        <v>0</v>
      </c>
      <c r="AA184" s="109">
        <v>0</v>
      </c>
      <c r="AB184" s="109">
        <v>0</v>
      </c>
      <c r="AC184" s="109">
        <v>0</v>
      </c>
    </row>
    <row r="185" spans="2:29" x14ac:dyDescent="0.2">
      <c r="B185" s="20" t="s">
        <v>30</v>
      </c>
      <c r="C185" s="20">
        <v>2050</v>
      </c>
      <c r="D185" s="20" t="s">
        <v>173</v>
      </c>
      <c r="E185" s="20" t="s">
        <v>171</v>
      </c>
      <c r="F185" s="109">
        <v>7915.8452572362703</v>
      </c>
      <c r="G185" s="109">
        <v>45.040055312284053</v>
      </c>
      <c r="H185" s="109">
        <v>479.89831499915357</v>
      </c>
      <c r="I185" s="109">
        <v>179.32785518539083</v>
      </c>
      <c r="J185" s="109">
        <v>138.4986779913921</v>
      </c>
      <c r="K185" s="109">
        <v>32.194498915917464</v>
      </c>
      <c r="L185" s="109">
        <v>0</v>
      </c>
      <c r="M185" s="109">
        <v>0</v>
      </c>
      <c r="N185" s="109">
        <v>0</v>
      </c>
      <c r="O185" s="109">
        <v>0</v>
      </c>
      <c r="P185" s="109">
        <v>0</v>
      </c>
      <c r="Q185" s="109">
        <v>0</v>
      </c>
      <c r="R185" s="109">
        <v>177.12877498405851</v>
      </c>
      <c r="S185" s="109">
        <v>196.37342235350437</v>
      </c>
      <c r="T185" s="109">
        <v>2361.1209749988298</v>
      </c>
      <c r="U185" s="109">
        <v>333.20124702787001</v>
      </c>
      <c r="V185" s="109">
        <v>307.48200846015391</v>
      </c>
      <c r="W185" s="109">
        <v>752.91538358777586</v>
      </c>
      <c r="X185" s="109">
        <v>0</v>
      </c>
      <c r="Y185" s="109">
        <v>0</v>
      </c>
      <c r="Z185" s="109">
        <v>0</v>
      </c>
      <c r="AA185" s="109">
        <v>0</v>
      </c>
      <c r="AB185" s="109">
        <v>0</v>
      </c>
      <c r="AC185" s="109">
        <v>0</v>
      </c>
    </row>
    <row r="186" spans="2:29" x14ac:dyDescent="0.2">
      <c r="B186" s="20" t="s">
        <v>15</v>
      </c>
      <c r="C186" s="20">
        <v>2021</v>
      </c>
      <c r="D186" s="20" t="s">
        <v>170</v>
      </c>
      <c r="E186" s="20" t="s">
        <v>171</v>
      </c>
      <c r="F186" s="109">
        <v>7915.8452572362703</v>
      </c>
      <c r="G186" s="109">
        <v>46.555309624172295</v>
      </c>
      <c r="H186" s="109">
        <v>491.55719102570873</v>
      </c>
      <c r="I186" s="109">
        <v>22.463605228203569</v>
      </c>
      <c r="J186" s="109">
        <v>222.98710562754732</v>
      </c>
      <c r="K186" s="109">
        <v>27.438498989981234</v>
      </c>
      <c r="L186" s="109">
        <v>0</v>
      </c>
      <c r="M186" s="109">
        <v>0</v>
      </c>
      <c r="N186" s="109">
        <v>0</v>
      </c>
      <c r="O186" s="109">
        <v>0</v>
      </c>
      <c r="P186" s="109">
        <v>0</v>
      </c>
      <c r="Q186" s="109">
        <v>0</v>
      </c>
      <c r="R186" s="109">
        <v>185.35692022544225</v>
      </c>
      <c r="S186" s="109">
        <v>203.1515082740076</v>
      </c>
      <c r="T186" s="109">
        <v>2173.2613672826747</v>
      </c>
      <c r="U186" s="109">
        <v>31.524844813485618</v>
      </c>
      <c r="V186" s="109">
        <v>404.59169483529115</v>
      </c>
      <c r="W186" s="109">
        <v>755.85032709831614</v>
      </c>
      <c r="X186" s="109">
        <v>0</v>
      </c>
      <c r="Y186" s="109">
        <v>0</v>
      </c>
      <c r="Z186" s="109">
        <v>0</v>
      </c>
      <c r="AA186" s="109">
        <v>0</v>
      </c>
      <c r="AB186" s="109">
        <v>0</v>
      </c>
      <c r="AC186" s="109">
        <v>0</v>
      </c>
    </row>
    <row r="187" spans="2:29" x14ac:dyDescent="0.2">
      <c r="B187" s="20" t="s">
        <v>15</v>
      </c>
      <c r="C187" s="20">
        <v>2021</v>
      </c>
      <c r="D187" s="20" t="s">
        <v>172</v>
      </c>
      <c r="E187" s="20" t="s">
        <v>171</v>
      </c>
      <c r="F187" s="109">
        <v>7915.8452572362703</v>
      </c>
      <c r="G187" s="109">
        <v>47.838593041684305</v>
      </c>
      <c r="H187" s="109">
        <v>563.37863450112684</v>
      </c>
      <c r="I187" s="109">
        <v>22.45316468057641</v>
      </c>
      <c r="J187" s="109">
        <v>222.93040858479961</v>
      </c>
      <c r="K187" s="109">
        <v>29.118135688102658</v>
      </c>
      <c r="L187" s="109">
        <v>0</v>
      </c>
      <c r="M187" s="109">
        <v>0</v>
      </c>
      <c r="N187" s="109">
        <v>0</v>
      </c>
      <c r="O187" s="109">
        <v>0</v>
      </c>
      <c r="P187" s="109">
        <v>0</v>
      </c>
      <c r="Q187" s="109">
        <v>0</v>
      </c>
      <c r="R187" s="109">
        <v>187.48431171421228</v>
      </c>
      <c r="S187" s="109">
        <v>219.3213098559842</v>
      </c>
      <c r="T187" s="109">
        <v>2647.1226605918096</v>
      </c>
      <c r="U187" s="109">
        <v>31.482496666927201</v>
      </c>
      <c r="V187" s="109">
        <v>404.17221897810037</v>
      </c>
      <c r="W187" s="109">
        <v>784.79578652700593</v>
      </c>
      <c r="X187" s="109">
        <v>0</v>
      </c>
      <c r="Y187" s="109">
        <v>0</v>
      </c>
      <c r="Z187" s="109">
        <v>0</v>
      </c>
      <c r="AA187" s="109">
        <v>0</v>
      </c>
      <c r="AB187" s="109">
        <v>0</v>
      </c>
      <c r="AC187" s="109">
        <v>0</v>
      </c>
    </row>
    <row r="188" spans="2:29" x14ac:dyDescent="0.2">
      <c r="B188" s="20" t="s">
        <v>15</v>
      </c>
      <c r="C188" s="20">
        <v>2021</v>
      </c>
      <c r="D188" s="20" t="s">
        <v>173</v>
      </c>
      <c r="E188" s="20" t="s">
        <v>171</v>
      </c>
      <c r="F188" s="109">
        <v>7915.8452572362703</v>
      </c>
      <c r="G188" s="109">
        <v>47.014742370030227</v>
      </c>
      <c r="H188" s="109">
        <v>566.71947510010523</v>
      </c>
      <c r="I188" s="109">
        <v>23.005576040265325</v>
      </c>
      <c r="J188" s="109">
        <v>228.10837147179731</v>
      </c>
      <c r="K188" s="109">
        <v>29.1918825365874</v>
      </c>
      <c r="L188" s="109">
        <v>0</v>
      </c>
      <c r="M188" s="109">
        <v>0</v>
      </c>
      <c r="N188" s="109">
        <v>0</v>
      </c>
      <c r="O188" s="109">
        <v>0</v>
      </c>
      <c r="P188" s="109">
        <v>0</v>
      </c>
      <c r="Q188" s="109">
        <v>0</v>
      </c>
      <c r="R188" s="109">
        <v>198.12443527387163</v>
      </c>
      <c r="S188" s="109">
        <v>202.21813009355216</v>
      </c>
      <c r="T188" s="109">
        <v>2662.9993979387646</v>
      </c>
      <c r="U188" s="109">
        <v>32.255096793561755</v>
      </c>
      <c r="V188" s="109">
        <v>413.52503181122461</v>
      </c>
      <c r="W188" s="109">
        <v>785.33663795116991</v>
      </c>
      <c r="X188" s="109">
        <v>0</v>
      </c>
      <c r="Y188" s="109">
        <v>0</v>
      </c>
      <c r="Z188" s="109">
        <v>0</v>
      </c>
      <c r="AA188" s="109">
        <v>0</v>
      </c>
      <c r="AB188" s="109">
        <v>0</v>
      </c>
      <c r="AC188" s="109">
        <v>0</v>
      </c>
    </row>
    <row r="189" spans="2:29" x14ac:dyDescent="0.2">
      <c r="B189" s="20" t="s">
        <v>15</v>
      </c>
      <c r="C189" s="20">
        <v>2022</v>
      </c>
      <c r="D189" s="20" t="s">
        <v>170</v>
      </c>
      <c r="E189" s="20" t="s">
        <v>171</v>
      </c>
      <c r="F189" s="109">
        <v>7915.8452572362703</v>
      </c>
      <c r="G189" s="109">
        <v>47.124323700893463</v>
      </c>
      <c r="H189" s="109">
        <v>489.59358911137042</v>
      </c>
      <c r="I189" s="109">
        <v>27.182726204165615</v>
      </c>
      <c r="J189" s="109">
        <v>215.32011520198964</v>
      </c>
      <c r="K189" s="109">
        <v>27.248258066683107</v>
      </c>
      <c r="L189" s="109">
        <v>0</v>
      </c>
      <c r="M189" s="109">
        <v>0</v>
      </c>
      <c r="N189" s="109">
        <v>0</v>
      </c>
      <c r="O189" s="109">
        <v>0</v>
      </c>
      <c r="P189" s="109">
        <v>0</v>
      </c>
      <c r="Q189" s="109">
        <v>0</v>
      </c>
      <c r="R189" s="109">
        <v>193.7600943315403</v>
      </c>
      <c r="S189" s="109">
        <v>209.2781595293784</v>
      </c>
      <c r="T189" s="109">
        <v>2161.8363174339975</v>
      </c>
      <c r="U189" s="109">
        <v>41.641033179026095</v>
      </c>
      <c r="V189" s="109">
        <v>393.10840991137945</v>
      </c>
      <c r="W189" s="109">
        <v>758.95102737900663</v>
      </c>
      <c r="X189" s="109">
        <v>0</v>
      </c>
      <c r="Y189" s="109">
        <v>0</v>
      </c>
      <c r="Z189" s="109">
        <v>0</v>
      </c>
      <c r="AA189" s="109">
        <v>0</v>
      </c>
      <c r="AB189" s="109">
        <v>0</v>
      </c>
      <c r="AC189" s="109">
        <v>0</v>
      </c>
    </row>
    <row r="190" spans="2:29" x14ac:dyDescent="0.2">
      <c r="B190" s="20" t="s">
        <v>15</v>
      </c>
      <c r="C190" s="20">
        <v>2022</v>
      </c>
      <c r="D190" s="20" t="s">
        <v>172</v>
      </c>
      <c r="E190" s="20" t="s">
        <v>171</v>
      </c>
      <c r="F190" s="109">
        <v>7915.8452572362703</v>
      </c>
      <c r="G190" s="109">
        <v>49.992991550801854</v>
      </c>
      <c r="H190" s="109">
        <v>566.21887264306577</v>
      </c>
      <c r="I190" s="109">
        <v>26.586659882776175</v>
      </c>
      <c r="J190" s="109">
        <v>210.80299804886687</v>
      </c>
      <c r="K190" s="109">
        <v>29.043527388407043</v>
      </c>
      <c r="L190" s="109">
        <v>0</v>
      </c>
      <c r="M190" s="109">
        <v>0</v>
      </c>
      <c r="N190" s="109">
        <v>0</v>
      </c>
      <c r="O190" s="109">
        <v>0</v>
      </c>
      <c r="P190" s="109">
        <v>0</v>
      </c>
      <c r="Q190" s="109">
        <v>0</v>
      </c>
      <c r="R190" s="109">
        <v>192.64444920465155</v>
      </c>
      <c r="S190" s="109">
        <v>227.36629077996008</v>
      </c>
      <c r="T190" s="109">
        <v>2649.3572897251101</v>
      </c>
      <c r="U190" s="109">
        <v>40.696560571509799</v>
      </c>
      <c r="V190" s="109">
        <v>384.63369564051152</v>
      </c>
      <c r="W190" s="109">
        <v>784.68818066216795</v>
      </c>
      <c r="X190" s="109">
        <v>0</v>
      </c>
      <c r="Y190" s="109">
        <v>0</v>
      </c>
      <c r="Z190" s="109">
        <v>0</v>
      </c>
      <c r="AA190" s="109">
        <v>0</v>
      </c>
      <c r="AB190" s="109">
        <v>0</v>
      </c>
      <c r="AC190" s="109">
        <v>0</v>
      </c>
    </row>
    <row r="191" spans="2:29" x14ac:dyDescent="0.2">
      <c r="B191" s="20" t="s">
        <v>15</v>
      </c>
      <c r="C191" s="20">
        <v>2022</v>
      </c>
      <c r="D191" s="20" t="s">
        <v>173</v>
      </c>
      <c r="E191" s="20" t="s">
        <v>171</v>
      </c>
      <c r="F191" s="109">
        <v>7915.8452572362703</v>
      </c>
      <c r="G191" s="109">
        <v>49.132663448121257</v>
      </c>
      <c r="H191" s="109">
        <v>569.58379519891253</v>
      </c>
      <c r="I191" s="109">
        <v>27.241113146133674</v>
      </c>
      <c r="J191" s="109">
        <v>215.70202137837495</v>
      </c>
      <c r="K191" s="109">
        <v>29.117455356278128</v>
      </c>
      <c r="L191" s="109">
        <v>0</v>
      </c>
      <c r="M191" s="109">
        <v>0</v>
      </c>
      <c r="N191" s="109">
        <v>0</v>
      </c>
      <c r="O191" s="109">
        <v>0</v>
      </c>
      <c r="P191" s="109">
        <v>0</v>
      </c>
      <c r="Q191" s="109">
        <v>0</v>
      </c>
      <c r="R191" s="109">
        <v>203.58000873878447</v>
      </c>
      <c r="S191" s="109">
        <v>209.63840938729777</v>
      </c>
      <c r="T191" s="109">
        <v>2665.2813050776417</v>
      </c>
      <c r="U191" s="109">
        <v>41.695809526846489</v>
      </c>
      <c r="V191" s="109">
        <v>393.53937592497635</v>
      </c>
      <c r="W191" s="109">
        <v>785.23893818846147</v>
      </c>
      <c r="X191" s="109">
        <v>0</v>
      </c>
      <c r="Y191" s="109">
        <v>0</v>
      </c>
      <c r="Z191" s="109">
        <v>0</v>
      </c>
      <c r="AA191" s="109">
        <v>0</v>
      </c>
      <c r="AB191" s="109">
        <v>0</v>
      </c>
      <c r="AC191" s="109">
        <v>0</v>
      </c>
    </row>
    <row r="192" spans="2:29" x14ac:dyDescent="0.2">
      <c r="B192" s="20" t="s">
        <v>15</v>
      </c>
      <c r="C192" s="20">
        <v>2023</v>
      </c>
      <c r="D192" s="20" t="s">
        <v>170</v>
      </c>
      <c r="E192" s="20" t="s">
        <v>171</v>
      </c>
      <c r="F192" s="109">
        <v>7915.8452572362703</v>
      </c>
      <c r="G192" s="109">
        <v>49.155006552282096</v>
      </c>
      <c r="H192" s="109">
        <v>492.1644838552175</v>
      </c>
      <c r="I192" s="109">
        <v>31.412635081203295</v>
      </c>
      <c r="J192" s="109">
        <v>202.90553975688039</v>
      </c>
      <c r="K192" s="109">
        <v>27.176545945071485</v>
      </c>
      <c r="L192" s="109">
        <v>0</v>
      </c>
      <c r="M192" s="109">
        <v>0</v>
      </c>
      <c r="N192" s="109">
        <v>0</v>
      </c>
      <c r="O192" s="109">
        <v>0</v>
      </c>
      <c r="P192" s="109">
        <v>0</v>
      </c>
      <c r="Q192" s="109">
        <v>0</v>
      </c>
      <c r="R192" s="109">
        <v>198.87416253972404</v>
      </c>
      <c r="S192" s="109">
        <v>216.60871394590154</v>
      </c>
      <c r="T192" s="109">
        <v>2163.6125396629341</v>
      </c>
      <c r="U192" s="109">
        <v>51.181126458511251</v>
      </c>
      <c r="V192" s="109">
        <v>372.69788441663599</v>
      </c>
      <c r="W192" s="109">
        <v>758.48373094496912</v>
      </c>
      <c r="X192" s="109">
        <v>0</v>
      </c>
      <c r="Y192" s="109">
        <v>0</v>
      </c>
      <c r="Z192" s="109">
        <v>0</v>
      </c>
      <c r="AA192" s="109">
        <v>0</v>
      </c>
      <c r="AB192" s="109">
        <v>0</v>
      </c>
      <c r="AC192" s="109">
        <v>0</v>
      </c>
    </row>
    <row r="193" spans="2:29" x14ac:dyDescent="0.2">
      <c r="B193" s="20" t="s">
        <v>15</v>
      </c>
      <c r="C193" s="20">
        <v>2023</v>
      </c>
      <c r="D193" s="20" t="s">
        <v>172</v>
      </c>
      <c r="E193" s="20" t="s">
        <v>171</v>
      </c>
      <c r="F193" s="109">
        <v>7915.8452572362703</v>
      </c>
      <c r="G193" s="109">
        <v>52.144077211793629</v>
      </c>
      <c r="H193" s="109">
        <v>569.15705265306758</v>
      </c>
      <c r="I193" s="109">
        <v>30.721921218002159</v>
      </c>
      <c r="J193" s="109">
        <v>198.63662013554884</v>
      </c>
      <c r="K193" s="109">
        <v>28.965305181152146</v>
      </c>
      <c r="L193" s="109">
        <v>0</v>
      </c>
      <c r="M193" s="109">
        <v>0</v>
      </c>
      <c r="N193" s="109">
        <v>0</v>
      </c>
      <c r="O193" s="109">
        <v>0</v>
      </c>
      <c r="P193" s="109">
        <v>0</v>
      </c>
      <c r="Q193" s="109">
        <v>0</v>
      </c>
      <c r="R193" s="109">
        <v>197.71688493955531</v>
      </c>
      <c r="S193" s="109">
        <v>235.31592894789108</v>
      </c>
      <c r="T193" s="109">
        <v>2651.3706541022093</v>
      </c>
      <c r="U193" s="109">
        <v>50.017189344601086</v>
      </c>
      <c r="V193" s="109">
        <v>364.64070982947777</v>
      </c>
      <c r="W193" s="109">
        <v>784.15670577243009</v>
      </c>
      <c r="X193" s="109">
        <v>0</v>
      </c>
      <c r="Y193" s="109">
        <v>0</v>
      </c>
      <c r="Z193" s="109">
        <v>0</v>
      </c>
      <c r="AA193" s="109">
        <v>0</v>
      </c>
      <c r="AB193" s="109">
        <v>0</v>
      </c>
      <c r="AC193" s="109">
        <v>0</v>
      </c>
    </row>
    <row r="194" spans="2:29" x14ac:dyDescent="0.2">
      <c r="B194" s="20" t="s">
        <v>15</v>
      </c>
      <c r="C194" s="20">
        <v>2023</v>
      </c>
      <c r="D194" s="20" t="s">
        <v>173</v>
      </c>
      <c r="E194" s="20" t="s">
        <v>171</v>
      </c>
      <c r="F194" s="109">
        <v>7915.8452572362703</v>
      </c>
      <c r="G194" s="109">
        <v>51.247373240023165</v>
      </c>
      <c r="H194" s="109">
        <v>572.54660998416796</v>
      </c>
      <c r="I194" s="109">
        <v>31.478561872509776</v>
      </c>
      <c r="J194" s="109">
        <v>203.25544576288323</v>
      </c>
      <c r="K194" s="109">
        <v>29.039397892431246</v>
      </c>
      <c r="L194" s="109">
        <v>0</v>
      </c>
      <c r="M194" s="109">
        <v>0</v>
      </c>
      <c r="N194" s="109">
        <v>0</v>
      </c>
      <c r="O194" s="109">
        <v>0</v>
      </c>
      <c r="P194" s="109">
        <v>0</v>
      </c>
      <c r="Q194" s="109">
        <v>0</v>
      </c>
      <c r="R194" s="109">
        <v>208.94300182232791</v>
      </c>
      <c r="S194" s="109">
        <v>216.97092821933367</v>
      </c>
      <c r="T194" s="109">
        <v>2667.3401915016834</v>
      </c>
      <c r="U194" s="109">
        <v>51.245935813035459</v>
      </c>
      <c r="V194" s="109">
        <v>373.08815383135959</v>
      </c>
      <c r="W194" s="109">
        <v>784.71692244827352</v>
      </c>
      <c r="X194" s="109">
        <v>0</v>
      </c>
      <c r="Y194" s="109">
        <v>0</v>
      </c>
      <c r="Z194" s="109">
        <v>0</v>
      </c>
      <c r="AA194" s="109">
        <v>0</v>
      </c>
      <c r="AB194" s="109">
        <v>0</v>
      </c>
      <c r="AC194" s="109">
        <v>0</v>
      </c>
    </row>
    <row r="195" spans="2:29" x14ac:dyDescent="0.2">
      <c r="B195" s="20" t="s">
        <v>15</v>
      </c>
      <c r="C195" s="20">
        <v>2024</v>
      </c>
      <c r="D195" s="20" t="s">
        <v>170</v>
      </c>
      <c r="E195" s="20" t="s">
        <v>171</v>
      </c>
      <c r="F195" s="109">
        <v>7915.8452572362703</v>
      </c>
      <c r="G195" s="109">
        <v>51.105247046095585</v>
      </c>
      <c r="H195" s="109">
        <v>494.80653857359124</v>
      </c>
      <c r="I195" s="109">
        <v>35.461166432109458</v>
      </c>
      <c r="J195" s="109">
        <v>191.08060344491528</v>
      </c>
      <c r="K195" s="109">
        <v>27.112420374087634</v>
      </c>
      <c r="L195" s="109">
        <v>0</v>
      </c>
      <c r="M195" s="109">
        <v>0</v>
      </c>
      <c r="N195" s="109">
        <v>0</v>
      </c>
      <c r="O195" s="109">
        <v>0</v>
      </c>
      <c r="P195" s="109">
        <v>0</v>
      </c>
      <c r="Q195" s="109">
        <v>0</v>
      </c>
      <c r="R195" s="109">
        <v>203.94525561190471</v>
      </c>
      <c r="S195" s="109">
        <v>223.92679915142983</v>
      </c>
      <c r="T195" s="109">
        <v>2165.1452965429098</v>
      </c>
      <c r="U195" s="109">
        <v>60.410660699687234</v>
      </c>
      <c r="V195" s="109">
        <v>352.9895414320971</v>
      </c>
      <c r="W195" s="109">
        <v>757.56515415600188</v>
      </c>
      <c r="X195" s="109">
        <v>0</v>
      </c>
      <c r="Y195" s="109">
        <v>0</v>
      </c>
      <c r="Z195" s="109">
        <v>0</v>
      </c>
      <c r="AA195" s="109">
        <v>0</v>
      </c>
      <c r="AB195" s="109">
        <v>0</v>
      </c>
      <c r="AC195" s="109">
        <v>0</v>
      </c>
    </row>
    <row r="196" spans="2:29" x14ac:dyDescent="0.2">
      <c r="B196" s="20" t="s">
        <v>15</v>
      </c>
      <c r="C196" s="20">
        <v>2024</v>
      </c>
      <c r="D196" s="20" t="s">
        <v>172</v>
      </c>
      <c r="E196" s="20" t="s">
        <v>171</v>
      </c>
      <c r="F196" s="109">
        <v>7915.8452572362703</v>
      </c>
      <c r="G196" s="109">
        <v>54.209672715746649</v>
      </c>
      <c r="H196" s="109">
        <v>572.17825199497565</v>
      </c>
      <c r="I196" s="109">
        <v>34.679360808774206</v>
      </c>
      <c r="J196" s="109">
        <v>187.0492977806741</v>
      </c>
      <c r="K196" s="109">
        <v>28.89523328904675</v>
      </c>
      <c r="L196" s="109">
        <v>0</v>
      </c>
      <c r="M196" s="109">
        <v>0</v>
      </c>
      <c r="N196" s="109">
        <v>0</v>
      </c>
      <c r="O196" s="109">
        <v>0</v>
      </c>
      <c r="P196" s="109">
        <v>0</v>
      </c>
      <c r="Q196" s="109">
        <v>0</v>
      </c>
      <c r="R196" s="109">
        <v>202.74636088785115</v>
      </c>
      <c r="S196" s="109">
        <v>243.25150733873485</v>
      </c>
      <c r="T196" s="109">
        <v>2653.0905125055801</v>
      </c>
      <c r="U196" s="109">
        <v>59.03330448031506</v>
      </c>
      <c r="V196" s="109">
        <v>345.33780890442631</v>
      </c>
      <c r="W196" s="109">
        <v>783.16026810280346</v>
      </c>
      <c r="X196" s="109">
        <v>0</v>
      </c>
      <c r="Y196" s="109">
        <v>0</v>
      </c>
      <c r="Z196" s="109">
        <v>0</v>
      </c>
      <c r="AA196" s="109">
        <v>0</v>
      </c>
      <c r="AB196" s="109">
        <v>0</v>
      </c>
      <c r="AC196" s="109">
        <v>0</v>
      </c>
    </row>
    <row r="197" spans="2:29" x14ac:dyDescent="0.2">
      <c r="B197" s="20" t="s">
        <v>15</v>
      </c>
      <c r="C197" s="20">
        <v>2024</v>
      </c>
      <c r="D197" s="20" t="s">
        <v>173</v>
      </c>
      <c r="E197" s="20" t="s">
        <v>171</v>
      </c>
      <c r="F197" s="109">
        <v>7915.8452572362703</v>
      </c>
      <c r="G197" s="109">
        <v>53.278104199601728</v>
      </c>
      <c r="H197" s="109">
        <v>575.59289754161671</v>
      </c>
      <c r="I197" s="109">
        <v>35.533906066939224</v>
      </c>
      <c r="J197" s="109">
        <v>191.40104712905969</v>
      </c>
      <c r="K197" s="109">
        <v>28.969503886668949</v>
      </c>
      <c r="L197" s="109">
        <v>0</v>
      </c>
      <c r="M197" s="109">
        <v>0</v>
      </c>
      <c r="N197" s="109">
        <v>0</v>
      </c>
      <c r="O197" s="109">
        <v>0</v>
      </c>
      <c r="P197" s="109">
        <v>0</v>
      </c>
      <c r="Q197" s="109">
        <v>0</v>
      </c>
      <c r="R197" s="109">
        <v>214.26068646355614</v>
      </c>
      <c r="S197" s="109">
        <v>224.29062164429277</v>
      </c>
      <c r="T197" s="109">
        <v>2669.1033128785007</v>
      </c>
      <c r="U197" s="109">
        <v>60.484290830073</v>
      </c>
      <c r="V197" s="109">
        <v>353.34242843562777</v>
      </c>
      <c r="W197" s="109">
        <v>783.72943452859283</v>
      </c>
      <c r="X197" s="109">
        <v>0</v>
      </c>
      <c r="Y197" s="109">
        <v>0</v>
      </c>
      <c r="Z197" s="109">
        <v>0</v>
      </c>
      <c r="AA197" s="109">
        <v>0</v>
      </c>
      <c r="AB197" s="109">
        <v>0</v>
      </c>
      <c r="AC197" s="109">
        <v>0</v>
      </c>
    </row>
    <row r="198" spans="2:29" x14ac:dyDescent="0.2">
      <c r="B198" s="20" t="s">
        <v>15</v>
      </c>
      <c r="C198" s="20">
        <v>2025</v>
      </c>
      <c r="D198" s="20" t="s">
        <v>170</v>
      </c>
      <c r="E198" s="20" t="s">
        <v>171</v>
      </c>
      <c r="F198" s="109">
        <v>7915.8452572362703</v>
      </c>
      <c r="G198" s="109">
        <v>54.59572012341944</v>
      </c>
      <c r="H198" s="109">
        <v>501.84976675381847</v>
      </c>
      <c r="I198" s="109">
        <v>38.292759725118529</v>
      </c>
      <c r="J198" s="109">
        <v>176.67997000113104</v>
      </c>
      <c r="K198" s="109">
        <v>27.176751638163278</v>
      </c>
      <c r="L198" s="109">
        <v>0</v>
      </c>
      <c r="M198" s="109">
        <v>0</v>
      </c>
      <c r="N198" s="109">
        <v>0</v>
      </c>
      <c r="O198" s="109">
        <v>0</v>
      </c>
      <c r="P198" s="109">
        <v>0</v>
      </c>
      <c r="Q198" s="109">
        <v>0</v>
      </c>
      <c r="R198" s="109">
        <v>205.37551505167716</v>
      </c>
      <c r="S198" s="109">
        <v>232.671653127676</v>
      </c>
      <c r="T198" s="109">
        <v>2179.1437892417703</v>
      </c>
      <c r="U198" s="109">
        <v>67.405900680401103</v>
      </c>
      <c r="V198" s="109">
        <v>328.19384063598591</v>
      </c>
      <c r="W198" s="109">
        <v>752.80339023296813</v>
      </c>
      <c r="X198" s="109">
        <v>0</v>
      </c>
      <c r="Y198" s="109">
        <v>0</v>
      </c>
      <c r="Z198" s="109">
        <v>0</v>
      </c>
      <c r="AA198" s="109">
        <v>0</v>
      </c>
      <c r="AB198" s="109">
        <v>0</v>
      </c>
      <c r="AC198" s="109">
        <v>0</v>
      </c>
    </row>
    <row r="199" spans="2:29" x14ac:dyDescent="0.2">
      <c r="B199" s="20" t="s">
        <v>15</v>
      </c>
      <c r="C199" s="20">
        <v>2025</v>
      </c>
      <c r="D199" s="20" t="s">
        <v>172</v>
      </c>
      <c r="E199" s="20" t="s">
        <v>171</v>
      </c>
      <c r="F199" s="109">
        <v>7915.8452572362703</v>
      </c>
      <c r="G199" s="109">
        <v>56.108040335220437</v>
      </c>
      <c r="H199" s="109">
        <v>575.25098163124096</v>
      </c>
      <c r="I199" s="109">
        <v>38.280014431810095</v>
      </c>
      <c r="J199" s="109">
        <v>176.65836278117888</v>
      </c>
      <c r="K199" s="109">
        <v>28.844172484830381</v>
      </c>
      <c r="L199" s="109">
        <v>0</v>
      </c>
      <c r="M199" s="109">
        <v>0</v>
      </c>
      <c r="N199" s="109">
        <v>0</v>
      </c>
      <c r="O199" s="109">
        <v>0</v>
      </c>
      <c r="P199" s="109">
        <v>0</v>
      </c>
      <c r="Q199" s="109">
        <v>0</v>
      </c>
      <c r="R199" s="109">
        <v>207.76008592868251</v>
      </c>
      <c r="S199" s="109">
        <v>251.22426147748206</v>
      </c>
      <c r="T199" s="109">
        <v>2654.6380590699578</v>
      </c>
      <c r="U199" s="109">
        <v>67.324238153612228</v>
      </c>
      <c r="V199" s="109">
        <v>327.89684960207461</v>
      </c>
      <c r="W199" s="109">
        <v>781.73534141024163</v>
      </c>
      <c r="X199" s="109">
        <v>0</v>
      </c>
      <c r="Y199" s="109">
        <v>0</v>
      </c>
      <c r="Z199" s="109">
        <v>0</v>
      </c>
      <c r="AA199" s="109">
        <v>0</v>
      </c>
      <c r="AB199" s="109">
        <v>0</v>
      </c>
      <c r="AC199" s="109">
        <v>0</v>
      </c>
    </row>
    <row r="200" spans="2:29" x14ac:dyDescent="0.2">
      <c r="B200" s="20" t="s">
        <v>15</v>
      </c>
      <c r="C200" s="20">
        <v>2025</v>
      </c>
      <c r="D200" s="20" t="s">
        <v>173</v>
      </c>
      <c r="E200" s="20" t="s">
        <v>171</v>
      </c>
      <c r="F200" s="109">
        <v>7915.8452572362703</v>
      </c>
      <c r="G200" s="109">
        <v>55.144513712370703</v>
      </c>
      <c r="H200" s="109">
        <v>578.69093767415529</v>
      </c>
      <c r="I200" s="109">
        <v>39.22375718633301</v>
      </c>
      <c r="J200" s="109">
        <v>180.77054262473374</v>
      </c>
      <c r="K200" s="109">
        <v>28.918660300325158</v>
      </c>
      <c r="L200" s="109">
        <v>0</v>
      </c>
      <c r="M200" s="109">
        <v>0</v>
      </c>
      <c r="N200" s="109">
        <v>0</v>
      </c>
      <c r="O200" s="109">
        <v>0</v>
      </c>
      <c r="P200" s="109">
        <v>0</v>
      </c>
      <c r="Q200" s="109">
        <v>0</v>
      </c>
      <c r="R200" s="109">
        <v>219.56179550201483</v>
      </c>
      <c r="S200" s="109">
        <v>231.64470950940077</v>
      </c>
      <c r="T200" s="109">
        <v>2670.6923807778153</v>
      </c>
      <c r="U200" s="109">
        <v>68.97983949861802</v>
      </c>
      <c r="V200" s="109">
        <v>335.50124609085935</v>
      </c>
      <c r="W200" s="109">
        <v>782.3128989075044</v>
      </c>
      <c r="X200" s="109">
        <v>0</v>
      </c>
      <c r="Y200" s="109">
        <v>0</v>
      </c>
      <c r="Z200" s="109">
        <v>0</v>
      </c>
      <c r="AA200" s="109">
        <v>0</v>
      </c>
      <c r="AB200" s="109">
        <v>0</v>
      </c>
      <c r="AC200" s="109">
        <v>0</v>
      </c>
    </row>
    <row r="201" spans="2:29" x14ac:dyDescent="0.2">
      <c r="B201" s="20" t="s">
        <v>15</v>
      </c>
      <c r="C201" s="20">
        <v>2026</v>
      </c>
      <c r="D201" s="20" t="s">
        <v>170</v>
      </c>
      <c r="E201" s="20" t="s">
        <v>171</v>
      </c>
      <c r="F201" s="109">
        <v>7915.8452572362703</v>
      </c>
      <c r="G201" s="109">
        <v>56.197453023912651</v>
      </c>
      <c r="H201" s="109">
        <v>505.37862453737392</v>
      </c>
      <c r="I201" s="109">
        <v>41.388193289384127</v>
      </c>
      <c r="J201" s="109">
        <v>167.86525886649125</v>
      </c>
      <c r="K201" s="109">
        <v>27.141523691823757</v>
      </c>
      <c r="L201" s="109">
        <v>0</v>
      </c>
      <c r="M201" s="109">
        <v>0</v>
      </c>
      <c r="N201" s="109">
        <v>0</v>
      </c>
      <c r="O201" s="109">
        <v>0</v>
      </c>
      <c r="P201" s="109">
        <v>0</v>
      </c>
      <c r="Q201" s="109">
        <v>0</v>
      </c>
      <c r="R201" s="109">
        <v>210.21531060415924</v>
      </c>
      <c r="S201" s="109">
        <v>239.9749097453203</v>
      </c>
      <c r="T201" s="109">
        <v>2188.2624256982485</v>
      </c>
      <c r="U201" s="109">
        <v>74.629097818767406</v>
      </c>
      <c r="V201" s="109">
        <v>313.36467762251579</v>
      </c>
      <c r="W201" s="109">
        <v>750.78519437883187</v>
      </c>
      <c r="X201" s="109">
        <v>0</v>
      </c>
      <c r="Y201" s="109">
        <v>0</v>
      </c>
      <c r="Z201" s="109">
        <v>0</v>
      </c>
      <c r="AA201" s="109">
        <v>0</v>
      </c>
      <c r="AB201" s="109">
        <v>0</v>
      </c>
      <c r="AC201" s="109">
        <v>0</v>
      </c>
    </row>
    <row r="202" spans="2:29" x14ac:dyDescent="0.2">
      <c r="B202" s="20" t="s">
        <v>15</v>
      </c>
      <c r="C202" s="20">
        <v>2026</v>
      </c>
      <c r="D202" s="20" t="s">
        <v>172</v>
      </c>
      <c r="E202" s="20" t="s">
        <v>171</v>
      </c>
      <c r="F202" s="109">
        <v>7915.8452572362703</v>
      </c>
      <c r="G202" s="109">
        <v>57.755869303846026</v>
      </c>
      <c r="H202" s="109">
        <v>579.31330249564962</v>
      </c>
      <c r="I202" s="109">
        <v>41.375655290768073</v>
      </c>
      <c r="J202" s="109">
        <v>167.84975014589398</v>
      </c>
      <c r="K202" s="109">
        <v>28.807644794908345</v>
      </c>
      <c r="L202" s="109">
        <v>0</v>
      </c>
      <c r="M202" s="109">
        <v>0</v>
      </c>
      <c r="N202" s="109">
        <v>0</v>
      </c>
      <c r="O202" s="109">
        <v>0</v>
      </c>
      <c r="P202" s="109">
        <v>0</v>
      </c>
      <c r="Q202" s="109">
        <v>0</v>
      </c>
      <c r="R202" s="109">
        <v>212.66243617928228</v>
      </c>
      <c r="S202" s="109">
        <v>259.11761040507253</v>
      </c>
      <c r="T202" s="109">
        <v>2665.8261399456433</v>
      </c>
      <c r="U202" s="109">
        <v>74.540913926914968</v>
      </c>
      <c r="V202" s="109">
        <v>313.09047062220895</v>
      </c>
      <c r="W202" s="109">
        <v>779.66290192004146</v>
      </c>
      <c r="X202" s="109">
        <v>0</v>
      </c>
      <c r="Y202" s="109">
        <v>0</v>
      </c>
      <c r="Z202" s="109">
        <v>0</v>
      </c>
      <c r="AA202" s="109">
        <v>0</v>
      </c>
      <c r="AB202" s="109">
        <v>0</v>
      </c>
      <c r="AC202" s="109">
        <v>0</v>
      </c>
    </row>
    <row r="203" spans="2:29" x14ac:dyDescent="0.2">
      <c r="B203" s="20" t="s">
        <v>15</v>
      </c>
      <c r="C203" s="20">
        <v>2026</v>
      </c>
      <c r="D203" s="20" t="s">
        <v>173</v>
      </c>
      <c r="E203" s="20" t="s">
        <v>171</v>
      </c>
      <c r="F203" s="109">
        <v>7915.8452572362703</v>
      </c>
      <c r="G203" s="109">
        <v>56.76464816227098</v>
      </c>
      <c r="H203" s="109">
        <v>582.78374330375891</v>
      </c>
      <c r="I203" s="109">
        <v>42.396167429252998</v>
      </c>
      <c r="J203" s="109">
        <v>171.75871180298043</v>
      </c>
      <c r="K203" s="109">
        <v>28.882345171565444</v>
      </c>
      <c r="L203" s="109">
        <v>0</v>
      </c>
      <c r="M203" s="109">
        <v>0</v>
      </c>
      <c r="N203" s="109">
        <v>0</v>
      </c>
      <c r="O203" s="109">
        <v>0</v>
      </c>
      <c r="P203" s="109">
        <v>0</v>
      </c>
      <c r="Q203" s="109">
        <v>0</v>
      </c>
      <c r="R203" s="109">
        <v>224.74500939057484</v>
      </c>
      <c r="S203" s="109">
        <v>238.92541677750029</v>
      </c>
      <c r="T203" s="109">
        <v>2681.9766207507168</v>
      </c>
      <c r="U203" s="109">
        <v>76.37479539421615</v>
      </c>
      <c r="V203" s="109">
        <v>320.35488997470208</v>
      </c>
      <c r="W203" s="109">
        <v>780.24721883149084</v>
      </c>
      <c r="X203" s="109">
        <v>0</v>
      </c>
      <c r="Y203" s="109">
        <v>0</v>
      </c>
      <c r="Z203" s="109">
        <v>0</v>
      </c>
      <c r="AA203" s="109">
        <v>0</v>
      </c>
      <c r="AB203" s="109">
        <v>0</v>
      </c>
      <c r="AC203" s="109">
        <v>0</v>
      </c>
    </row>
    <row r="204" spans="2:29" x14ac:dyDescent="0.2">
      <c r="B204" s="20" t="s">
        <v>15</v>
      </c>
      <c r="C204" s="20">
        <v>2027</v>
      </c>
      <c r="D204" s="20" t="s">
        <v>170</v>
      </c>
      <c r="E204" s="20" t="s">
        <v>171</v>
      </c>
      <c r="F204" s="109">
        <v>7915.8452572362703</v>
      </c>
      <c r="G204" s="109">
        <v>55.750824128406073</v>
      </c>
      <c r="H204" s="109">
        <v>504.33774935349766</v>
      </c>
      <c r="I204" s="109">
        <v>44.913884891817212</v>
      </c>
      <c r="J204" s="109">
        <v>164.26743232794229</v>
      </c>
      <c r="K204" s="109">
        <v>27.019120826724013</v>
      </c>
      <c r="L204" s="109">
        <v>0</v>
      </c>
      <c r="M204" s="109">
        <v>0</v>
      </c>
      <c r="N204" s="109">
        <v>0</v>
      </c>
      <c r="O204" s="109">
        <v>0</v>
      </c>
      <c r="P204" s="109">
        <v>0</v>
      </c>
      <c r="Q204" s="109">
        <v>0</v>
      </c>
      <c r="R204" s="109">
        <v>218.72296154802535</v>
      </c>
      <c r="S204" s="109">
        <v>245.69291623048531</v>
      </c>
      <c r="T204" s="109">
        <v>2184.306507802371</v>
      </c>
      <c r="U204" s="109">
        <v>82.429313039238522</v>
      </c>
      <c r="V204" s="109">
        <v>307.95014065501294</v>
      </c>
      <c r="W204" s="109">
        <v>751.71662679241081</v>
      </c>
      <c r="X204" s="109">
        <v>0</v>
      </c>
      <c r="Y204" s="109">
        <v>0</v>
      </c>
      <c r="Z204" s="109">
        <v>0</v>
      </c>
      <c r="AA204" s="109">
        <v>0</v>
      </c>
      <c r="AB204" s="109">
        <v>0</v>
      </c>
      <c r="AC204" s="109">
        <v>0</v>
      </c>
    </row>
    <row r="205" spans="2:29" x14ac:dyDescent="0.2">
      <c r="B205" s="20" t="s">
        <v>15</v>
      </c>
      <c r="C205" s="20">
        <v>2027</v>
      </c>
      <c r="D205" s="20" t="s">
        <v>172</v>
      </c>
      <c r="E205" s="20" t="s">
        <v>171</v>
      </c>
      <c r="F205" s="109">
        <v>7915.8452572362703</v>
      </c>
      <c r="G205" s="109">
        <v>59.131393966662365</v>
      </c>
      <c r="H205" s="109">
        <v>583.14012419926712</v>
      </c>
      <c r="I205" s="109">
        <v>43.919179828519844</v>
      </c>
      <c r="J205" s="109">
        <v>160.7853513377793</v>
      </c>
      <c r="K205" s="109">
        <v>28.792850436175257</v>
      </c>
      <c r="L205" s="109">
        <v>0</v>
      </c>
      <c r="M205" s="109">
        <v>0</v>
      </c>
      <c r="N205" s="109">
        <v>0</v>
      </c>
      <c r="O205" s="109">
        <v>0</v>
      </c>
      <c r="P205" s="109">
        <v>0</v>
      </c>
      <c r="Q205" s="109">
        <v>0</v>
      </c>
      <c r="R205" s="109">
        <v>217.41493349001408</v>
      </c>
      <c r="S205" s="109">
        <v>266.86869708219047</v>
      </c>
      <c r="T205" s="109">
        <v>2676.295923943389</v>
      </c>
      <c r="U205" s="109">
        <v>80.541686899829784</v>
      </c>
      <c r="V205" s="109">
        <v>301.24387829236838</v>
      </c>
      <c r="W205" s="109">
        <v>777.03457707453492</v>
      </c>
      <c r="X205" s="109">
        <v>0</v>
      </c>
      <c r="Y205" s="109">
        <v>0</v>
      </c>
      <c r="Z205" s="109">
        <v>0</v>
      </c>
      <c r="AA205" s="109">
        <v>0</v>
      </c>
      <c r="AB205" s="109">
        <v>0</v>
      </c>
      <c r="AC205" s="109">
        <v>0</v>
      </c>
    </row>
    <row r="206" spans="2:29" x14ac:dyDescent="0.2">
      <c r="B206" s="20" t="s">
        <v>15</v>
      </c>
      <c r="C206" s="20">
        <v>2027</v>
      </c>
      <c r="D206" s="20" t="s">
        <v>173</v>
      </c>
      <c r="E206" s="20" t="s">
        <v>171</v>
      </c>
      <c r="F206" s="109">
        <v>7915.8452572362703</v>
      </c>
      <c r="G206" s="109">
        <v>58.117148902862709</v>
      </c>
      <c r="H206" s="109">
        <v>586.63937674918202</v>
      </c>
      <c r="I206" s="109">
        <v>45.002878458298632</v>
      </c>
      <c r="J206" s="109">
        <v>164.53144506931284</v>
      </c>
      <c r="K206" s="109">
        <v>28.867802129214024</v>
      </c>
      <c r="L206" s="109">
        <v>0</v>
      </c>
      <c r="M206" s="109">
        <v>0</v>
      </c>
      <c r="N206" s="109">
        <v>0</v>
      </c>
      <c r="O206" s="109">
        <v>0</v>
      </c>
      <c r="P206" s="109">
        <v>0</v>
      </c>
      <c r="Q206" s="109">
        <v>0</v>
      </c>
      <c r="R206" s="109">
        <v>229.76982900988037</v>
      </c>
      <c r="S206" s="109">
        <v>246.07495573382377</v>
      </c>
      <c r="T206" s="109">
        <v>2692.5368530136775</v>
      </c>
      <c r="U206" s="109">
        <v>82.524029571595548</v>
      </c>
      <c r="V206" s="109">
        <v>308.23652249928369</v>
      </c>
      <c r="W206" s="109">
        <v>777.62472741089846</v>
      </c>
      <c r="X206" s="109">
        <v>0</v>
      </c>
      <c r="Y206" s="109">
        <v>0</v>
      </c>
      <c r="Z206" s="109">
        <v>0</v>
      </c>
      <c r="AA206" s="109">
        <v>0</v>
      </c>
      <c r="AB206" s="109">
        <v>0</v>
      </c>
      <c r="AC206" s="109">
        <v>0</v>
      </c>
    </row>
    <row r="207" spans="2:29" x14ac:dyDescent="0.2">
      <c r="B207" s="20" t="s">
        <v>15</v>
      </c>
      <c r="C207" s="20">
        <v>2028</v>
      </c>
      <c r="D207" s="20" t="s">
        <v>170</v>
      </c>
      <c r="E207" s="20" t="s">
        <v>171</v>
      </c>
      <c r="F207" s="109">
        <v>7915.8452572362703</v>
      </c>
      <c r="G207" s="109">
        <v>57.990674360337891</v>
      </c>
      <c r="H207" s="109">
        <v>509.45856401200479</v>
      </c>
      <c r="I207" s="109">
        <v>46.963135563260877</v>
      </c>
      <c r="J207" s="109">
        <v>158.68224299126032</v>
      </c>
      <c r="K207" s="109">
        <v>26.998123743608829</v>
      </c>
      <c r="L207" s="109">
        <v>0</v>
      </c>
      <c r="M207" s="109">
        <v>0</v>
      </c>
      <c r="N207" s="109">
        <v>0</v>
      </c>
      <c r="O207" s="109">
        <v>0</v>
      </c>
      <c r="P207" s="109">
        <v>0</v>
      </c>
      <c r="Q207" s="109">
        <v>0</v>
      </c>
      <c r="R207" s="109">
        <v>216.26027024831868</v>
      </c>
      <c r="S207" s="109">
        <v>247.99256397369109</v>
      </c>
      <c r="T207" s="109">
        <v>2203.005725855955</v>
      </c>
      <c r="U207" s="109">
        <v>87.242988217842793</v>
      </c>
      <c r="V207" s="109">
        <v>298.38674490422557</v>
      </c>
      <c r="W207" s="109">
        <v>746.92564423662429</v>
      </c>
      <c r="X207" s="109">
        <v>0</v>
      </c>
      <c r="Y207" s="109">
        <v>0</v>
      </c>
      <c r="Z207" s="109">
        <v>0</v>
      </c>
      <c r="AA207" s="109">
        <v>0</v>
      </c>
      <c r="AB207" s="109">
        <v>0</v>
      </c>
      <c r="AC207" s="109">
        <v>0</v>
      </c>
    </row>
    <row r="208" spans="2:29" x14ac:dyDescent="0.2">
      <c r="B208" s="20" t="s">
        <v>15</v>
      </c>
      <c r="C208" s="20">
        <v>2028</v>
      </c>
      <c r="D208" s="20" t="s">
        <v>172</v>
      </c>
      <c r="E208" s="20" t="s">
        <v>171</v>
      </c>
      <c r="F208" s="109">
        <v>7915.8452572362703</v>
      </c>
      <c r="G208" s="109">
        <v>60.243378069757597</v>
      </c>
      <c r="H208" s="109">
        <v>586.72211079104682</v>
      </c>
      <c r="I208" s="109">
        <v>45.929741088072582</v>
      </c>
      <c r="J208" s="109">
        <v>155.39923654434415</v>
      </c>
      <c r="K208" s="109">
        <v>28.79707898446609</v>
      </c>
      <c r="L208" s="109">
        <v>0</v>
      </c>
      <c r="M208" s="109">
        <v>0</v>
      </c>
      <c r="N208" s="109">
        <v>0</v>
      </c>
      <c r="O208" s="109">
        <v>0</v>
      </c>
      <c r="P208" s="109">
        <v>0</v>
      </c>
      <c r="Q208" s="109">
        <v>0</v>
      </c>
      <c r="R208" s="109">
        <v>221.94634239473956</v>
      </c>
      <c r="S208" s="109">
        <v>274.35708716638283</v>
      </c>
      <c r="T208" s="109">
        <v>2686.1639804168403</v>
      </c>
      <c r="U208" s="109">
        <v>85.328441060259067</v>
      </c>
      <c r="V208" s="109">
        <v>292.23797100182293</v>
      </c>
      <c r="W208" s="109">
        <v>773.87028899609743</v>
      </c>
      <c r="X208" s="109">
        <v>0</v>
      </c>
      <c r="Y208" s="109">
        <v>0</v>
      </c>
      <c r="Z208" s="109">
        <v>0</v>
      </c>
      <c r="AA208" s="109">
        <v>0</v>
      </c>
      <c r="AB208" s="109">
        <v>0</v>
      </c>
      <c r="AC208" s="109">
        <v>0</v>
      </c>
    </row>
    <row r="209" spans="2:29" x14ac:dyDescent="0.2">
      <c r="B209" s="20" t="s">
        <v>15</v>
      </c>
      <c r="C209" s="20">
        <v>2028</v>
      </c>
      <c r="D209" s="20" t="s">
        <v>173</v>
      </c>
      <c r="E209" s="20" t="s">
        <v>171</v>
      </c>
      <c r="F209" s="109">
        <v>7915.8452572362703</v>
      </c>
      <c r="G209" s="109">
        <v>58.282911101845556</v>
      </c>
      <c r="H209" s="109">
        <v>594.60005444386422</v>
      </c>
      <c r="I209" s="109">
        <v>41.531749371787718</v>
      </c>
      <c r="J209" s="109">
        <v>140.33068963221044</v>
      </c>
      <c r="K209" s="109">
        <v>29.03832074005944</v>
      </c>
      <c r="L209" s="109">
        <v>0</v>
      </c>
      <c r="M209" s="109">
        <v>0</v>
      </c>
      <c r="N209" s="109">
        <v>0</v>
      </c>
      <c r="O209" s="109">
        <v>0</v>
      </c>
      <c r="P209" s="109">
        <v>0</v>
      </c>
      <c r="Q209" s="109">
        <v>0</v>
      </c>
      <c r="R209" s="109">
        <v>209.41705455128837</v>
      </c>
      <c r="S209" s="109">
        <v>252.14220647011493</v>
      </c>
      <c r="T209" s="109">
        <v>2730.5210991851054</v>
      </c>
      <c r="U209" s="109">
        <v>91.236155736702841</v>
      </c>
      <c r="V209" s="109">
        <v>312.04159388005468</v>
      </c>
      <c r="W209" s="109">
        <v>776.16105685189655</v>
      </c>
      <c r="X209" s="109">
        <v>0</v>
      </c>
      <c r="Y209" s="109">
        <v>0</v>
      </c>
      <c r="Z209" s="109">
        <v>0</v>
      </c>
      <c r="AA209" s="109">
        <v>0</v>
      </c>
      <c r="AB209" s="109">
        <v>0</v>
      </c>
      <c r="AC209" s="109">
        <v>0</v>
      </c>
    </row>
    <row r="210" spans="2:29" x14ac:dyDescent="0.2">
      <c r="B210" s="20" t="s">
        <v>15</v>
      </c>
      <c r="C210" s="20">
        <v>2029</v>
      </c>
      <c r="D210" s="20" t="s">
        <v>170</v>
      </c>
      <c r="E210" s="20" t="s">
        <v>171</v>
      </c>
      <c r="F210" s="109">
        <v>7915.8452572362703</v>
      </c>
      <c r="G210" s="109">
        <v>57.625321480242022</v>
      </c>
      <c r="H210" s="109">
        <v>510.31728071091169</v>
      </c>
      <c r="I210" s="109">
        <v>48.54389251919001</v>
      </c>
      <c r="J210" s="109">
        <v>154.75432669966489</v>
      </c>
      <c r="K210" s="109">
        <v>27.041016661286001</v>
      </c>
      <c r="L210" s="109">
        <v>0</v>
      </c>
      <c r="M210" s="109">
        <v>0</v>
      </c>
      <c r="N210" s="109">
        <v>0</v>
      </c>
      <c r="O210" s="109">
        <v>0</v>
      </c>
      <c r="P210" s="109">
        <v>0</v>
      </c>
      <c r="Q210" s="109">
        <v>0</v>
      </c>
      <c r="R210" s="109">
        <v>227.53510681457783</v>
      </c>
      <c r="S210" s="109">
        <v>259.11422466247961</v>
      </c>
      <c r="T210" s="109">
        <v>2199.8083281545992</v>
      </c>
      <c r="U210" s="109">
        <v>91.085334234173203</v>
      </c>
      <c r="V210" s="109">
        <v>292.01407543480394</v>
      </c>
      <c r="W210" s="109">
        <v>744.97837596410136</v>
      </c>
      <c r="X210" s="109">
        <v>0</v>
      </c>
      <c r="Y210" s="109">
        <v>0</v>
      </c>
      <c r="Z210" s="109">
        <v>0</v>
      </c>
      <c r="AA210" s="109">
        <v>0</v>
      </c>
      <c r="AB210" s="109">
        <v>0</v>
      </c>
      <c r="AC210" s="109">
        <v>0</v>
      </c>
    </row>
    <row r="211" spans="2:29" x14ac:dyDescent="0.2">
      <c r="B211" s="20" t="s">
        <v>15</v>
      </c>
      <c r="C211" s="20">
        <v>2029</v>
      </c>
      <c r="D211" s="20" t="s">
        <v>172</v>
      </c>
      <c r="E211" s="20" t="s">
        <v>171</v>
      </c>
      <c r="F211" s="109">
        <v>7915.8452572362703</v>
      </c>
      <c r="G211" s="109">
        <v>61.120680916264071</v>
      </c>
      <c r="H211" s="109">
        <v>590.06481792874411</v>
      </c>
      <c r="I211" s="109">
        <v>47.469667994743943</v>
      </c>
      <c r="J211" s="109">
        <v>151.47669030355345</v>
      </c>
      <c r="K211" s="109">
        <v>28.816714295507143</v>
      </c>
      <c r="L211" s="109">
        <v>0</v>
      </c>
      <c r="M211" s="109">
        <v>0</v>
      </c>
      <c r="N211" s="109">
        <v>0</v>
      </c>
      <c r="O211" s="109">
        <v>0</v>
      </c>
      <c r="P211" s="109">
        <v>0</v>
      </c>
      <c r="Q211" s="109">
        <v>0</v>
      </c>
      <c r="R211" s="109">
        <v>226.17854432054568</v>
      </c>
      <c r="S211" s="109">
        <v>281.45194382708974</v>
      </c>
      <c r="T211" s="109">
        <v>2695.3389788448053</v>
      </c>
      <c r="U211" s="109">
        <v>89.001124594897291</v>
      </c>
      <c r="V211" s="109">
        <v>285.66011450985098</v>
      </c>
      <c r="W211" s="109">
        <v>770.08356090162863</v>
      </c>
      <c r="X211" s="109">
        <v>0</v>
      </c>
      <c r="Y211" s="109">
        <v>0</v>
      </c>
      <c r="Z211" s="109">
        <v>0</v>
      </c>
      <c r="AA211" s="109">
        <v>0</v>
      </c>
      <c r="AB211" s="109">
        <v>0</v>
      </c>
      <c r="AC211" s="109">
        <v>0</v>
      </c>
    </row>
    <row r="212" spans="2:29" x14ac:dyDescent="0.2">
      <c r="B212" s="20" t="s">
        <v>15</v>
      </c>
      <c r="C212" s="20">
        <v>2029</v>
      </c>
      <c r="D212" s="20" t="s">
        <v>173</v>
      </c>
      <c r="E212" s="20" t="s">
        <v>171</v>
      </c>
      <c r="F212" s="109">
        <v>7915.8452572362703</v>
      </c>
      <c r="G212" s="109">
        <v>59.132302111224021</v>
      </c>
      <c r="H212" s="109">
        <v>597.99409365246754</v>
      </c>
      <c r="I212" s="109">
        <v>42.924683879060574</v>
      </c>
      <c r="J212" s="109">
        <v>136.789974935403</v>
      </c>
      <c r="K212" s="109">
        <v>29.058433938575657</v>
      </c>
      <c r="L212" s="109">
        <v>0</v>
      </c>
      <c r="M212" s="109">
        <v>0</v>
      </c>
      <c r="N212" s="109">
        <v>0</v>
      </c>
      <c r="O212" s="109">
        <v>0</v>
      </c>
      <c r="P212" s="109">
        <v>0</v>
      </c>
      <c r="Q212" s="109">
        <v>0</v>
      </c>
      <c r="R212" s="109">
        <v>213.41264239581756</v>
      </c>
      <c r="S212" s="109">
        <v>258.66537746059873</v>
      </c>
      <c r="T212" s="109">
        <v>2739.8771557514797</v>
      </c>
      <c r="U212" s="109">
        <v>95.164143868251401</v>
      </c>
      <c r="V212" s="109">
        <v>305.02127598348909</v>
      </c>
      <c r="W212" s="109">
        <v>772.37144955806286</v>
      </c>
      <c r="X212" s="109">
        <v>0</v>
      </c>
      <c r="Y212" s="109">
        <v>0</v>
      </c>
      <c r="Z212" s="109">
        <v>0</v>
      </c>
      <c r="AA212" s="109">
        <v>0</v>
      </c>
      <c r="AB212" s="109">
        <v>0</v>
      </c>
      <c r="AC212" s="109">
        <v>0</v>
      </c>
    </row>
    <row r="213" spans="2:29" x14ac:dyDescent="0.2">
      <c r="B213" s="20" t="s">
        <v>15</v>
      </c>
      <c r="C213" s="20">
        <v>2030</v>
      </c>
      <c r="D213" s="20" t="s">
        <v>170</v>
      </c>
      <c r="E213" s="20" t="s">
        <v>171</v>
      </c>
      <c r="F213" s="109">
        <v>7915.8452572362703</v>
      </c>
      <c r="G213" s="109">
        <v>58.264514682724581</v>
      </c>
      <c r="H213" s="109">
        <v>512.99783216717935</v>
      </c>
      <c r="I213" s="109">
        <v>49.718122718978151</v>
      </c>
      <c r="J213" s="109">
        <v>151.96182144411296</v>
      </c>
      <c r="K213" s="109">
        <v>27.066871621653441</v>
      </c>
      <c r="L213" s="109">
        <v>0</v>
      </c>
      <c r="M213" s="109">
        <v>0</v>
      </c>
      <c r="N213" s="109">
        <v>0</v>
      </c>
      <c r="O213" s="109">
        <v>0</v>
      </c>
      <c r="P213" s="109">
        <v>0</v>
      </c>
      <c r="Q213" s="109">
        <v>0</v>
      </c>
      <c r="R213" s="109">
        <v>231.43696807731371</v>
      </c>
      <c r="S213" s="109">
        <v>265.20654844525779</v>
      </c>
      <c r="T213" s="109">
        <v>2206.5396952549404</v>
      </c>
      <c r="U213" s="109">
        <v>93.854072889564179</v>
      </c>
      <c r="V213" s="109">
        <v>287.23728076168641</v>
      </c>
      <c r="W213" s="109">
        <v>740.57281280921757</v>
      </c>
      <c r="X213" s="109">
        <v>0</v>
      </c>
      <c r="Y213" s="109">
        <v>0</v>
      </c>
      <c r="Z213" s="109">
        <v>0</v>
      </c>
      <c r="AA213" s="109">
        <v>0</v>
      </c>
      <c r="AB213" s="109">
        <v>0</v>
      </c>
      <c r="AC213" s="109">
        <v>0</v>
      </c>
    </row>
    <row r="214" spans="2:29" x14ac:dyDescent="0.2">
      <c r="B214" s="20" t="s">
        <v>15</v>
      </c>
      <c r="C214" s="20">
        <v>2030</v>
      </c>
      <c r="D214" s="20" t="s">
        <v>172</v>
      </c>
      <c r="E214" s="20" t="s">
        <v>171</v>
      </c>
      <c r="F214" s="109">
        <v>7915.8452572362703</v>
      </c>
      <c r="G214" s="109">
        <v>61.79918094941587</v>
      </c>
      <c r="H214" s="109">
        <v>593.16940048130016</v>
      </c>
      <c r="I214" s="109">
        <v>48.618335024922992</v>
      </c>
      <c r="J214" s="109">
        <v>148.74461813545838</v>
      </c>
      <c r="K214" s="109">
        <v>28.844517014672068</v>
      </c>
      <c r="L214" s="109">
        <v>0</v>
      </c>
      <c r="M214" s="109">
        <v>0</v>
      </c>
      <c r="N214" s="109">
        <v>0</v>
      </c>
      <c r="O214" s="109">
        <v>0</v>
      </c>
      <c r="P214" s="109">
        <v>0</v>
      </c>
      <c r="Q214" s="109">
        <v>0</v>
      </c>
      <c r="R214" s="109">
        <v>230.05913624351277</v>
      </c>
      <c r="S214" s="109">
        <v>288.07197088376574</v>
      </c>
      <c r="T214" s="109">
        <v>2703.6100868163476</v>
      </c>
      <c r="U214" s="109">
        <v>91.707303792843888</v>
      </c>
      <c r="V214" s="109">
        <v>280.98969340143753</v>
      </c>
      <c r="W214" s="109">
        <v>765.53616731825275</v>
      </c>
      <c r="X214" s="109">
        <v>0</v>
      </c>
      <c r="Y214" s="109">
        <v>0</v>
      </c>
      <c r="Z214" s="109">
        <v>0</v>
      </c>
      <c r="AA214" s="109">
        <v>0</v>
      </c>
      <c r="AB214" s="109">
        <v>0</v>
      </c>
      <c r="AC214" s="109">
        <v>0</v>
      </c>
    </row>
    <row r="215" spans="2:29" x14ac:dyDescent="0.2">
      <c r="B215" s="20" t="s">
        <v>15</v>
      </c>
      <c r="C215" s="20">
        <v>2030</v>
      </c>
      <c r="D215" s="20" t="s">
        <v>173</v>
      </c>
      <c r="E215" s="20" t="s">
        <v>171</v>
      </c>
      <c r="F215" s="109">
        <v>7915.8452572362703</v>
      </c>
      <c r="G215" s="109">
        <v>59.789334629705181</v>
      </c>
      <c r="H215" s="109">
        <v>601.14648302218018</v>
      </c>
      <c r="I215" s="109">
        <v>43.963816966338939</v>
      </c>
      <c r="J215" s="109">
        <v>134.32415634169266</v>
      </c>
      <c r="K215" s="109">
        <v>29.086764419295523</v>
      </c>
      <c r="L215" s="109">
        <v>0</v>
      </c>
      <c r="M215" s="109">
        <v>0</v>
      </c>
      <c r="N215" s="109">
        <v>0</v>
      </c>
      <c r="O215" s="109">
        <v>0</v>
      </c>
      <c r="P215" s="109">
        <v>0</v>
      </c>
      <c r="Q215" s="109">
        <v>0</v>
      </c>
      <c r="R215" s="109">
        <v>217.07640533403969</v>
      </c>
      <c r="S215" s="109">
        <v>264.75212303850361</v>
      </c>
      <c r="T215" s="109">
        <v>2748.312767548483</v>
      </c>
      <c r="U215" s="109">
        <v>98.058709584916983</v>
      </c>
      <c r="V215" s="109">
        <v>300.03734646966745</v>
      </c>
      <c r="W215" s="109">
        <v>767.81832116490557</v>
      </c>
      <c r="X215" s="109">
        <v>0</v>
      </c>
      <c r="Y215" s="109">
        <v>0</v>
      </c>
      <c r="Z215" s="109">
        <v>0</v>
      </c>
      <c r="AA215" s="109">
        <v>0</v>
      </c>
      <c r="AB215" s="109">
        <v>0</v>
      </c>
      <c r="AC215" s="109">
        <v>0</v>
      </c>
    </row>
    <row r="216" spans="2:29" x14ac:dyDescent="0.2">
      <c r="B216" s="20" t="s">
        <v>15</v>
      </c>
      <c r="C216" s="20">
        <v>2031</v>
      </c>
      <c r="D216" s="20" t="s">
        <v>170</v>
      </c>
      <c r="E216" s="20" t="s">
        <v>171</v>
      </c>
      <c r="F216" s="109">
        <v>7915.8452572362703</v>
      </c>
      <c r="G216" s="109">
        <v>58.77350022617059</v>
      </c>
      <c r="H216" s="109">
        <v>515.71171481768863</v>
      </c>
      <c r="I216" s="109">
        <v>50.587666366360835</v>
      </c>
      <c r="J216" s="109">
        <v>150.20356180031766</v>
      </c>
      <c r="K216" s="109">
        <v>27.104649329369693</v>
      </c>
      <c r="L216" s="109">
        <v>0</v>
      </c>
      <c r="M216" s="109">
        <v>0</v>
      </c>
      <c r="N216" s="109">
        <v>0</v>
      </c>
      <c r="O216" s="109">
        <v>0</v>
      </c>
      <c r="P216" s="109">
        <v>0</v>
      </c>
      <c r="Q216" s="109">
        <v>0</v>
      </c>
      <c r="R216" s="109">
        <v>235.10678217261579</v>
      </c>
      <c r="S216" s="109">
        <v>270.97539779188941</v>
      </c>
      <c r="T216" s="109">
        <v>2213.4566131049946</v>
      </c>
      <c r="U216" s="109">
        <v>95.819849928990891</v>
      </c>
      <c r="V216" s="109">
        <v>284.06307178072308</v>
      </c>
      <c r="W216" s="109">
        <v>735.89194715440817</v>
      </c>
      <c r="X216" s="109">
        <v>0</v>
      </c>
      <c r="Y216" s="109">
        <v>0</v>
      </c>
      <c r="Z216" s="109">
        <v>0</v>
      </c>
      <c r="AA216" s="109">
        <v>0</v>
      </c>
      <c r="AB216" s="109">
        <v>0</v>
      </c>
      <c r="AC216" s="109">
        <v>0</v>
      </c>
    </row>
    <row r="217" spans="2:29" x14ac:dyDescent="0.2">
      <c r="B217" s="20" t="s">
        <v>15</v>
      </c>
      <c r="C217" s="20">
        <v>2031</v>
      </c>
      <c r="D217" s="20" t="s">
        <v>172</v>
      </c>
      <c r="E217" s="20" t="s">
        <v>171</v>
      </c>
      <c r="F217" s="109">
        <v>7915.8452572362703</v>
      </c>
      <c r="G217" s="109">
        <v>62.339552769507733</v>
      </c>
      <c r="H217" s="109">
        <v>596.31227168726912</v>
      </c>
      <c r="I217" s="109">
        <v>49.4690472745853</v>
      </c>
      <c r="J217" s="109">
        <v>147.024781483808</v>
      </c>
      <c r="K217" s="109">
        <v>28.885011304417262</v>
      </c>
      <c r="L217" s="109">
        <v>0</v>
      </c>
      <c r="M217" s="109">
        <v>0</v>
      </c>
      <c r="N217" s="109">
        <v>0</v>
      </c>
      <c r="O217" s="109">
        <v>0</v>
      </c>
      <c r="P217" s="109">
        <v>0</v>
      </c>
      <c r="Q217" s="109">
        <v>0</v>
      </c>
      <c r="R217" s="109">
        <v>233.70900790912231</v>
      </c>
      <c r="S217" s="109">
        <v>294.34059516922741</v>
      </c>
      <c r="T217" s="109">
        <v>2712.1072997919637</v>
      </c>
      <c r="U217" s="109">
        <v>93.628880003105522</v>
      </c>
      <c r="V217" s="109">
        <v>277.88679094710341</v>
      </c>
      <c r="W217" s="109">
        <v>760.70372004452042</v>
      </c>
      <c r="X217" s="109">
        <v>0</v>
      </c>
      <c r="Y217" s="109">
        <v>0</v>
      </c>
      <c r="Z217" s="109">
        <v>0</v>
      </c>
      <c r="AA217" s="109">
        <v>0</v>
      </c>
      <c r="AB217" s="109">
        <v>0</v>
      </c>
      <c r="AC217" s="109">
        <v>0</v>
      </c>
    </row>
    <row r="218" spans="2:29" x14ac:dyDescent="0.2">
      <c r="B218" s="20" t="s">
        <v>15</v>
      </c>
      <c r="C218" s="20">
        <v>2031</v>
      </c>
      <c r="D218" s="20" t="s">
        <v>173</v>
      </c>
      <c r="E218" s="20" t="s">
        <v>171</v>
      </c>
      <c r="F218" s="109">
        <v>7915.8452572362703</v>
      </c>
      <c r="G218" s="109">
        <v>60.31270478993703</v>
      </c>
      <c r="H218" s="109">
        <v>604.33735608397285</v>
      </c>
      <c r="I218" s="109">
        <v>44.733510114932272</v>
      </c>
      <c r="J218" s="109">
        <v>132.77231419524725</v>
      </c>
      <c r="K218" s="109">
        <v>29.127875249072815</v>
      </c>
      <c r="L218" s="109">
        <v>0</v>
      </c>
      <c r="M218" s="109">
        <v>0</v>
      </c>
      <c r="N218" s="109">
        <v>0</v>
      </c>
      <c r="O218" s="109">
        <v>0</v>
      </c>
      <c r="P218" s="109">
        <v>0</v>
      </c>
      <c r="Q218" s="109">
        <v>0</v>
      </c>
      <c r="R218" s="109">
        <v>220.52239988980349</v>
      </c>
      <c r="S218" s="109">
        <v>270.51586048162028</v>
      </c>
      <c r="T218" s="109">
        <v>2756.9766437169906</v>
      </c>
      <c r="U218" s="109">
        <v>100.11431927865193</v>
      </c>
      <c r="V218" s="109">
        <v>296.72692154799131</v>
      </c>
      <c r="W218" s="109">
        <v>762.97870924280949</v>
      </c>
      <c r="X218" s="109">
        <v>0</v>
      </c>
      <c r="Y218" s="109">
        <v>0</v>
      </c>
      <c r="Z218" s="109">
        <v>0</v>
      </c>
      <c r="AA218" s="109">
        <v>0</v>
      </c>
      <c r="AB218" s="109">
        <v>0</v>
      </c>
      <c r="AC218" s="109">
        <v>0</v>
      </c>
    </row>
    <row r="219" spans="2:29" x14ac:dyDescent="0.2">
      <c r="B219" s="20" t="s">
        <v>15</v>
      </c>
      <c r="C219" s="20">
        <v>2032</v>
      </c>
      <c r="D219" s="20" t="s">
        <v>170</v>
      </c>
      <c r="E219" s="20" t="s">
        <v>171</v>
      </c>
      <c r="F219" s="109">
        <v>7915.8452572362703</v>
      </c>
      <c r="G219" s="109">
        <v>59.177953727581908</v>
      </c>
      <c r="H219" s="109">
        <v>518.45233072240512</v>
      </c>
      <c r="I219" s="109">
        <v>51.212731335719631</v>
      </c>
      <c r="J219" s="109">
        <v>149.2725162766541</v>
      </c>
      <c r="K219" s="109">
        <v>27.148411643959122</v>
      </c>
      <c r="L219" s="109">
        <v>0</v>
      </c>
      <c r="M219" s="109">
        <v>0</v>
      </c>
      <c r="N219" s="109">
        <v>0</v>
      </c>
      <c r="O219" s="109">
        <v>0</v>
      </c>
      <c r="P219" s="109">
        <v>0</v>
      </c>
      <c r="Q219" s="109">
        <v>0</v>
      </c>
      <c r="R219" s="109">
        <v>238.53190474812513</v>
      </c>
      <c r="S219" s="109">
        <v>276.40438420415069</v>
      </c>
      <c r="T219" s="109">
        <v>2220.8257952570148</v>
      </c>
      <c r="U219" s="109">
        <v>97.125640982268763</v>
      </c>
      <c r="V219" s="109">
        <v>282.15424003526653</v>
      </c>
      <c r="W219" s="109">
        <v>731.09032297178476</v>
      </c>
      <c r="X219" s="109">
        <v>0</v>
      </c>
      <c r="Y219" s="109">
        <v>0</v>
      </c>
      <c r="Z219" s="109">
        <v>0</v>
      </c>
      <c r="AA219" s="109">
        <v>0</v>
      </c>
      <c r="AB219" s="109">
        <v>0</v>
      </c>
      <c r="AC219" s="109">
        <v>0</v>
      </c>
    </row>
    <row r="220" spans="2:29" x14ac:dyDescent="0.2">
      <c r="B220" s="20" t="s">
        <v>15</v>
      </c>
      <c r="C220" s="20">
        <v>2032</v>
      </c>
      <c r="D220" s="20" t="s">
        <v>172</v>
      </c>
      <c r="E220" s="20" t="s">
        <v>171</v>
      </c>
      <c r="F220" s="109">
        <v>7915.8452572362703</v>
      </c>
      <c r="G220" s="109">
        <v>62.76901194204261</v>
      </c>
      <c r="H220" s="109">
        <v>599.4856656553593</v>
      </c>
      <c r="I220" s="109">
        <v>50.080662031867263</v>
      </c>
      <c r="J220" s="109">
        <v>146.11452378095342</v>
      </c>
      <c r="K220" s="109">
        <v>28.931862769533844</v>
      </c>
      <c r="L220" s="109">
        <v>0</v>
      </c>
      <c r="M220" s="109">
        <v>0</v>
      </c>
      <c r="N220" s="109">
        <v>0</v>
      </c>
      <c r="O220" s="109">
        <v>0</v>
      </c>
      <c r="P220" s="109">
        <v>0</v>
      </c>
      <c r="Q220" s="109">
        <v>0</v>
      </c>
      <c r="R220" s="109">
        <v>237.11552625849851</v>
      </c>
      <c r="S220" s="109">
        <v>300.23993018239156</v>
      </c>
      <c r="T220" s="109">
        <v>2721.1568090765313</v>
      </c>
      <c r="U220" s="109">
        <v>94.905517541960265</v>
      </c>
      <c r="V220" s="109">
        <v>276.02150993580824</v>
      </c>
      <c r="W220" s="109">
        <v>755.74580800958188</v>
      </c>
      <c r="X220" s="109">
        <v>0</v>
      </c>
      <c r="Y220" s="109">
        <v>0</v>
      </c>
      <c r="Z220" s="109">
        <v>0</v>
      </c>
      <c r="AA220" s="109">
        <v>0</v>
      </c>
      <c r="AB220" s="109">
        <v>0</v>
      </c>
      <c r="AC220" s="109">
        <v>0</v>
      </c>
    </row>
    <row r="221" spans="2:29" x14ac:dyDescent="0.2">
      <c r="B221" s="20" t="s">
        <v>15</v>
      </c>
      <c r="C221" s="20">
        <v>2032</v>
      </c>
      <c r="D221" s="20" t="s">
        <v>173</v>
      </c>
      <c r="E221" s="20" t="s">
        <v>171</v>
      </c>
      <c r="F221" s="109">
        <v>7915.8452572362703</v>
      </c>
      <c r="G221" s="109">
        <v>60.728731808292906</v>
      </c>
      <c r="H221" s="109">
        <v>607.55876816617172</v>
      </c>
      <c r="I221" s="109">
        <v>45.286972537981505</v>
      </c>
      <c r="J221" s="109">
        <v>131.95144962892198</v>
      </c>
      <c r="K221" s="109">
        <v>29.175375678817378</v>
      </c>
      <c r="L221" s="109">
        <v>0</v>
      </c>
      <c r="M221" s="109">
        <v>0</v>
      </c>
      <c r="N221" s="109">
        <v>0</v>
      </c>
      <c r="O221" s="109">
        <v>0</v>
      </c>
      <c r="P221" s="109">
        <v>0</v>
      </c>
      <c r="Q221" s="109">
        <v>0</v>
      </c>
      <c r="R221" s="109">
        <v>223.73866743755377</v>
      </c>
      <c r="S221" s="109">
        <v>275.94009930455439</v>
      </c>
      <c r="T221" s="109">
        <v>2766.2000499047422</v>
      </c>
      <c r="U221" s="109">
        <v>101.48027341964628</v>
      </c>
      <c r="V221" s="109">
        <v>294.73775495008238</v>
      </c>
      <c r="W221" s="109">
        <v>758.01259613336447</v>
      </c>
      <c r="X221" s="109">
        <v>0</v>
      </c>
      <c r="Y221" s="109">
        <v>0</v>
      </c>
      <c r="Z221" s="109">
        <v>0</v>
      </c>
      <c r="AA221" s="109">
        <v>0</v>
      </c>
      <c r="AB221" s="109">
        <v>0</v>
      </c>
      <c r="AC221" s="109">
        <v>0</v>
      </c>
    </row>
    <row r="222" spans="2:29" x14ac:dyDescent="0.2">
      <c r="B222" s="20" t="s">
        <v>15</v>
      </c>
      <c r="C222" s="20">
        <v>2033</v>
      </c>
      <c r="D222" s="20" t="s">
        <v>170</v>
      </c>
      <c r="E222" s="20" t="s">
        <v>171</v>
      </c>
      <c r="F222" s="109">
        <v>7915.8452572362703</v>
      </c>
      <c r="G222" s="109">
        <v>60.763517605678793</v>
      </c>
      <c r="H222" s="109">
        <v>523.37847182539554</v>
      </c>
      <c r="I222" s="109">
        <v>51.6592649620492</v>
      </c>
      <c r="J222" s="109">
        <v>148.89355455089492</v>
      </c>
      <c r="K222" s="109">
        <v>27.170840912976267</v>
      </c>
      <c r="L222" s="109">
        <v>0</v>
      </c>
      <c r="M222" s="109">
        <v>0</v>
      </c>
      <c r="N222" s="109">
        <v>0</v>
      </c>
      <c r="O222" s="109">
        <v>0</v>
      </c>
      <c r="P222" s="109">
        <v>0</v>
      </c>
      <c r="Q222" s="109">
        <v>0</v>
      </c>
      <c r="R222" s="109">
        <v>234.06177775863608</v>
      </c>
      <c r="S222" s="109">
        <v>276.26778959232962</v>
      </c>
      <c r="T222" s="109">
        <v>2240.6500036124535</v>
      </c>
      <c r="U222" s="109">
        <v>97.86629504382428</v>
      </c>
      <c r="V222" s="109">
        <v>280.88729572395721</v>
      </c>
      <c r="W222" s="109">
        <v>725.1055462564342</v>
      </c>
      <c r="X222" s="109">
        <v>0</v>
      </c>
      <c r="Y222" s="109">
        <v>0</v>
      </c>
      <c r="Z222" s="109">
        <v>0</v>
      </c>
      <c r="AA222" s="109">
        <v>0</v>
      </c>
      <c r="AB222" s="109">
        <v>0</v>
      </c>
      <c r="AC222" s="109">
        <v>0</v>
      </c>
    </row>
    <row r="223" spans="2:29" x14ac:dyDescent="0.2">
      <c r="B223" s="20" t="s">
        <v>15</v>
      </c>
      <c r="C223" s="20">
        <v>2033</v>
      </c>
      <c r="D223" s="20" t="s">
        <v>172</v>
      </c>
      <c r="E223" s="20" t="s">
        <v>171</v>
      </c>
      <c r="F223" s="109">
        <v>7915.8452572362703</v>
      </c>
      <c r="G223" s="109">
        <v>63.116391391446122</v>
      </c>
      <c r="H223" s="109">
        <v>602.68105349407551</v>
      </c>
      <c r="I223" s="109">
        <v>50.516497340362264</v>
      </c>
      <c r="J223" s="109">
        <v>145.79564254878986</v>
      </c>
      <c r="K223" s="109">
        <v>28.977841305508907</v>
      </c>
      <c r="L223" s="109">
        <v>0</v>
      </c>
      <c r="M223" s="109">
        <v>0</v>
      </c>
      <c r="N223" s="109">
        <v>0</v>
      </c>
      <c r="O223" s="109">
        <v>0</v>
      </c>
      <c r="P223" s="109">
        <v>0</v>
      </c>
      <c r="Q223" s="109">
        <v>0</v>
      </c>
      <c r="R223" s="109">
        <v>240.18719280801898</v>
      </c>
      <c r="S223" s="109">
        <v>305.60177582921165</v>
      </c>
      <c r="T223" s="109">
        <v>2731.7378180369346</v>
      </c>
      <c r="U223" s="109">
        <v>95.707180485458039</v>
      </c>
      <c r="V223" s="109">
        <v>275.06625215186182</v>
      </c>
      <c r="W223" s="109">
        <v>751.17327084876126</v>
      </c>
      <c r="X223" s="109">
        <v>0</v>
      </c>
      <c r="Y223" s="109">
        <v>0</v>
      </c>
      <c r="Z223" s="109">
        <v>0</v>
      </c>
      <c r="AA223" s="109">
        <v>0</v>
      </c>
      <c r="AB223" s="109">
        <v>0</v>
      </c>
      <c r="AC223" s="109">
        <v>0</v>
      </c>
    </row>
    <row r="224" spans="2:29" x14ac:dyDescent="0.2">
      <c r="B224" s="20" t="s">
        <v>15</v>
      </c>
      <c r="C224" s="20">
        <v>2033</v>
      </c>
      <c r="D224" s="20" t="s">
        <v>173</v>
      </c>
      <c r="E224" s="20" t="s">
        <v>171</v>
      </c>
      <c r="F224" s="109">
        <v>7915.8452572362703</v>
      </c>
      <c r="G224" s="109">
        <v>61.065275977203157</v>
      </c>
      <c r="H224" s="109">
        <v>610.80174990765249</v>
      </c>
      <c r="I224" s="109">
        <v>45.68143119276084</v>
      </c>
      <c r="J224" s="109">
        <v>131.66446147494713</v>
      </c>
      <c r="K224" s="109">
        <v>29.221959485905824</v>
      </c>
      <c r="L224" s="109">
        <v>0</v>
      </c>
      <c r="M224" s="109">
        <v>0</v>
      </c>
      <c r="N224" s="109">
        <v>0</v>
      </c>
      <c r="O224" s="109">
        <v>0</v>
      </c>
      <c r="P224" s="109">
        <v>0</v>
      </c>
      <c r="Q224" s="109">
        <v>0</v>
      </c>
      <c r="R224" s="109">
        <v>226.63873902561826</v>
      </c>
      <c r="S224" s="109">
        <v>280.87008356771304</v>
      </c>
      <c r="T224" s="109">
        <v>2776.9769493188164</v>
      </c>
      <c r="U224" s="109">
        <v>102.33823749078675</v>
      </c>
      <c r="V224" s="109">
        <v>293.71991782233619</v>
      </c>
      <c r="W224" s="109">
        <v>753.43197201508929</v>
      </c>
      <c r="X224" s="109">
        <v>0</v>
      </c>
      <c r="Y224" s="109">
        <v>0</v>
      </c>
      <c r="Z224" s="109">
        <v>0</v>
      </c>
      <c r="AA224" s="109">
        <v>0</v>
      </c>
      <c r="AB224" s="109">
        <v>0</v>
      </c>
      <c r="AC224" s="109">
        <v>0</v>
      </c>
    </row>
    <row r="225" spans="2:29" x14ac:dyDescent="0.2">
      <c r="B225" s="20" t="s">
        <v>15</v>
      </c>
      <c r="C225" s="20">
        <v>2034</v>
      </c>
      <c r="D225" s="20" t="s">
        <v>170</v>
      </c>
      <c r="E225" s="20" t="s">
        <v>171</v>
      </c>
      <c r="F225" s="109">
        <v>7915.8452572362703</v>
      </c>
      <c r="G225" s="109">
        <v>61.046680608523495</v>
      </c>
      <c r="H225" s="109">
        <v>526.17243277308694</v>
      </c>
      <c r="I225" s="109">
        <v>51.988929493833439</v>
      </c>
      <c r="J225" s="109">
        <v>148.95665857941509</v>
      </c>
      <c r="K225" s="109">
        <v>27.210939749914253</v>
      </c>
      <c r="L225" s="109">
        <v>0</v>
      </c>
      <c r="M225" s="109">
        <v>0</v>
      </c>
      <c r="N225" s="109">
        <v>0</v>
      </c>
      <c r="O225" s="109">
        <v>0</v>
      </c>
      <c r="P225" s="109">
        <v>0</v>
      </c>
      <c r="Q225" s="109">
        <v>0</v>
      </c>
      <c r="R225" s="109">
        <v>236.53470541455752</v>
      </c>
      <c r="S225" s="109">
        <v>280.29312400138065</v>
      </c>
      <c r="T225" s="109">
        <v>2251.8408405614014</v>
      </c>
      <c r="U225" s="109">
        <v>98.382396012420315</v>
      </c>
      <c r="V225" s="109">
        <v>280.54006142552868</v>
      </c>
      <c r="W225" s="109">
        <v>721.82988005876678</v>
      </c>
      <c r="X225" s="109">
        <v>0</v>
      </c>
      <c r="Y225" s="109">
        <v>0</v>
      </c>
      <c r="Z225" s="109">
        <v>0</v>
      </c>
      <c r="AA225" s="109">
        <v>0</v>
      </c>
      <c r="AB225" s="109">
        <v>0</v>
      </c>
      <c r="AC225" s="109">
        <v>0</v>
      </c>
    </row>
    <row r="226" spans="2:29" x14ac:dyDescent="0.2">
      <c r="B226" s="20" t="s">
        <v>15</v>
      </c>
      <c r="C226" s="20">
        <v>2034</v>
      </c>
      <c r="D226" s="20" t="s">
        <v>172</v>
      </c>
      <c r="E226" s="20" t="s">
        <v>171</v>
      </c>
      <c r="F226" s="109">
        <v>7915.8452572362703</v>
      </c>
      <c r="G226" s="109">
        <v>63.4097467325374</v>
      </c>
      <c r="H226" s="109">
        <v>605.89097791775055</v>
      </c>
      <c r="I226" s="109">
        <v>50.838250136674418</v>
      </c>
      <c r="J226" s="109">
        <v>145.85565729025504</v>
      </c>
      <c r="K226" s="109">
        <v>29.02025349227722</v>
      </c>
      <c r="L226" s="109">
        <v>0</v>
      </c>
      <c r="M226" s="109">
        <v>0</v>
      </c>
      <c r="N226" s="109">
        <v>0</v>
      </c>
      <c r="O226" s="109">
        <v>0</v>
      </c>
      <c r="P226" s="109">
        <v>0</v>
      </c>
      <c r="Q226" s="109">
        <v>0</v>
      </c>
      <c r="R226" s="109">
        <v>242.72188113986246</v>
      </c>
      <c r="S226" s="109">
        <v>310.05074237397844</v>
      </c>
      <c r="T226" s="109">
        <v>2745.3479387200609</v>
      </c>
      <c r="U226" s="109">
        <v>96.210723575346492</v>
      </c>
      <c r="V226" s="109">
        <v>274.72286809246253</v>
      </c>
      <c r="W226" s="109">
        <v>747.77073676952557</v>
      </c>
      <c r="X226" s="109">
        <v>0</v>
      </c>
      <c r="Y226" s="109">
        <v>0</v>
      </c>
      <c r="Z226" s="109">
        <v>0</v>
      </c>
      <c r="AA226" s="109">
        <v>0</v>
      </c>
      <c r="AB226" s="109">
        <v>0</v>
      </c>
      <c r="AC226" s="109">
        <v>0</v>
      </c>
    </row>
    <row r="227" spans="2:29" x14ac:dyDescent="0.2">
      <c r="B227" s="20" t="s">
        <v>15</v>
      </c>
      <c r="C227" s="20">
        <v>2034</v>
      </c>
      <c r="D227" s="20" t="s">
        <v>173</v>
      </c>
      <c r="E227" s="20" t="s">
        <v>171</v>
      </c>
      <c r="F227" s="109">
        <v>7915.8452572362703</v>
      </c>
      <c r="G227" s="109">
        <v>61.349417014689713</v>
      </c>
      <c r="H227" s="109">
        <v>614.05811837431429</v>
      </c>
      <c r="I227" s="109">
        <v>45.972627207496529</v>
      </c>
      <c r="J227" s="109">
        <v>131.719344147041</v>
      </c>
      <c r="K227" s="109">
        <v>29.264881119602911</v>
      </c>
      <c r="L227" s="109">
        <v>0</v>
      </c>
      <c r="M227" s="109">
        <v>0</v>
      </c>
      <c r="N227" s="109">
        <v>0</v>
      </c>
      <c r="O227" s="109">
        <v>0</v>
      </c>
      <c r="P227" s="109">
        <v>0</v>
      </c>
      <c r="Q227" s="109">
        <v>0</v>
      </c>
      <c r="R227" s="109">
        <v>229.03164170534055</v>
      </c>
      <c r="S227" s="109">
        <v>284.96048641455383</v>
      </c>
      <c r="T227" s="109">
        <v>2790.8269713818117</v>
      </c>
      <c r="U227" s="109">
        <v>102.87720336304882</v>
      </c>
      <c r="V227" s="109">
        <v>293.35477232094303</v>
      </c>
      <c r="W227" s="109">
        <v>750.02310637778805</v>
      </c>
      <c r="X227" s="109">
        <v>0</v>
      </c>
      <c r="Y227" s="109">
        <v>0</v>
      </c>
      <c r="Z227" s="109">
        <v>0</v>
      </c>
      <c r="AA227" s="109">
        <v>0</v>
      </c>
      <c r="AB227" s="109">
        <v>0</v>
      </c>
      <c r="AC227" s="109">
        <v>0</v>
      </c>
    </row>
    <row r="228" spans="2:29" x14ac:dyDescent="0.2">
      <c r="B228" s="20" t="s">
        <v>15</v>
      </c>
      <c r="C228" s="20">
        <v>2035</v>
      </c>
      <c r="D228" s="20" t="s">
        <v>170</v>
      </c>
      <c r="E228" s="20" t="s">
        <v>171</v>
      </c>
      <c r="F228" s="109">
        <v>7915.8452572362703</v>
      </c>
      <c r="G228" s="109">
        <v>60.027063031141573</v>
      </c>
      <c r="H228" s="109">
        <v>526.77335151702403</v>
      </c>
      <c r="I228" s="109">
        <v>52.246468775114437</v>
      </c>
      <c r="J228" s="109">
        <v>149.29364045743213</v>
      </c>
      <c r="K228" s="109">
        <v>27.267557519687092</v>
      </c>
      <c r="L228" s="109">
        <v>0</v>
      </c>
      <c r="M228" s="109">
        <v>0</v>
      </c>
      <c r="N228" s="109">
        <v>0</v>
      </c>
      <c r="O228" s="109">
        <v>0</v>
      </c>
      <c r="P228" s="109">
        <v>0</v>
      </c>
      <c r="Q228" s="109">
        <v>0</v>
      </c>
      <c r="R228" s="109">
        <v>246.01027556513256</v>
      </c>
      <c r="S228" s="109">
        <v>288.4003182271652</v>
      </c>
      <c r="T228" s="109">
        <v>2254.832251338064</v>
      </c>
      <c r="U228" s="109">
        <v>98.814591168348471</v>
      </c>
      <c r="V228" s="109">
        <v>280.89475711488956</v>
      </c>
      <c r="W228" s="109">
        <v>721.67366039533056</v>
      </c>
      <c r="X228" s="109">
        <v>0</v>
      </c>
      <c r="Y228" s="109">
        <v>0</v>
      </c>
      <c r="Z228" s="109">
        <v>0</v>
      </c>
      <c r="AA228" s="109">
        <v>0</v>
      </c>
      <c r="AB228" s="109">
        <v>0</v>
      </c>
      <c r="AC228" s="109">
        <v>0</v>
      </c>
    </row>
    <row r="229" spans="2:29" x14ac:dyDescent="0.2">
      <c r="B229" s="20" t="s">
        <v>15</v>
      </c>
      <c r="C229" s="20">
        <v>2035</v>
      </c>
      <c r="D229" s="20" t="s">
        <v>172</v>
      </c>
      <c r="E229" s="20" t="s">
        <v>171</v>
      </c>
      <c r="F229" s="109">
        <v>7915.8452572362703</v>
      </c>
      <c r="G229" s="109">
        <v>63.670261133790476</v>
      </c>
      <c r="H229" s="109">
        <v>609.11312297782763</v>
      </c>
      <c r="I229" s="109">
        <v>51.092041109691166</v>
      </c>
      <c r="J229" s="109">
        <v>146.13661015253035</v>
      </c>
      <c r="K229" s="109">
        <v>29.059115850092631</v>
      </c>
      <c r="L229" s="109">
        <v>0</v>
      </c>
      <c r="M229" s="109">
        <v>0</v>
      </c>
      <c r="N229" s="109">
        <v>0</v>
      </c>
      <c r="O229" s="109">
        <v>0</v>
      </c>
      <c r="P229" s="109">
        <v>0</v>
      </c>
      <c r="Q229" s="109">
        <v>0</v>
      </c>
      <c r="R229" s="109">
        <v>244.55184930066858</v>
      </c>
      <c r="S229" s="109">
        <v>313.27334617189922</v>
      </c>
      <c r="T229" s="109">
        <v>2762.8512377829793</v>
      </c>
      <c r="U229" s="109">
        <v>96.556792289182781</v>
      </c>
      <c r="V229" s="109">
        <v>274.79205198209235</v>
      </c>
      <c r="W229" s="109">
        <v>746.01876872227547</v>
      </c>
      <c r="X229" s="109">
        <v>0</v>
      </c>
      <c r="Y229" s="109">
        <v>0</v>
      </c>
      <c r="Z229" s="109">
        <v>0</v>
      </c>
      <c r="AA229" s="109">
        <v>0</v>
      </c>
      <c r="AB229" s="109">
        <v>0</v>
      </c>
      <c r="AC229" s="109">
        <v>0</v>
      </c>
    </row>
    <row r="230" spans="2:29" x14ac:dyDescent="0.2">
      <c r="B230" s="20" t="s">
        <v>15</v>
      </c>
      <c r="C230" s="20">
        <v>2035</v>
      </c>
      <c r="D230" s="20" t="s">
        <v>173</v>
      </c>
      <c r="E230" s="20" t="s">
        <v>171</v>
      </c>
      <c r="F230" s="109">
        <v>7915.8452572362703</v>
      </c>
      <c r="G230" s="109">
        <v>61.601601159148331</v>
      </c>
      <c r="H230" s="109">
        <v>617.3250439739287</v>
      </c>
      <c r="I230" s="109">
        <v>46.202229223027082</v>
      </c>
      <c r="J230" s="109">
        <v>131.97335515438266</v>
      </c>
      <c r="K230" s="109">
        <v>29.304135032824572</v>
      </c>
      <c r="L230" s="109">
        <v>0</v>
      </c>
      <c r="M230" s="109">
        <v>0</v>
      </c>
      <c r="N230" s="109">
        <v>0</v>
      </c>
      <c r="O230" s="109">
        <v>0</v>
      </c>
      <c r="P230" s="109">
        <v>0</v>
      </c>
      <c r="Q230" s="109">
        <v>0</v>
      </c>
      <c r="R230" s="109">
        <v>230.75889787979145</v>
      </c>
      <c r="S230" s="109">
        <v>287.92293570091181</v>
      </c>
      <c r="T230" s="109">
        <v>2808.6263580375048</v>
      </c>
      <c r="U230" s="109">
        <v>103.24747667977451</v>
      </c>
      <c r="V230" s="109">
        <v>293.42928879178561</v>
      </c>
      <c r="W230" s="109">
        <v>748.26749447844952</v>
      </c>
      <c r="X230" s="109">
        <v>0</v>
      </c>
      <c r="Y230" s="109">
        <v>0</v>
      </c>
      <c r="Z230" s="109">
        <v>0</v>
      </c>
      <c r="AA230" s="109">
        <v>0</v>
      </c>
      <c r="AB230" s="109">
        <v>0</v>
      </c>
      <c r="AC230" s="109">
        <v>0</v>
      </c>
    </row>
    <row r="231" spans="2:29" x14ac:dyDescent="0.2">
      <c r="B231" s="20" t="s">
        <v>15</v>
      </c>
      <c r="C231" s="20">
        <v>2036</v>
      </c>
      <c r="D231" s="20" t="s">
        <v>170</v>
      </c>
      <c r="E231" s="20" t="s">
        <v>171</v>
      </c>
      <c r="F231" s="109">
        <v>7915.8452572362703</v>
      </c>
      <c r="G231" s="109">
        <v>60.254596089271438</v>
      </c>
      <c r="H231" s="109">
        <v>529.56880837290805</v>
      </c>
      <c r="I231" s="109">
        <v>52.4664952578282</v>
      </c>
      <c r="J231" s="109">
        <v>149.70275144553889</v>
      </c>
      <c r="K231" s="109">
        <v>27.301611458574392</v>
      </c>
      <c r="L231" s="109">
        <v>0</v>
      </c>
      <c r="M231" s="109">
        <v>0</v>
      </c>
      <c r="N231" s="109">
        <v>0</v>
      </c>
      <c r="O231" s="109">
        <v>0</v>
      </c>
      <c r="P231" s="109">
        <v>0</v>
      </c>
      <c r="Q231" s="109">
        <v>0</v>
      </c>
      <c r="R231" s="109">
        <v>247.20550888579405</v>
      </c>
      <c r="S231" s="109">
        <v>290.32681408792905</v>
      </c>
      <c r="T231" s="109">
        <v>2271.4796494435304</v>
      </c>
      <c r="U231" s="109">
        <v>99.104824390931157</v>
      </c>
      <c r="V231" s="109">
        <v>281.26830169495031</v>
      </c>
      <c r="W231" s="109">
        <v>721.16724487327338</v>
      </c>
      <c r="X231" s="109">
        <v>0</v>
      </c>
      <c r="Y231" s="109">
        <v>0</v>
      </c>
      <c r="Z231" s="109">
        <v>0</v>
      </c>
      <c r="AA231" s="109">
        <v>0</v>
      </c>
      <c r="AB231" s="109">
        <v>0</v>
      </c>
      <c r="AC231" s="109">
        <v>0</v>
      </c>
    </row>
    <row r="232" spans="2:29" x14ac:dyDescent="0.2">
      <c r="B232" s="20" t="s">
        <v>15</v>
      </c>
      <c r="C232" s="20">
        <v>2036</v>
      </c>
      <c r="D232" s="20" t="s">
        <v>172</v>
      </c>
      <c r="E232" s="20" t="s">
        <v>171</v>
      </c>
      <c r="F232" s="109">
        <v>7915.8452572362703</v>
      </c>
      <c r="G232" s="109">
        <v>63.911421827327196</v>
      </c>
      <c r="H232" s="109">
        <v>612.34379363510254</v>
      </c>
      <c r="I232" s="109">
        <v>51.307059875467566</v>
      </c>
      <c r="J232" s="109">
        <v>146.53665275200524</v>
      </c>
      <c r="K232" s="109">
        <v>29.095324407118291</v>
      </c>
      <c r="L232" s="109">
        <v>0</v>
      </c>
      <c r="M232" s="109">
        <v>0</v>
      </c>
      <c r="N232" s="109">
        <v>0</v>
      </c>
      <c r="O232" s="109">
        <v>0</v>
      </c>
      <c r="P232" s="109">
        <v>0</v>
      </c>
      <c r="Q232" s="109">
        <v>0</v>
      </c>
      <c r="R232" s="109">
        <v>245.73929735930534</v>
      </c>
      <c r="S232" s="109">
        <v>315.36509453806258</v>
      </c>
      <c r="T232" s="109">
        <v>2783.2414106456536</v>
      </c>
      <c r="U232" s="109">
        <v>96.840118345422027</v>
      </c>
      <c r="V232" s="109">
        <v>275.15669766645368</v>
      </c>
      <c r="W232" s="109">
        <v>745.49314747401161</v>
      </c>
      <c r="X232" s="109">
        <v>0</v>
      </c>
      <c r="Y232" s="109">
        <v>0</v>
      </c>
      <c r="Z232" s="109">
        <v>0</v>
      </c>
      <c r="AA232" s="109">
        <v>0</v>
      </c>
      <c r="AB232" s="109">
        <v>0</v>
      </c>
      <c r="AC232" s="109">
        <v>0</v>
      </c>
    </row>
    <row r="233" spans="2:29" x14ac:dyDescent="0.2">
      <c r="B233" s="20" t="s">
        <v>15</v>
      </c>
      <c r="C233" s="20">
        <v>2036</v>
      </c>
      <c r="D233" s="20" t="s">
        <v>173</v>
      </c>
      <c r="E233" s="20" t="s">
        <v>171</v>
      </c>
      <c r="F233" s="109">
        <v>7915.8452572362703</v>
      </c>
      <c r="G233" s="109">
        <v>61.834898620246541</v>
      </c>
      <c r="H233" s="109">
        <v>620.59899004955514</v>
      </c>
      <c r="I233" s="109">
        <v>46.396648502543229</v>
      </c>
      <c r="J233" s="109">
        <v>132.33456681208725</v>
      </c>
      <c r="K233" s="109">
        <v>29.340635666292027</v>
      </c>
      <c r="L233" s="109">
        <v>0</v>
      </c>
      <c r="M233" s="109">
        <v>0</v>
      </c>
      <c r="N233" s="109">
        <v>0</v>
      </c>
      <c r="O233" s="109">
        <v>0</v>
      </c>
      <c r="P233" s="109">
        <v>0</v>
      </c>
      <c r="Q233" s="109">
        <v>0</v>
      </c>
      <c r="R233" s="109">
        <v>231.87926824754226</v>
      </c>
      <c r="S233" s="109">
        <v>289.84528693192817</v>
      </c>
      <c r="T233" s="109">
        <v>2829.3530814607852</v>
      </c>
      <c r="U233" s="109">
        <v>103.55038849940483</v>
      </c>
      <c r="V233" s="109">
        <v>293.81853342476421</v>
      </c>
      <c r="W233" s="109">
        <v>747.73995181177963</v>
      </c>
      <c r="X233" s="109">
        <v>0</v>
      </c>
      <c r="Y233" s="109">
        <v>0</v>
      </c>
      <c r="Z233" s="109">
        <v>0</v>
      </c>
      <c r="AA233" s="109">
        <v>0</v>
      </c>
      <c r="AB233" s="109">
        <v>0</v>
      </c>
      <c r="AC233" s="109">
        <v>0</v>
      </c>
    </row>
    <row r="234" spans="2:29" x14ac:dyDescent="0.2">
      <c r="B234" s="20" t="s">
        <v>15</v>
      </c>
      <c r="C234" s="20">
        <v>2037</v>
      </c>
      <c r="D234" s="20" t="s">
        <v>170</v>
      </c>
      <c r="E234" s="20" t="s">
        <v>171</v>
      </c>
      <c r="F234" s="109">
        <v>7915.8452572362703</v>
      </c>
      <c r="G234" s="109">
        <v>60.471537077544106</v>
      </c>
      <c r="H234" s="109">
        <v>532.37350926114812</v>
      </c>
      <c r="I234" s="109">
        <v>52.665323237020097</v>
      </c>
      <c r="J234" s="109">
        <v>150.17154936685395</v>
      </c>
      <c r="K234" s="109">
        <v>27.337438438407954</v>
      </c>
      <c r="L234" s="109">
        <v>0</v>
      </c>
      <c r="M234" s="109">
        <v>0</v>
      </c>
      <c r="N234" s="109">
        <v>0</v>
      </c>
      <c r="O234" s="109">
        <v>0</v>
      </c>
      <c r="P234" s="109">
        <v>0</v>
      </c>
      <c r="Q234" s="109">
        <v>0</v>
      </c>
      <c r="R234" s="109">
        <v>248.01605823313935</v>
      </c>
      <c r="S234" s="109">
        <v>291.62181050446145</v>
      </c>
      <c r="T234" s="109">
        <v>2288.8877958840744</v>
      </c>
      <c r="U234" s="109">
        <v>99.387683455899634</v>
      </c>
      <c r="V234" s="109">
        <v>281.86941773960586</v>
      </c>
      <c r="W234" s="109">
        <v>721.00529079487364</v>
      </c>
      <c r="X234" s="109">
        <v>0</v>
      </c>
      <c r="Y234" s="109">
        <v>0</v>
      </c>
      <c r="Z234" s="109">
        <v>0</v>
      </c>
      <c r="AA234" s="109">
        <v>0</v>
      </c>
      <c r="AB234" s="109">
        <v>0</v>
      </c>
      <c r="AC234" s="109">
        <v>0</v>
      </c>
    </row>
    <row r="235" spans="2:29" x14ac:dyDescent="0.2">
      <c r="B235" s="20" t="s">
        <v>15</v>
      </c>
      <c r="C235" s="20">
        <v>2037</v>
      </c>
      <c r="D235" s="20" t="s">
        <v>172</v>
      </c>
      <c r="E235" s="20" t="s">
        <v>171</v>
      </c>
      <c r="F235" s="109">
        <v>7915.8452572362703</v>
      </c>
      <c r="G235" s="109">
        <v>64.141245851748792</v>
      </c>
      <c r="H235" s="109">
        <v>615.58417094297533</v>
      </c>
      <c r="I235" s="109">
        <v>51.501266790713061</v>
      </c>
      <c r="J235" s="109">
        <v>146.9948873485643</v>
      </c>
      <c r="K235" s="109">
        <v>29.13337666618359</v>
      </c>
      <c r="L235" s="109">
        <v>0</v>
      </c>
      <c r="M235" s="109">
        <v>0</v>
      </c>
      <c r="N235" s="109">
        <v>0</v>
      </c>
      <c r="O235" s="109">
        <v>0</v>
      </c>
      <c r="P235" s="109">
        <v>0</v>
      </c>
      <c r="Q235" s="109">
        <v>0</v>
      </c>
      <c r="R235" s="109">
        <v>246.54395135923633</v>
      </c>
      <c r="S235" s="109">
        <v>316.77037592519764</v>
      </c>
      <c r="T235" s="109">
        <v>2804.5592175527668</v>
      </c>
      <c r="U235" s="109">
        <v>97.116085102123691</v>
      </c>
      <c r="V235" s="109">
        <v>275.74353551666837</v>
      </c>
      <c r="W235" s="109">
        <v>745.32244177895166</v>
      </c>
      <c r="X235" s="109">
        <v>0</v>
      </c>
      <c r="Y235" s="109">
        <v>0</v>
      </c>
      <c r="Z235" s="109">
        <v>0</v>
      </c>
      <c r="AA235" s="109">
        <v>0</v>
      </c>
      <c r="AB235" s="109">
        <v>0</v>
      </c>
      <c r="AC235" s="109">
        <v>0</v>
      </c>
    </row>
    <row r="236" spans="2:29" x14ac:dyDescent="0.2">
      <c r="B236" s="20" t="s">
        <v>15</v>
      </c>
      <c r="C236" s="20">
        <v>2037</v>
      </c>
      <c r="D236" s="20" t="s">
        <v>173</v>
      </c>
      <c r="E236" s="20" t="s">
        <v>171</v>
      </c>
      <c r="F236" s="109">
        <v>7915.8452572362703</v>
      </c>
      <c r="G236" s="109">
        <v>62.057138652607705</v>
      </c>
      <c r="H236" s="109">
        <v>623.88187703715448</v>
      </c>
      <c r="I236" s="109">
        <v>46.57218088152301</v>
      </c>
      <c r="J236" s="109">
        <v>132.74814010017798</v>
      </c>
      <c r="K236" s="109">
        <v>29.378953430780285</v>
      </c>
      <c r="L236" s="109">
        <v>0</v>
      </c>
      <c r="M236" s="109">
        <v>0</v>
      </c>
      <c r="N236" s="109">
        <v>0</v>
      </c>
      <c r="O236" s="109">
        <v>0</v>
      </c>
      <c r="P236" s="109">
        <v>0</v>
      </c>
      <c r="Q236" s="109">
        <v>0</v>
      </c>
      <c r="R236" s="109">
        <v>232.63810058451998</v>
      </c>
      <c r="S236" s="109">
        <v>291.13630263336205</v>
      </c>
      <c r="T236" s="109">
        <v>2851.0187047358991</v>
      </c>
      <c r="U236" s="109">
        <v>103.84528206074204</v>
      </c>
      <c r="V236" s="109">
        <v>294.44461765153602</v>
      </c>
      <c r="W236" s="109">
        <v>747.56732386882641</v>
      </c>
      <c r="X236" s="109">
        <v>0</v>
      </c>
      <c r="Y236" s="109">
        <v>0</v>
      </c>
      <c r="Z236" s="109">
        <v>0</v>
      </c>
      <c r="AA236" s="109">
        <v>0</v>
      </c>
      <c r="AB236" s="109">
        <v>0</v>
      </c>
      <c r="AC236" s="109">
        <v>0</v>
      </c>
    </row>
    <row r="237" spans="2:29" x14ac:dyDescent="0.2">
      <c r="B237" s="20" t="s">
        <v>15</v>
      </c>
      <c r="C237" s="20">
        <v>2038</v>
      </c>
      <c r="D237" s="20" t="s">
        <v>170</v>
      </c>
      <c r="E237" s="20" t="s">
        <v>171</v>
      </c>
      <c r="F237" s="109">
        <v>7915.8452572362703</v>
      </c>
      <c r="G237" s="109">
        <v>60.681832043521851</v>
      </c>
      <c r="H237" s="109">
        <v>535.18644992441614</v>
      </c>
      <c r="I237" s="109">
        <v>52.85254419979492</v>
      </c>
      <c r="J237" s="109">
        <v>150.66492373753286</v>
      </c>
      <c r="K237" s="109">
        <v>27.37923189263098</v>
      </c>
      <c r="L237" s="109">
        <v>0</v>
      </c>
      <c r="M237" s="109">
        <v>0</v>
      </c>
      <c r="N237" s="109">
        <v>0</v>
      </c>
      <c r="O237" s="109">
        <v>0</v>
      </c>
      <c r="P237" s="109">
        <v>0</v>
      </c>
      <c r="Q237" s="109">
        <v>0</v>
      </c>
      <c r="R237" s="109">
        <v>248.69051936761591</v>
      </c>
      <c r="S237" s="109">
        <v>292.67418596658916</v>
      </c>
      <c r="T237" s="109">
        <v>2306.1773158837582</v>
      </c>
      <c r="U237" s="109">
        <v>99.689776964004324</v>
      </c>
      <c r="V237" s="109">
        <v>282.64287571453104</v>
      </c>
      <c r="W237" s="109">
        <v>720.76598003763581</v>
      </c>
      <c r="X237" s="109">
        <v>0</v>
      </c>
      <c r="Y237" s="109">
        <v>0</v>
      </c>
      <c r="Z237" s="109">
        <v>0</v>
      </c>
      <c r="AA237" s="109">
        <v>0</v>
      </c>
      <c r="AB237" s="109">
        <v>0</v>
      </c>
      <c r="AC237" s="109">
        <v>0</v>
      </c>
    </row>
    <row r="238" spans="2:29" x14ac:dyDescent="0.2">
      <c r="B238" s="20" t="s">
        <v>15</v>
      </c>
      <c r="C238" s="20">
        <v>2038</v>
      </c>
      <c r="D238" s="20" t="s">
        <v>172</v>
      </c>
      <c r="E238" s="20" t="s">
        <v>171</v>
      </c>
      <c r="F238" s="109">
        <v>7915.8452572362703</v>
      </c>
      <c r="G238" s="109">
        <v>64.363992227850261</v>
      </c>
      <c r="H238" s="109">
        <v>618.83379425949931</v>
      </c>
      <c r="I238" s="109">
        <v>51.684100442994392</v>
      </c>
      <c r="J238" s="109">
        <v>147.47711406784859</v>
      </c>
      <c r="K238" s="109">
        <v>29.177775074843453</v>
      </c>
      <c r="L238" s="109">
        <v>0</v>
      </c>
      <c r="M238" s="109">
        <v>0</v>
      </c>
      <c r="N238" s="109">
        <v>0</v>
      </c>
      <c r="O238" s="109">
        <v>0</v>
      </c>
      <c r="P238" s="109">
        <v>0</v>
      </c>
      <c r="Q238" s="109">
        <v>0</v>
      </c>
      <c r="R238" s="109">
        <v>247.21321732258195</v>
      </c>
      <c r="S238" s="109">
        <v>317.91197225541453</v>
      </c>
      <c r="T238" s="109">
        <v>2825.7303294485364</v>
      </c>
      <c r="U238" s="109">
        <v>97.410804335188345</v>
      </c>
      <c r="V238" s="109">
        <v>276.49885080952356</v>
      </c>
      <c r="W238" s="109">
        <v>745.07146764704873</v>
      </c>
      <c r="X238" s="109">
        <v>0</v>
      </c>
      <c r="Y238" s="109">
        <v>0</v>
      </c>
      <c r="Z238" s="109">
        <v>0</v>
      </c>
      <c r="AA238" s="109">
        <v>0</v>
      </c>
      <c r="AB238" s="109">
        <v>0</v>
      </c>
      <c r="AC238" s="109">
        <v>0</v>
      </c>
    </row>
    <row r="239" spans="2:29" x14ac:dyDescent="0.2">
      <c r="B239" s="20" t="s">
        <v>15</v>
      </c>
      <c r="C239" s="20">
        <v>2038</v>
      </c>
      <c r="D239" s="20" t="s">
        <v>173</v>
      </c>
      <c r="E239" s="20" t="s">
        <v>171</v>
      </c>
      <c r="F239" s="109">
        <v>7915.8452572362703</v>
      </c>
      <c r="G239" s="109">
        <v>62.272501941464718</v>
      </c>
      <c r="H239" s="109">
        <v>627.17383785156801</v>
      </c>
      <c r="I239" s="109">
        <v>46.737406672686696</v>
      </c>
      <c r="J239" s="109">
        <v>133.18331819539219</v>
      </c>
      <c r="K239" s="109">
        <v>29.423657338731136</v>
      </c>
      <c r="L239" s="109">
        <v>0</v>
      </c>
      <c r="M239" s="109">
        <v>0</v>
      </c>
      <c r="N239" s="109">
        <v>0</v>
      </c>
      <c r="O239" s="109">
        <v>0</v>
      </c>
      <c r="P239" s="109">
        <v>0</v>
      </c>
      <c r="Q239" s="109">
        <v>0</v>
      </c>
      <c r="R239" s="109">
        <v>233.26907278643202</v>
      </c>
      <c r="S239" s="109">
        <v>292.18483460198451</v>
      </c>
      <c r="T239" s="109">
        <v>2872.5338188490446</v>
      </c>
      <c r="U239" s="109">
        <v>104.1601790757874</v>
      </c>
      <c r="V239" s="109">
        <v>295.25046895983104</v>
      </c>
      <c r="W239" s="109">
        <v>747.31384760980893</v>
      </c>
      <c r="X239" s="109">
        <v>0</v>
      </c>
      <c r="Y239" s="109">
        <v>0</v>
      </c>
      <c r="Z239" s="109">
        <v>0</v>
      </c>
      <c r="AA239" s="109">
        <v>0</v>
      </c>
      <c r="AB239" s="109">
        <v>0</v>
      </c>
      <c r="AC239" s="109">
        <v>0</v>
      </c>
    </row>
    <row r="240" spans="2:29" x14ac:dyDescent="0.2">
      <c r="B240" s="20" t="s">
        <v>15</v>
      </c>
      <c r="C240" s="20">
        <v>2039</v>
      </c>
      <c r="D240" s="20" t="s">
        <v>170</v>
      </c>
      <c r="E240" s="20" t="s">
        <v>171</v>
      </c>
      <c r="F240" s="109">
        <v>7915.8452572362703</v>
      </c>
      <c r="G240" s="109">
        <v>62.174111593383152</v>
      </c>
      <c r="H240" s="109">
        <v>540.22917893543149</v>
      </c>
      <c r="I240" s="109">
        <v>53.033400373526803</v>
      </c>
      <c r="J240" s="109">
        <v>151.10868759971436</v>
      </c>
      <c r="K240" s="109">
        <v>27.407285069215146</v>
      </c>
      <c r="L240" s="109">
        <v>0</v>
      </c>
      <c r="M240" s="109">
        <v>0</v>
      </c>
      <c r="N240" s="109">
        <v>0</v>
      </c>
      <c r="O240" s="109">
        <v>0</v>
      </c>
      <c r="P240" s="109">
        <v>0</v>
      </c>
      <c r="Q240" s="109">
        <v>0</v>
      </c>
      <c r="R240" s="109">
        <v>241.54046557396811</v>
      </c>
      <c r="S240" s="109">
        <v>288.36671931192649</v>
      </c>
      <c r="T240" s="109">
        <v>2334.7884646048515</v>
      </c>
      <c r="U240" s="109">
        <v>99.935019934274109</v>
      </c>
      <c r="V240" s="109">
        <v>283.24453653292727</v>
      </c>
      <c r="W240" s="109">
        <v>718.8614793933117</v>
      </c>
      <c r="X240" s="109">
        <v>0</v>
      </c>
      <c r="Y240" s="109">
        <v>0</v>
      </c>
      <c r="Z240" s="109">
        <v>0</v>
      </c>
      <c r="AA240" s="109">
        <v>0</v>
      </c>
      <c r="AB240" s="109">
        <v>0</v>
      </c>
      <c r="AC240" s="109">
        <v>0</v>
      </c>
    </row>
    <row r="241" spans="2:29" x14ac:dyDescent="0.2">
      <c r="B241" s="20" t="s">
        <v>15</v>
      </c>
      <c r="C241" s="20">
        <v>2039</v>
      </c>
      <c r="D241" s="20" t="s">
        <v>172</v>
      </c>
      <c r="E241" s="20" t="s">
        <v>171</v>
      </c>
      <c r="F241" s="109">
        <v>7915.8452572362703</v>
      </c>
      <c r="G241" s="109">
        <v>64.582291183070652</v>
      </c>
      <c r="H241" s="109">
        <v>622.09158731656646</v>
      </c>
      <c r="I241" s="109">
        <v>51.860785257709999</v>
      </c>
      <c r="J241" s="109">
        <v>147.96625657178288</v>
      </c>
      <c r="K241" s="109">
        <v>29.230320265922696</v>
      </c>
      <c r="L241" s="109">
        <v>0</v>
      </c>
      <c r="M241" s="109">
        <v>0</v>
      </c>
      <c r="N241" s="109">
        <v>0</v>
      </c>
      <c r="O241" s="109">
        <v>0</v>
      </c>
      <c r="P241" s="109">
        <v>0</v>
      </c>
      <c r="Q241" s="109">
        <v>0</v>
      </c>
      <c r="R241" s="109">
        <v>247.86422763335551</v>
      </c>
      <c r="S241" s="109">
        <v>318.9887479173621</v>
      </c>
      <c r="T241" s="109">
        <v>2846.5389908454986</v>
      </c>
      <c r="U241" s="109">
        <v>97.731302076409719</v>
      </c>
      <c r="V241" s="109">
        <v>277.37758426632536</v>
      </c>
      <c r="W241" s="109">
        <v>744.71262760272509</v>
      </c>
      <c r="X241" s="109">
        <v>0</v>
      </c>
      <c r="Y241" s="109">
        <v>0</v>
      </c>
      <c r="Z241" s="109">
        <v>0</v>
      </c>
      <c r="AA241" s="109">
        <v>0</v>
      </c>
      <c r="AB241" s="109">
        <v>0</v>
      </c>
      <c r="AC241" s="109">
        <v>0</v>
      </c>
    </row>
    <row r="242" spans="2:29" x14ac:dyDescent="0.2">
      <c r="B242" s="20" t="s">
        <v>15</v>
      </c>
      <c r="C242" s="20">
        <v>2039</v>
      </c>
      <c r="D242" s="20" t="s">
        <v>173</v>
      </c>
      <c r="E242" s="20" t="s">
        <v>171</v>
      </c>
      <c r="F242" s="109">
        <v>7915.8452572362703</v>
      </c>
      <c r="G242" s="109">
        <v>62.48355830547132</v>
      </c>
      <c r="H242" s="109">
        <v>630.47403258088104</v>
      </c>
      <c r="I242" s="109">
        <v>46.897069102751708</v>
      </c>
      <c r="J242" s="109">
        <v>133.62473326461418</v>
      </c>
      <c r="K242" s="109">
        <v>29.47657502706706</v>
      </c>
      <c r="L242" s="109">
        <v>0</v>
      </c>
      <c r="M242" s="109">
        <v>0</v>
      </c>
      <c r="N242" s="109">
        <v>0</v>
      </c>
      <c r="O242" s="109">
        <v>0</v>
      </c>
      <c r="P242" s="109">
        <v>0</v>
      </c>
      <c r="Q242" s="109">
        <v>0</v>
      </c>
      <c r="R242" s="109">
        <v>233.88280481951753</v>
      </c>
      <c r="S242" s="109">
        <v>293.17377258201117</v>
      </c>
      <c r="T242" s="109">
        <v>2893.680239288542</v>
      </c>
      <c r="U242" s="109">
        <v>104.50263413786737</v>
      </c>
      <c r="V242" s="109">
        <v>296.18808999905485</v>
      </c>
      <c r="W242" s="109">
        <v>746.95214607505238</v>
      </c>
      <c r="X242" s="109">
        <v>0</v>
      </c>
      <c r="Y242" s="109">
        <v>0</v>
      </c>
      <c r="Z242" s="109">
        <v>0</v>
      </c>
      <c r="AA242" s="109">
        <v>0</v>
      </c>
      <c r="AB242" s="109">
        <v>0</v>
      </c>
      <c r="AC242" s="109">
        <v>0</v>
      </c>
    </row>
    <row r="243" spans="2:29" x14ac:dyDescent="0.2">
      <c r="B243" s="20" t="s">
        <v>15</v>
      </c>
      <c r="C243" s="20">
        <v>2040</v>
      </c>
      <c r="D243" s="20" t="s">
        <v>170</v>
      </c>
      <c r="E243" s="20" t="s">
        <v>171</v>
      </c>
      <c r="F243" s="109">
        <v>7915.8452572362703</v>
      </c>
      <c r="G243" s="109">
        <v>61.090493185817628</v>
      </c>
      <c r="H243" s="109">
        <v>540.83335167160658</v>
      </c>
      <c r="I243" s="109">
        <v>53.210495707610704</v>
      </c>
      <c r="J243" s="109">
        <v>151.66446734855845</v>
      </c>
      <c r="K243" s="109">
        <v>27.487441597867413</v>
      </c>
      <c r="L243" s="109">
        <v>0</v>
      </c>
      <c r="M243" s="109">
        <v>0</v>
      </c>
      <c r="N243" s="109">
        <v>0</v>
      </c>
      <c r="O243" s="109">
        <v>0</v>
      </c>
      <c r="P243" s="109">
        <v>0</v>
      </c>
      <c r="Q243" s="109">
        <v>0</v>
      </c>
      <c r="R243" s="109">
        <v>250.01190817973034</v>
      </c>
      <c r="S243" s="109">
        <v>294.64212051446935</v>
      </c>
      <c r="T243" s="109">
        <v>2339.8760049699235</v>
      </c>
      <c r="U243" s="109">
        <v>100.36932527851529</v>
      </c>
      <c r="V243" s="109">
        <v>284.52676498552984</v>
      </c>
      <c r="W243" s="109">
        <v>720.02546646980034</v>
      </c>
      <c r="X243" s="109">
        <v>0</v>
      </c>
      <c r="Y243" s="109">
        <v>0</v>
      </c>
      <c r="Z243" s="109">
        <v>0</v>
      </c>
      <c r="AA243" s="109">
        <v>0</v>
      </c>
      <c r="AB243" s="109">
        <v>0</v>
      </c>
      <c r="AC243" s="109">
        <v>0</v>
      </c>
    </row>
    <row r="244" spans="2:29" x14ac:dyDescent="0.2">
      <c r="B244" s="20" t="s">
        <v>15</v>
      </c>
      <c r="C244" s="20">
        <v>2040</v>
      </c>
      <c r="D244" s="20" t="s">
        <v>172</v>
      </c>
      <c r="E244" s="20" t="s">
        <v>171</v>
      </c>
      <c r="F244" s="109">
        <v>7915.8452572362703</v>
      </c>
      <c r="G244" s="109">
        <v>64.796847813732569</v>
      </c>
      <c r="H244" s="109">
        <v>625.35746268804883</v>
      </c>
      <c r="I244" s="109">
        <v>52.033654251091122</v>
      </c>
      <c r="J244" s="109">
        <v>148.45412749051468</v>
      </c>
      <c r="K244" s="109">
        <v>29.292820471048611</v>
      </c>
      <c r="L244" s="109">
        <v>0</v>
      </c>
      <c r="M244" s="109">
        <v>0</v>
      </c>
      <c r="N244" s="109">
        <v>0</v>
      </c>
      <c r="O244" s="109">
        <v>0</v>
      </c>
      <c r="P244" s="109">
        <v>0</v>
      </c>
      <c r="Q244" s="109">
        <v>0</v>
      </c>
      <c r="R244" s="109">
        <v>248.52444379408743</v>
      </c>
      <c r="S244" s="109">
        <v>320.04662662536862</v>
      </c>
      <c r="T244" s="109">
        <v>2866.9942319381676</v>
      </c>
      <c r="U244" s="109">
        <v>98.073905023244507</v>
      </c>
      <c r="V244" s="109">
        <v>278.33919820331596</v>
      </c>
      <c r="W244" s="109">
        <v>744.29905593510898</v>
      </c>
      <c r="X244" s="109">
        <v>0</v>
      </c>
      <c r="Y244" s="109">
        <v>0</v>
      </c>
      <c r="Z244" s="109">
        <v>0</v>
      </c>
      <c r="AA244" s="109">
        <v>0</v>
      </c>
      <c r="AB244" s="109">
        <v>0</v>
      </c>
      <c r="AC244" s="109">
        <v>0</v>
      </c>
    </row>
    <row r="245" spans="2:29" x14ac:dyDescent="0.2">
      <c r="B245" s="20" t="s">
        <v>15</v>
      </c>
      <c r="C245" s="20">
        <v>2040</v>
      </c>
      <c r="D245" s="20" t="s">
        <v>173</v>
      </c>
      <c r="E245" s="20" t="s">
        <v>171</v>
      </c>
      <c r="F245" s="109">
        <v>7915.8452572362703</v>
      </c>
      <c r="G245" s="109">
        <v>62.690995372730519</v>
      </c>
      <c r="H245" s="109">
        <v>633.78242714817122</v>
      </c>
      <c r="I245" s="109">
        <v>47.053281989189522</v>
      </c>
      <c r="J245" s="109">
        <v>134.06500305024366</v>
      </c>
      <c r="K245" s="109">
        <v>29.5395324567125</v>
      </c>
      <c r="L245" s="109">
        <v>0</v>
      </c>
      <c r="M245" s="109">
        <v>0</v>
      </c>
      <c r="N245" s="109">
        <v>0</v>
      </c>
      <c r="O245" s="109">
        <v>0</v>
      </c>
      <c r="P245" s="109">
        <v>0</v>
      </c>
      <c r="Q245" s="109">
        <v>0</v>
      </c>
      <c r="R245" s="109">
        <v>234.50522949504403</v>
      </c>
      <c r="S245" s="109">
        <v>294.14534953089975</v>
      </c>
      <c r="T245" s="109">
        <v>2914.4673985605868</v>
      </c>
      <c r="U245" s="109">
        <v>104.86872831297298</v>
      </c>
      <c r="V245" s="109">
        <v>297.21421885061432</v>
      </c>
      <c r="W245" s="109">
        <v>746.53557889936462</v>
      </c>
      <c r="X245" s="109">
        <v>0</v>
      </c>
      <c r="Y245" s="109">
        <v>0</v>
      </c>
      <c r="Z245" s="109">
        <v>0</v>
      </c>
      <c r="AA245" s="109">
        <v>0</v>
      </c>
      <c r="AB245" s="109">
        <v>0</v>
      </c>
      <c r="AC245" s="109">
        <v>0</v>
      </c>
    </row>
    <row r="246" spans="2:29" x14ac:dyDescent="0.2">
      <c r="B246" s="20" t="s">
        <v>15</v>
      </c>
      <c r="C246" s="20">
        <v>2041</v>
      </c>
      <c r="D246" s="20" t="s">
        <v>170</v>
      </c>
      <c r="E246" s="20" t="s">
        <v>171</v>
      </c>
      <c r="F246" s="109">
        <v>7915.8452572362703</v>
      </c>
      <c r="G246" s="109">
        <v>61.292799770434961</v>
      </c>
      <c r="H246" s="109">
        <v>543.68831739091399</v>
      </c>
      <c r="I246" s="109">
        <v>53.386927434748451</v>
      </c>
      <c r="J246" s="109">
        <v>152.16554486520036</v>
      </c>
      <c r="K246" s="109">
        <v>27.557250425685279</v>
      </c>
      <c r="L246" s="109">
        <v>0</v>
      </c>
      <c r="M246" s="109">
        <v>0</v>
      </c>
      <c r="N246" s="109">
        <v>0</v>
      </c>
      <c r="O246" s="109">
        <v>0</v>
      </c>
      <c r="P246" s="109">
        <v>0</v>
      </c>
      <c r="Q246" s="109">
        <v>0</v>
      </c>
      <c r="R246" s="109">
        <v>250.70035818527697</v>
      </c>
      <c r="S246" s="109">
        <v>295.61717026438623</v>
      </c>
      <c r="T246" s="109">
        <v>2356.4888824410946</v>
      </c>
      <c r="U246" s="109">
        <v>100.73807276367891</v>
      </c>
      <c r="V246" s="109">
        <v>285.56853898328865</v>
      </c>
      <c r="W246" s="109">
        <v>719.825486871321</v>
      </c>
      <c r="X246" s="109">
        <v>0</v>
      </c>
      <c r="Y246" s="109">
        <v>0</v>
      </c>
      <c r="Z246" s="109">
        <v>0</v>
      </c>
      <c r="AA246" s="109">
        <v>0</v>
      </c>
      <c r="AB246" s="109">
        <v>0</v>
      </c>
      <c r="AC246" s="109">
        <v>0</v>
      </c>
    </row>
    <row r="247" spans="2:29" x14ac:dyDescent="0.2">
      <c r="B247" s="20" t="s">
        <v>15</v>
      </c>
      <c r="C247" s="20">
        <v>2041</v>
      </c>
      <c r="D247" s="20" t="s">
        <v>172</v>
      </c>
      <c r="E247" s="20" t="s">
        <v>171</v>
      </c>
      <c r="F247" s="109">
        <v>7915.8452572362703</v>
      </c>
      <c r="G247" s="109">
        <v>65.011144440206934</v>
      </c>
      <c r="H247" s="109">
        <v>628.65587145750089</v>
      </c>
      <c r="I247" s="109">
        <v>52.205955923221119</v>
      </c>
      <c r="J247" s="109">
        <v>148.9439481232375</v>
      </c>
      <c r="K247" s="109">
        <v>29.367086116674784</v>
      </c>
      <c r="L247" s="109">
        <v>0</v>
      </c>
      <c r="M247" s="109">
        <v>0</v>
      </c>
      <c r="N247" s="109">
        <v>0</v>
      </c>
      <c r="O247" s="109">
        <v>0</v>
      </c>
      <c r="P247" s="109">
        <v>0</v>
      </c>
      <c r="Q247" s="109">
        <v>0</v>
      </c>
      <c r="R247" s="109">
        <v>249.20770961552384</v>
      </c>
      <c r="S247" s="109">
        <v>321.1043445488898</v>
      </c>
      <c r="T247" s="109">
        <v>2887.3369863127682</v>
      </c>
      <c r="U247" s="109">
        <v>98.433789525043011</v>
      </c>
      <c r="V247" s="109">
        <v>279.35709702539435</v>
      </c>
      <c r="W247" s="109">
        <v>744.08908543176983</v>
      </c>
      <c r="X247" s="109">
        <v>0</v>
      </c>
      <c r="Y247" s="109">
        <v>0</v>
      </c>
      <c r="Z247" s="109">
        <v>0</v>
      </c>
      <c r="AA247" s="109">
        <v>0</v>
      </c>
      <c r="AB247" s="109">
        <v>0</v>
      </c>
      <c r="AC247" s="109">
        <v>0</v>
      </c>
    </row>
    <row r="248" spans="2:29" x14ac:dyDescent="0.2">
      <c r="B248" s="20" t="s">
        <v>15</v>
      </c>
      <c r="C248" s="20">
        <v>2041</v>
      </c>
      <c r="D248" s="20" t="s">
        <v>173</v>
      </c>
      <c r="E248" s="20" t="s">
        <v>171</v>
      </c>
      <c r="F248" s="109">
        <v>7915.8452572362703</v>
      </c>
      <c r="G248" s="109">
        <v>62.898181980125635</v>
      </c>
      <c r="H248" s="109">
        <v>637.12379874767953</v>
      </c>
      <c r="I248" s="109">
        <v>47.208982674932649</v>
      </c>
      <c r="J248" s="109">
        <v>134.5070359216395</v>
      </c>
      <c r="K248" s="109">
        <v>29.614355068593998</v>
      </c>
      <c r="L248" s="109">
        <v>0</v>
      </c>
      <c r="M248" s="109">
        <v>0</v>
      </c>
      <c r="N248" s="109">
        <v>0</v>
      </c>
      <c r="O248" s="109">
        <v>0</v>
      </c>
      <c r="P248" s="109">
        <v>0</v>
      </c>
      <c r="Q248" s="109">
        <v>0</v>
      </c>
      <c r="R248" s="109">
        <v>235.14940836113465</v>
      </c>
      <c r="S248" s="109">
        <v>295.11678384790832</v>
      </c>
      <c r="T248" s="109">
        <v>2935.1402076837508</v>
      </c>
      <c r="U248" s="109">
        <v>105.25330305346482</v>
      </c>
      <c r="V248" s="109">
        <v>298.30045428270927</v>
      </c>
      <c r="W248" s="109">
        <v>746.32325068889065</v>
      </c>
      <c r="X248" s="109">
        <v>0</v>
      </c>
      <c r="Y248" s="109">
        <v>0</v>
      </c>
      <c r="Z248" s="109">
        <v>0</v>
      </c>
      <c r="AA248" s="109">
        <v>0</v>
      </c>
      <c r="AB248" s="109">
        <v>0</v>
      </c>
      <c r="AC248" s="109">
        <v>0</v>
      </c>
    </row>
    <row r="249" spans="2:29" x14ac:dyDescent="0.2">
      <c r="B249" s="20" t="s">
        <v>15</v>
      </c>
      <c r="C249" s="20">
        <v>2042</v>
      </c>
      <c r="D249" s="20" t="s">
        <v>170</v>
      </c>
      <c r="E249" s="20" t="s">
        <v>171</v>
      </c>
      <c r="F249" s="109">
        <v>7915.8452572362703</v>
      </c>
      <c r="G249" s="109">
        <v>61.495015612757854</v>
      </c>
      <c r="H249" s="109">
        <v>546.56910130151573</v>
      </c>
      <c r="I249" s="109">
        <v>53.563158550376734</v>
      </c>
      <c r="J249" s="109">
        <v>152.66725916197908</v>
      </c>
      <c r="K249" s="109">
        <v>27.638095566168516</v>
      </c>
      <c r="L249" s="109">
        <v>0</v>
      </c>
      <c r="M249" s="109">
        <v>0</v>
      </c>
      <c r="N249" s="109">
        <v>0</v>
      </c>
      <c r="O249" s="109">
        <v>0</v>
      </c>
      <c r="P249" s="109">
        <v>0</v>
      </c>
      <c r="Q249" s="109">
        <v>0</v>
      </c>
      <c r="R249" s="109">
        <v>251.41264381407541</v>
      </c>
      <c r="S249" s="109">
        <v>296.5921715384037</v>
      </c>
      <c r="T249" s="109">
        <v>2373.0674863284867</v>
      </c>
      <c r="U249" s="109">
        <v>101.11455710522749</v>
      </c>
      <c r="V249" s="109">
        <v>286.63474807079149</v>
      </c>
      <c r="W249" s="109">
        <v>719.86056638974617</v>
      </c>
      <c r="X249" s="109">
        <v>0</v>
      </c>
      <c r="Y249" s="109">
        <v>0</v>
      </c>
      <c r="Z249" s="109">
        <v>0</v>
      </c>
      <c r="AA249" s="109">
        <v>0</v>
      </c>
      <c r="AB249" s="109">
        <v>0</v>
      </c>
      <c r="AC249" s="109">
        <v>0</v>
      </c>
    </row>
    <row r="250" spans="2:29" x14ac:dyDescent="0.2">
      <c r="B250" s="20" t="s">
        <v>15</v>
      </c>
      <c r="C250" s="20">
        <v>2042</v>
      </c>
      <c r="D250" s="20" t="s">
        <v>172</v>
      </c>
      <c r="E250" s="20" t="s">
        <v>171</v>
      </c>
      <c r="F250" s="109">
        <v>7915.8452572362703</v>
      </c>
      <c r="G250" s="109">
        <v>65.225354669405988</v>
      </c>
      <c r="H250" s="109">
        <v>631.98421791410249</v>
      </c>
      <c r="I250" s="109">
        <v>52.378069330020303</v>
      </c>
      <c r="J250" s="109">
        <v>149.43441462735623</v>
      </c>
      <c r="K250" s="109">
        <v>29.453117482909157</v>
      </c>
      <c r="L250" s="109">
        <v>0</v>
      </c>
      <c r="M250" s="109">
        <v>0</v>
      </c>
      <c r="N250" s="109">
        <v>0</v>
      </c>
      <c r="O250" s="109">
        <v>0</v>
      </c>
      <c r="P250" s="109">
        <v>0</v>
      </c>
      <c r="Q250" s="109">
        <v>0</v>
      </c>
      <c r="R250" s="109">
        <v>249.91470798407298</v>
      </c>
      <c r="S250" s="109">
        <v>322.16205847258425</v>
      </c>
      <c r="T250" s="109">
        <v>2907.6380912952181</v>
      </c>
      <c r="U250" s="109">
        <v>98.80124848896773</v>
      </c>
      <c r="V250" s="109">
        <v>280.39894083991732</v>
      </c>
      <c r="W250" s="109">
        <v>744.1222318184756</v>
      </c>
      <c r="X250" s="109">
        <v>0</v>
      </c>
      <c r="Y250" s="109">
        <v>0</v>
      </c>
      <c r="Z250" s="109">
        <v>0</v>
      </c>
      <c r="AA250" s="109">
        <v>0</v>
      </c>
      <c r="AB250" s="109">
        <v>0</v>
      </c>
      <c r="AC250" s="109">
        <v>0</v>
      </c>
    </row>
    <row r="251" spans="2:29" x14ac:dyDescent="0.2">
      <c r="B251" s="20" t="s">
        <v>15</v>
      </c>
      <c r="C251" s="20">
        <v>2042</v>
      </c>
      <c r="D251" s="20" t="s">
        <v>173</v>
      </c>
      <c r="E251" s="20" t="s">
        <v>171</v>
      </c>
      <c r="F251" s="109">
        <v>7915.8452572362703</v>
      </c>
      <c r="G251" s="109">
        <v>63.105285918983505</v>
      </c>
      <c r="H251" s="109">
        <v>640.49551483327707</v>
      </c>
      <c r="I251" s="109">
        <v>47.36451380583992</v>
      </c>
      <c r="J251" s="109">
        <v>134.94965403299449</v>
      </c>
      <c r="K251" s="109">
        <v>29.701042978476906</v>
      </c>
      <c r="L251" s="109">
        <v>0</v>
      </c>
      <c r="M251" s="109">
        <v>0</v>
      </c>
      <c r="N251" s="109">
        <v>0</v>
      </c>
      <c r="O251" s="109">
        <v>0</v>
      </c>
      <c r="P251" s="109">
        <v>0</v>
      </c>
      <c r="Q251" s="109">
        <v>0</v>
      </c>
      <c r="R251" s="109">
        <v>235.8159849640416</v>
      </c>
      <c r="S251" s="109">
        <v>296.088218810917</v>
      </c>
      <c r="T251" s="109">
        <v>2955.7706703183258</v>
      </c>
      <c r="U251" s="109">
        <v>105.64597836415423</v>
      </c>
      <c r="V251" s="109">
        <v>299.41226226096279</v>
      </c>
      <c r="W251" s="109">
        <v>746.35479198355688</v>
      </c>
      <c r="X251" s="109">
        <v>0</v>
      </c>
      <c r="Y251" s="109">
        <v>0</v>
      </c>
      <c r="Z251" s="109">
        <v>0</v>
      </c>
      <c r="AA251" s="109">
        <v>0</v>
      </c>
      <c r="AB251" s="109">
        <v>0</v>
      </c>
      <c r="AC251" s="109">
        <v>0</v>
      </c>
    </row>
    <row r="252" spans="2:29" x14ac:dyDescent="0.2">
      <c r="B252" s="20" t="s">
        <v>15</v>
      </c>
      <c r="C252" s="20">
        <v>2043</v>
      </c>
      <c r="D252" s="20" t="s">
        <v>170</v>
      </c>
      <c r="E252" s="20" t="s">
        <v>171</v>
      </c>
      <c r="F252" s="109">
        <v>7915.8452572362703</v>
      </c>
      <c r="G252" s="109">
        <v>61.697367332384211</v>
      </c>
      <c r="H252" s="109">
        <v>549.47191597103847</v>
      </c>
      <c r="I252" s="109">
        <v>53.739208351068008</v>
      </c>
      <c r="J252" s="109">
        <v>153.1691509049117</v>
      </c>
      <c r="K252" s="109">
        <v>27.729128352301124</v>
      </c>
      <c r="L252" s="109">
        <v>0</v>
      </c>
      <c r="M252" s="109">
        <v>0</v>
      </c>
      <c r="N252" s="109">
        <v>0</v>
      </c>
      <c r="O252" s="109">
        <v>0</v>
      </c>
      <c r="P252" s="109">
        <v>0</v>
      </c>
      <c r="Q252" s="109">
        <v>0</v>
      </c>
      <c r="R252" s="109">
        <v>252.14916009495334</v>
      </c>
      <c r="S252" s="109">
        <v>297.56713033210605</v>
      </c>
      <c r="T252" s="109">
        <v>2389.6438089117664</v>
      </c>
      <c r="U252" s="109">
        <v>101.48981425902572</v>
      </c>
      <c r="V252" s="109">
        <v>287.69829416960664</v>
      </c>
      <c r="W252" s="109">
        <v>720.1380722496682</v>
      </c>
      <c r="X252" s="109">
        <v>0</v>
      </c>
      <c r="Y252" s="109">
        <v>0</v>
      </c>
      <c r="Z252" s="109">
        <v>0</v>
      </c>
      <c r="AA252" s="109">
        <v>0</v>
      </c>
      <c r="AB252" s="109">
        <v>0</v>
      </c>
      <c r="AC252" s="109">
        <v>0</v>
      </c>
    </row>
    <row r="253" spans="2:29" x14ac:dyDescent="0.2">
      <c r="B253" s="20" t="s">
        <v>15</v>
      </c>
      <c r="C253" s="20">
        <v>2043</v>
      </c>
      <c r="D253" s="20" t="s">
        <v>172</v>
      </c>
      <c r="E253" s="20" t="s">
        <v>171</v>
      </c>
      <c r="F253" s="109">
        <v>7915.8452572362703</v>
      </c>
      <c r="G253" s="109">
        <v>65.439718025133047</v>
      </c>
      <c r="H253" s="109">
        <v>635.33811487589219</v>
      </c>
      <c r="I253" s="109">
        <v>52.550012666630131</v>
      </c>
      <c r="J253" s="109">
        <v>149.92507545815792</v>
      </c>
      <c r="K253" s="109">
        <v>29.550009639380782</v>
      </c>
      <c r="L253" s="109">
        <v>0</v>
      </c>
      <c r="M253" s="109">
        <v>0</v>
      </c>
      <c r="N253" s="109">
        <v>0</v>
      </c>
      <c r="O253" s="109">
        <v>0</v>
      </c>
      <c r="P253" s="109">
        <v>0</v>
      </c>
      <c r="Q253" s="109">
        <v>0</v>
      </c>
      <c r="R253" s="109">
        <v>250.64582798584465</v>
      </c>
      <c r="S253" s="109">
        <v>323.21977074577615</v>
      </c>
      <c r="T253" s="109">
        <v>2927.9367143592804</v>
      </c>
      <c r="U253" s="109">
        <v>99.167521636947868</v>
      </c>
      <c r="V253" s="109">
        <v>281.43821733920078</v>
      </c>
      <c r="W253" s="109">
        <v>744.40609665168347</v>
      </c>
      <c r="X253" s="109">
        <v>0</v>
      </c>
      <c r="Y253" s="109">
        <v>0</v>
      </c>
      <c r="Z253" s="109">
        <v>0</v>
      </c>
      <c r="AA253" s="109">
        <v>0</v>
      </c>
      <c r="AB253" s="109">
        <v>0</v>
      </c>
      <c r="AC253" s="109">
        <v>0</v>
      </c>
    </row>
    <row r="254" spans="2:29" x14ac:dyDescent="0.2">
      <c r="B254" s="20" t="s">
        <v>15</v>
      </c>
      <c r="C254" s="20">
        <v>2043</v>
      </c>
      <c r="D254" s="20" t="s">
        <v>173</v>
      </c>
      <c r="E254" s="20" t="s">
        <v>171</v>
      </c>
      <c r="F254" s="109">
        <v>7915.8452572362703</v>
      </c>
      <c r="G254" s="109">
        <v>63.312539067785735</v>
      </c>
      <c r="H254" s="109">
        <v>643.89313047783162</v>
      </c>
      <c r="I254" s="109">
        <v>47.519891941692585</v>
      </c>
      <c r="J254" s="109">
        <v>135.39244990446593</v>
      </c>
      <c r="K254" s="109">
        <v>29.798683624334341</v>
      </c>
      <c r="L254" s="109">
        <v>0</v>
      </c>
      <c r="M254" s="109">
        <v>0</v>
      </c>
      <c r="N254" s="109">
        <v>0</v>
      </c>
      <c r="O254" s="109">
        <v>0</v>
      </c>
      <c r="P254" s="109">
        <v>0</v>
      </c>
      <c r="Q254" s="109">
        <v>0</v>
      </c>
      <c r="R254" s="109">
        <v>236.5053267992412</v>
      </c>
      <c r="S254" s="109">
        <v>297.0596572362125</v>
      </c>
      <c r="T254" s="109">
        <v>2976.3986100680963</v>
      </c>
      <c r="U254" s="109">
        <v>106.03738727874089</v>
      </c>
      <c r="V254" s="109">
        <v>300.52133329318957</v>
      </c>
      <c r="W254" s="109">
        <v>746.63782689464097</v>
      </c>
      <c r="X254" s="109">
        <v>0</v>
      </c>
      <c r="Y254" s="109">
        <v>0</v>
      </c>
      <c r="Z254" s="109">
        <v>0</v>
      </c>
      <c r="AA254" s="109">
        <v>0</v>
      </c>
      <c r="AB254" s="109">
        <v>0</v>
      </c>
      <c r="AC254" s="109">
        <v>0</v>
      </c>
    </row>
    <row r="255" spans="2:29" x14ac:dyDescent="0.2">
      <c r="B255" s="20" t="s">
        <v>15</v>
      </c>
      <c r="C255" s="20">
        <v>2044</v>
      </c>
      <c r="D255" s="20" t="s">
        <v>170</v>
      </c>
      <c r="E255" s="20" t="s">
        <v>171</v>
      </c>
      <c r="F255" s="109">
        <v>7915.8452572362703</v>
      </c>
      <c r="G255" s="109">
        <v>63.203385319918105</v>
      </c>
      <c r="H255" s="109">
        <v>554.64342235073127</v>
      </c>
      <c r="I255" s="109">
        <v>53.91211995195048</v>
      </c>
      <c r="J255" s="109">
        <v>153.60447913079537</v>
      </c>
      <c r="K255" s="109">
        <v>27.80363111128284</v>
      </c>
      <c r="L255" s="109">
        <v>0</v>
      </c>
      <c r="M255" s="109">
        <v>0</v>
      </c>
      <c r="N255" s="109">
        <v>0</v>
      </c>
      <c r="O255" s="109">
        <v>0</v>
      </c>
      <c r="P255" s="109">
        <v>0</v>
      </c>
      <c r="Q255" s="109">
        <v>0</v>
      </c>
      <c r="R255" s="109">
        <v>244.97695816804134</v>
      </c>
      <c r="S255" s="109">
        <v>293.13675151148215</v>
      </c>
      <c r="T255" s="109">
        <v>2418.0985708393796</v>
      </c>
      <c r="U255" s="109">
        <v>101.76635846152413</v>
      </c>
      <c r="V255" s="109">
        <v>288.41897716252493</v>
      </c>
      <c r="W255" s="109">
        <v>719.03557236359904</v>
      </c>
      <c r="X255" s="109">
        <v>0</v>
      </c>
      <c r="Y255" s="109">
        <v>0</v>
      </c>
      <c r="Z255" s="109">
        <v>0</v>
      </c>
      <c r="AA255" s="109">
        <v>0</v>
      </c>
      <c r="AB255" s="109">
        <v>0</v>
      </c>
      <c r="AC255" s="109">
        <v>0</v>
      </c>
    </row>
    <row r="256" spans="2:29" x14ac:dyDescent="0.2">
      <c r="B256" s="20" t="s">
        <v>15</v>
      </c>
      <c r="C256" s="20">
        <v>2044</v>
      </c>
      <c r="D256" s="20" t="s">
        <v>172</v>
      </c>
      <c r="E256" s="20" t="s">
        <v>171</v>
      </c>
      <c r="F256" s="109">
        <v>7915.8452572362703</v>
      </c>
      <c r="G256" s="109">
        <v>65.653894397357973</v>
      </c>
      <c r="H256" s="109">
        <v>638.71401988967023</v>
      </c>
      <c r="I256" s="109">
        <v>52.722053274974272</v>
      </c>
      <c r="J256" s="109">
        <v>150.41578841253033</v>
      </c>
      <c r="K256" s="109">
        <v>29.654142219621182</v>
      </c>
      <c r="L256" s="109">
        <v>0</v>
      </c>
      <c r="M256" s="109">
        <v>0</v>
      </c>
      <c r="N256" s="109">
        <v>0</v>
      </c>
      <c r="O256" s="109">
        <v>0</v>
      </c>
      <c r="P256" s="109">
        <v>0</v>
      </c>
      <c r="Q256" s="109">
        <v>0</v>
      </c>
      <c r="R256" s="109">
        <v>251.40012139579008</v>
      </c>
      <c r="S256" s="109">
        <v>324.27748014768105</v>
      </c>
      <c r="T256" s="109">
        <v>2948.2200129071243</v>
      </c>
      <c r="U256" s="109">
        <v>99.525990231439337</v>
      </c>
      <c r="V256" s="109">
        <v>282.4554401550543</v>
      </c>
      <c r="W256" s="109">
        <v>744.92092452858549</v>
      </c>
      <c r="X256" s="109">
        <v>0</v>
      </c>
      <c r="Y256" s="109">
        <v>0</v>
      </c>
      <c r="Z256" s="109">
        <v>0</v>
      </c>
      <c r="AA256" s="109">
        <v>0</v>
      </c>
      <c r="AB256" s="109">
        <v>0</v>
      </c>
      <c r="AC256" s="109">
        <v>0</v>
      </c>
    </row>
    <row r="257" spans="2:29" x14ac:dyDescent="0.2">
      <c r="B257" s="20" t="s">
        <v>15</v>
      </c>
      <c r="C257" s="20">
        <v>2044</v>
      </c>
      <c r="D257" s="20" t="s">
        <v>173</v>
      </c>
      <c r="E257" s="20" t="s">
        <v>171</v>
      </c>
      <c r="F257" s="109">
        <v>7915.8452572362703</v>
      </c>
      <c r="G257" s="109">
        <v>63.519612927758182</v>
      </c>
      <c r="H257" s="109">
        <v>647.31306114864901</v>
      </c>
      <c r="I257" s="109">
        <v>47.675359252022112</v>
      </c>
      <c r="J257" s="109">
        <v>135.835296304971</v>
      </c>
      <c r="K257" s="109">
        <v>29.903626368842861</v>
      </c>
      <c r="L257" s="109">
        <v>0</v>
      </c>
      <c r="M257" s="109">
        <v>0</v>
      </c>
      <c r="N257" s="109">
        <v>0</v>
      </c>
      <c r="O257" s="109">
        <v>0</v>
      </c>
      <c r="P257" s="109">
        <v>0</v>
      </c>
      <c r="Q257" s="109">
        <v>0</v>
      </c>
      <c r="R257" s="109">
        <v>237.21654105330566</v>
      </c>
      <c r="S257" s="109">
        <v>298.03110061014706</v>
      </c>
      <c r="T257" s="109">
        <v>2997.0109990787055</v>
      </c>
      <c r="U257" s="109">
        <v>106.42045350415469</v>
      </c>
      <c r="V257" s="109">
        <v>301.60686244064351</v>
      </c>
      <c r="W257" s="109">
        <v>747.15254547173197</v>
      </c>
      <c r="X257" s="109">
        <v>0</v>
      </c>
      <c r="Y257" s="109">
        <v>0</v>
      </c>
      <c r="Z257" s="109">
        <v>0</v>
      </c>
      <c r="AA257" s="109">
        <v>0</v>
      </c>
      <c r="AB257" s="109">
        <v>0</v>
      </c>
      <c r="AC257" s="109">
        <v>0</v>
      </c>
    </row>
    <row r="258" spans="2:29" x14ac:dyDescent="0.2">
      <c r="B258" s="20" t="s">
        <v>15</v>
      </c>
      <c r="C258" s="20">
        <v>2045</v>
      </c>
      <c r="D258" s="20" t="s">
        <v>170</v>
      </c>
      <c r="E258" s="20" t="s">
        <v>171</v>
      </c>
      <c r="F258" s="109">
        <v>7915.8452572362703</v>
      </c>
      <c r="G258" s="109">
        <v>62.101691296096654</v>
      </c>
      <c r="H258" s="109">
        <v>555.33137670099813</v>
      </c>
      <c r="I258" s="109">
        <v>54.09148095313288</v>
      </c>
      <c r="J258" s="109">
        <v>154.17299185157901</v>
      </c>
      <c r="K258" s="109">
        <v>27.931565790435673</v>
      </c>
      <c r="L258" s="109">
        <v>0</v>
      </c>
      <c r="M258" s="109">
        <v>0</v>
      </c>
      <c r="N258" s="109">
        <v>0</v>
      </c>
      <c r="O258" s="109">
        <v>0</v>
      </c>
      <c r="P258" s="109">
        <v>0</v>
      </c>
      <c r="Q258" s="109">
        <v>0</v>
      </c>
      <c r="R258" s="109">
        <v>253.69054684424415</v>
      </c>
      <c r="S258" s="109">
        <v>299.51692099954982</v>
      </c>
      <c r="T258" s="109">
        <v>2422.7138724187016</v>
      </c>
      <c r="U258" s="109">
        <v>102.21232856007327</v>
      </c>
      <c r="V258" s="109">
        <v>289.7462850081065</v>
      </c>
      <c r="W258" s="109">
        <v>721.31895202141197</v>
      </c>
      <c r="X258" s="109">
        <v>0</v>
      </c>
      <c r="Y258" s="109">
        <v>0</v>
      </c>
      <c r="Z258" s="109">
        <v>0</v>
      </c>
      <c r="AA258" s="109">
        <v>0</v>
      </c>
      <c r="AB258" s="109">
        <v>0</v>
      </c>
      <c r="AC258" s="109">
        <v>0</v>
      </c>
    </row>
    <row r="259" spans="2:29" x14ac:dyDescent="0.2">
      <c r="B259" s="20" t="s">
        <v>15</v>
      </c>
      <c r="C259" s="20">
        <v>2045</v>
      </c>
      <c r="D259" s="20" t="s">
        <v>172</v>
      </c>
      <c r="E259" s="20" t="s">
        <v>171</v>
      </c>
      <c r="F259" s="109">
        <v>7915.8452572362703</v>
      </c>
      <c r="G259" s="109">
        <v>65.868067978895724</v>
      </c>
      <c r="H259" s="109">
        <v>642.10837228568812</v>
      </c>
      <c r="I259" s="109">
        <v>52.894089179418721</v>
      </c>
      <c r="J259" s="109">
        <v>150.90651232784839</v>
      </c>
      <c r="K259" s="109">
        <v>29.765515025246081</v>
      </c>
      <c r="L259" s="109">
        <v>0</v>
      </c>
      <c r="M259" s="109">
        <v>0</v>
      </c>
      <c r="N259" s="109">
        <v>0</v>
      </c>
      <c r="O259" s="109">
        <v>0</v>
      </c>
      <c r="P259" s="109">
        <v>0</v>
      </c>
      <c r="Q259" s="109">
        <v>0</v>
      </c>
      <c r="R259" s="109">
        <v>252.17611477521174</v>
      </c>
      <c r="S259" s="109">
        <v>325.33518455443351</v>
      </c>
      <c r="T259" s="109">
        <v>2968.4336801932427</v>
      </c>
      <c r="U259" s="109">
        <v>99.872746864781888</v>
      </c>
      <c r="V259" s="109">
        <v>283.43949869137776</v>
      </c>
      <c r="W259" s="109">
        <v>745.62112336588496</v>
      </c>
      <c r="X259" s="109">
        <v>0</v>
      </c>
      <c r="Y259" s="109">
        <v>0</v>
      </c>
      <c r="Z259" s="109">
        <v>0</v>
      </c>
      <c r="AA259" s="109">
        <v>0</v>
      </c>
      <c r="AB259" s="109">
        <v>0</v>
      </c>
      <c r="AC259" s="109">
        <v>0</v>
      </c>
    </row>
    <row r="260" spans="2:29" x14ac:dyDescent="0.2">
      <c r="B260" s="20" t="s">
        <v>15</v>
      </c>
      <c r="C260" s="20">
        <v>2045</v>
      </c>
      <c r="D260" s="20" t="s">
        <v>173</v>
      </c>
      <c r="E260" s="20" t="s">
        <v>171</v>
      </c>
      <c r="F260" s="109">
        <v>7915.8452572362703</v>
      </c>
      <c r="G260" s="109">
        <v>63.726686537922689</v>
      </c>
      <c r="H260" s="109">
        <v>650.75170676331379</v>
      </c>
      <c r="I260" s="109">
        <v>47.830824147521326</v>
      </c>
      <c r="J260" s="109">
        <v>136.2781578434016</v>
      </c>
      <c r="K260" s="109">
        <v>30.01587135680866</v>
      </c>
      <c r="L260" s="109">
        <v>0</v>
      </c>
      <c r="M260" s="109">
        <v>0</v>
      </c>
      <c r="N260" s="109">
        <v>0</v>
      </c>
      <c r="O260" s="109">
        <v>0</v>
      </c>
      <c r="P260" s="109">
        <v>0</v>
      </c>
      <c r="Q260" s="109">
        <v>0</v>
      </c>
      <c r="R260" s="109">
        <v>237.9482403778394</v>
      </c>
      <c r="S260" s="109">
        <v>299.00255088984562</v>
      </c>
      <c r="T260" s="109">
        <v>3017.552672841598</v>
      </c>
      <c r="U260" s="109">
        <v>106.79100041986852</v>
      </c>
      <c r="V260" s="109">
        <v>302.65698992289657</v>
      </c>
      <c r="W260" s="109">
        <v>747.85322715611414</v>
      </c>
      <c r="X260" s="109">
        <v>0</v>
      </c>
      <c r="Y260" s="109">
        <v>0</v>
      </c>
      <c r="Z260" s="109">
        <v>0</v>
      </c>
      <c r="AA260" s="109">
        <v>0</v>
      </c>
      <c r="AB260" s="109">
        <v>0</v>
      </c>
      <c r="AC260" s="109">
        <v>0</v>
      </c>
    </row>
    <row r="261" spans="2:29" x14ac:dyDescent="0.2">
      <c r="B261" s="20" t="s">
        <v>15</v>
      </c>
      <c r="C261" s="20">
        <v>2046</v>
      </c>
      <c r="D261" s="20" t="s">
        <v>170</v>
      </c>
      <c r="E261" s="20" t="s">
        <v>171</v>
      </c>
      <c r="F261" s="109">
        <v>7915.8452572362703</v>
      </c>
      <c r="G261" s="109">
        <v>62.303530720164012</v>
      </c>
      <c r="H261" s="109">
        <v>557.15911489516259</v>
      </c>
      <c r="I261" s="109">
        <v>54.267334486998301</v>
      </c>
      <c r="J261" s="109">
        <v>154.67412429894082</v>
      </c>
      <c r="K261" s="109">
        <v>28.038585318121225</v>
      </c>
      <c r="L261" s="109">
        <v>0</v>
      </c>
      <c r="M261" s="109">
        <v>0</v>
      </c>
      <c r="N261" s="109">
        <v>0</v>
      </c>
      <c r="O261" s="109">
        <v>0</v>
      </c>
      <c r="P261" s="109">
        <v>0</v>
      </c>
      <c r="Q261" s="109">
        <v>0</v>
      </c>
      <c r="R261" s="109">
        <v>254.48895526477909</v>
      </c>
      <c r="S261" s="109">
        <v>300.49026620177551</v>
      </c>
      <c r="T261" s="109">
        <v>2430.0926749964447</v>
      </c>
      <c r="U261" s="109">
        <v>102.55393348971229</v>
      </c>
      <c r="V261" s="109">
        <v>290.71463189312698</v>
      </c>
      <c r="W261" s="109">
        <v>722.12173793290322</v>
      </c>
      <c r="X261" s="109">
        <v>0</v>
      </c>
      <c r="Y261" s="109">
        <v>0</v>
      </c>
      <c r="Z261" s="109">
        <v>0</v>
      </c>
      <c r="AA261" s="109">
        <v>0</v>
      </c>
      <c r="AB261" s="109">
        <v>0</v>
      </c>
      <c r="AC261" s="109">
        <v>0</v>
      </c>
    </row>
    <row r="262" spans="2:29" x14ac:dyDescent="0.2">
      <c r="B262" s="20" t="s">
        <v>15</v>
      </c>
      <c r="C262" s="20">
        <v>2046</v>
      </c>
      <c r="D262" s="20" t="s">
        <v>172</v>
      </c>
      <c r="E262" s="20" t="s">
        <v>171</v>
      </c>
      <c r="F262" s="109">
        <v>7915.8452572362703</v>
      </c>
      <c r="G262" s="109">
        <v>66.082131758066438</v>
      </c>
      <c r="H262" s="109">
        <v>644.22155100290388</v>
      </c>
      <c r="I262" s="109">
        <v>53.066036365790566</v>
      </c>
      <c r="J262" s="109">
        <v>151.39698848613244</v>
      </c>
      <c r="K262" s="109">
        <v>29.879553665681293</v>
      </c>
      <c r="L262" s="109">
        <v>0</v>
      </c>
      <c r="M262" s="109">
        <v>0</v>
      </c>
      <c r="N262" s="109">
        <v>0</v>
      </c>
      <c r="O262" s="109">
        <v>0</v>
      </c>
      <c r="P262" s="109">
        <v>0</v>
      </c>
      <c r="Q262" s="109">
        <v>0</v>
      </c>
      <c r="R262" s="109">
        <v>252.96969227831426</v>
      </c>
      <c r="S262" s="109">
        <v>326.39234827981335</v>
      </c>
      <c r="T262" s="109">
        <v>2977.4738067945254</v>
      </c>
      <c r="U262" s="109">
        <v>100.20650701007146</v>
      </c>
      <c r="V262" s="109">
        <v>284.38669519925918</v>
      </c>
      <c r="W262" s="109">
        <v>746.45076515807125</v>
      </c>
      <c r="X262" s="109">
        <v>0</v>
      </c>
      <c r="Y262" s="109">
        <v>0</v>
      </c>
      <c r="Z262" s="109">
        <v>0</v>
      </c>
      <c r="AA262" s="109">
        <v>0</v>
      </c>
      <c r="AB262" s="109">
        <v>0</v>
      </c>
      <c r="AC262" s="109">
        <v>0</v>
      </c>
    </row>
    <row r="263" spans="2:29" x14ac:dyDescent="0.2">
      <c r="B263" s="20" t="s">
        <v>15</v>
      </c>
      <c r="C263" s="20">
        <v>2046</v>
      </c>
      <c r="D263" s="20" t="s">
        <v>173</v>
      </c>
      <c r="E263" s="20" t="s">
        <v>171</v>
      </c>
      <c r="F263" s="109">
        <v>7915.8452572362703</v>
      </c>
      <c r="G263" s="109">
        <v>63.933796844020421</v>
      </c>
      <c r="H263" s="109">
        <v>652.89338966629259</v>
      </c>
      <c r="I263" s="109">
        <v>47.986316094129528</v>
      </c>
      <c r="J263" s="109">
        <v>136.72110129120063</v>
      </c>
      <c r="K263" s="109">
        <v>30.130871892329868</v>
      </c>
      <c r="L263" s="109">
        <v>0</v>
      </c>
      <c r="M263" s="109">
        <v>0</v>
      </c>
      <c r="N263" s="109">
        <v>0</v>
      </c>
      <c r="O263" s="109">
        <v>0</v>
      </c>
      <c r="P263" s="109">
        <v>0</v>
      </c>
      <c r="Q263" s="109">
        <v>0</v>
      </c>
      <c r="R263" s="109">
        <v>238.69706548959189</v>
      </c>
      <c r="S263" s="109">
        <v>299.97417486535602</v>
      </c>
      <c r="T263" s="109">
        <v>3026.7426607777102</v>
      </c>
      <c r="U263" s="109">
        <v>107.14789003683191</v>
      </c>
      <c r="V263" s="109">
        <v>303.66843476206691</v>
      </c>
      <c r="W263" s="109">
        <v>748.68542020109908</v>
      </c>
      <c r="X263" s="109">
        <v>0</v>
      </c>
      <c r="Y263" s="109">
        <v>0</v>
      </c>
      <c r="Z263" s="109">
        <v>0</v>
      </c>
      <c r="AA263" s="109">
        <v>0</v>
      </c>
      <c r="AB263" s="109">
        <v>0</v>
      </c>
      <c r="AC263" s="109">
        <v>0</v>
      </c>
    </row>
    <row r="264" spans="2:29" x14ac:dyDescent="0.2">
      <c r="B264" s="20" t="s">
        <v>15</v>
      </c>
      <c r="C264" s="20">
        <v>2047</v>
      </c>
      <c r="D264" s="20" t="s">
        <v>170</v>
      </c>
      <c r="E264" s="20" t="s">
        <v>171</v>
      </c>
      <c r="F264" s="109">
        <v>7915.8452572362703</v>
      </c>
      <c r="G264" s="109">
        <v>63.821267884495541</v>
      </c>
      <c r="H264" s="109">
        <v>561.26033007806063</v>
      </c>
      <c r="I264" s="109">
        <v>54.439200691325766</v>
      </c>
      <c r="J264" s="109">
        <v>155.10627327502831</v>
      </c>
      <c r="K264" s="109">
        <v>28.123399644931496</v>
      </c>
      <c r="L264" s="109">
        <v>0</v>
      </c>
      <c r="M264" s="109">
        <v>0</v>
      </c>
      <c r="N264" s="109">
        <v>0</v>
      </c>
      <c r="O264" s="109">
        <v>0</v>
      </c>
      <c r="P264" s="109">
        <v>0</v>
      </c>
      <c r="Q264" s="109">
        <v>0</v>
      </c>
      <c r="R264" s="109">
        <v>247.29095435965684</v>
      </c>
      <c r="S264" s="109">
        <v>296.00210662974933</v>
      </c>
      <c r="T264" s="109">
        <v>2449.2850810072259</v>
      </c>
      <c r="U264" s="109">
        <v>102.79098113119058</v>
      </c>
      <c r="V264" s="109">
        <v>291.32290428456884</v>
      </c>
      <c r="W264" s="109">
        <v>721.39164345559561</v>
      </c>
      <c r="X264" s="109">
        <v>0</v>
      </c>
      <c r="Y264" s="109">
        <v>0</v>
      </c>
      <c r="Z264" s="109">
        <v>0</v>
      </c>
      <c r="AA264" s="109">
        <v>0</v>
      </c>
      <c r="AB264" s="109">
        <v>0</v>
      </c>
      <c r="AC264" s="109">
        <v>0</v>
      </c>
    </row>
    <row r="265" spans="2:29" x14ac:dyDescent="0.2">
      <c r="B265" s="20" t="s">
        <v>15</v>
      </c>
      <c r="C265" s="20">
        <v>2047</v>
      </c>
      <c r="D265" s="20" t="s">
        <v>172</v>
      </c>
      <c r="E265" s="20" t="s">
        <v>171</v>
      </c>
      <c r="F265" s="109">
        <v>7915.8452572362703</v>
      </c>
      <c r="G265" s="109">
        <v>66.29619316528732</v>
      </c>
      <c r="H265" s="109">
        <v>646.33837416487506</v>
      </c>
      <c r="I265" s="109">
        <v>53.237868351266478</v>
      </c>
      <c r="J265" s="109">
        <v>151.88746004621967</v>
      </c>
      <c r="K265" s="109">
        <v>29.99540144002</v>
      </c>
      <c r="L265" s="109">
        <v>0</v>
      </c>
      <c r="M265" s="109">
        <v>0</v>
      </c>
      <c r="N265" s="109">
        <v>0</v>
      </c>
      <c r="O265" s="109">
        <v>0</v>
      </c>
      <c r="P265" s="109">
        <v>0</v>
      </c>
      <c r="Q265" s="109">
        <v>0</v>
      </c>
      <c r="R265" s="109">
        <v>253.7765493296188</v>
      </c>
      <c r="S265" s="109">
        <v>327.44950083087053</v>
      </c>
      <c r="T265" s="109">
        <v>2986.2642741436066</v>
      </c>
      <c r="U265" s="109">
        <v>100.52875321214562</v>
      </c>
      <c r="V265" s="109">
        <v>285.30130245294464</v>
      </c>
      <c r="W265" s="109">
        <v>747.36699762347405</v>
      </c>
      <c r="X265" s="109">
        <v>0</v>
      </c>
      <c r="Y265" s="109">
        <v>0</v>
      </c>
      <c r="Z265" s="109">
        <v>0</v>
      </c>
      <c r="AA265" s="109">
        <v>0</v>
      </c>
      <c r="AB265" s="109">
        <v>0</v>
      </c>
      <c r="AC265" s="109">
        <v>0</v>
      </c>
    </row>
    <row r="266" spans="2:29" x14ac:dyDescent="0.2">
      <c r="B266" s="20" t="s">
        <v>15</v>
      </c>
      <c r="C266" s="20">
        <v>2047</v>
      </c>
      <c r="D266" s="20" t="s">
        <v>173</v>
      </c>
      <c r="E266" s="20" t="s">
        <v>171</v>
      </c>
      <c r="F266" s="109">
        <v>7915.8452572362703</v>
      </c>
      <c r="G266" s="109">
        <v>64.140908718251325</v>
      </c>
      <c r="H266" s="109">
        <v>655.03880552745318</v>
      </c>
      <c r="I266" s="109">
        <v>48.141706766787273</v>
      </c>
      <c r="J266" s="109">
        <v>137.16404884742826</v>
      </c>
      <c r="K266" s="109">
        <v>30.247698603461686</v>
      </c>
      <c r="L266" s="109">
        <v>0</v>
      </c>
      <c r="M266" s="109">
        <v>0</v>
      </c>
      <c r="N266" s="109">
        <v>0</v>
      </c>
      <c r="O266" s="109">
        <v>0</v>
      </c>
      <c r="P266" s="109">
        <v>0</v>
      </c>
      <c r="Q266" s="109">
        <v>0</v>
      </c>
      <c r="R266" s="109">
        <v>239.458435331836</v>
      </c>
      <c r="S266" s="109">
        <v>300.945806695827</v>
      </c>
      <c r="T266" s="109">
        <v>3035.6790409943628</v>
      </c>
      <c r="U266" s="109">
        <v>107.4924746052711</v>
      </c>
      <c r="V266" s="109">
        <v>304.64509910827257</v>
      </c>
      <c r="W266" s="109">
        <v>749.60450801327738</v>
      </c>
      <c r="X266" s="109">
        <v>0</v>
      </c>
      <c r="Y266" s="109">
        <v>0</v>
      </c>
      <c r="Z266" s="109">
        <v>0</v>
      </c>
      <c r="AA266" s="109">
        <v>0</v>
      </c>
      <c r="AB266" s="109">
        <v>0</v>
      </c>
      <c r="AC266" s="109">
        <v>0</v>
      </c>
    </row>
    <row r="267" spans="2:29" x14ac:dyDescent="0.2">
      <c r="B267" s="20" t="s">
        <v>15</v>
      </c>
      <c r="C267" s="20">
        <v>2048</v>
      </c>
      <c r="D267" s="20" t="s">
        <v>170</v>
      </c>
      <c r="E267" s="20" t="s">
        <v>171</v>
      </c>
      <c r="F267" s="109">
        <v>7915.8452572362703</v>
      </c>
      <c r="G267" s="109">
        <v>62.70735068201374</v>
      </c>
      <c r="H267" s="109">
        <v>560.82225592554528</v>
      </c>
      <c r="I267" s="109">
        <v>54.618901204077872</v>
      </c>
      <c r="J267" s="109">
        <v>155.6763216135322</v>
      </c>
      <c r="K267" s="109">
        <v>28.255159828189715</v>
      </c>
      <c r="L267" s="109">
        <v>0</v>
      </c>
      <c r="M267" s="109">
        <v>0</v>
      </c>
      <c r="N267" s="109">
        <v>0</v>
      </c>
      <c r="O267" s="109">
        <v>0</v>
      </c>
      <c r="P267" s="109">
        <v>0</v>
      </c>
      <c r="Q267" s="109">
        <v>0</v>
      </c>
      <c r="R267" s="109">
        <v>256.12026113057186</v>
      </c>
      <c r="S267" s="109">
        <v>302.4368228942696</v>
      </c>
      <c r="T267" s="109">
        <v>2444.2481139618785</v>
      </c>
      <c r="U267" s="109">
        <v>103.20490786362134</v>
      </c>
      <c r="V267" s="109">
        <v>292.56005247420933</v>
      </c>
      <c r="W267" s="109">
        <v>723.96366605362152</v>
      </c>
      <c r="X267" s="109">
        <v>0</v>
      </c>
      <c r="Y267" s="109">
        <v>0</v>
      </c>
      <c r="Z267" s="109">
        <v>0</v>
      </c>
      <c r="AA267" s="109">
        <v>0</v>
      </c>
      <c r="AB267" s="109">
        <v>0</v>
      </c>
      <c r="AC267" s="109">
        <v>0</v>
      </c>
    </row>
    <row r="268" spans="2:29" x14ac:dyDescent="0.2">
      <c r="B268" s="20" t="s">
        <v>15</v>
      </c>
      <c r="C268" s="20">
        <v>2048</v>
      </c>
      <c r="D268" s="20" t="s">
        <v>172</v>
      </c>
      <c r="E268" s="20" t="s">
        <v>171</v>
      </c>
      <c r="F268" s="109">
        <v>7915.8452572362703</v>
      </c>
      <c r="G268" s="109">
        <v>66.510431765373568</v>
      </c>
      <c r="H268" s="109">
        <v>648.45699279131497</v>
      </c>
      <c r="I268" s="109">
        <v>53.409811785389977</v>
      </c>
      <c r="J268" s="109">
        <v>152.37792683740423</v>
      </c>
      <c r="K268" s="109">
        <v>30.110343158964469</v>
      </c>
      <c r="L268" s="109">
        <v>0</v>
      </c>
      <c r="M268" s="109">
        <v>0</v>
      </c>
      <c r="N268" s="109">
        <v>0</v>
      </c>
      <c r="O268" s="109">
        <v>0</v>
      </c>
      <c r="P268" s="109">
        <v>0</v>
      </c>
      <c r="Q268" s="109">
        <v>0</v>
      </c>
      <c r="R268" s="109">
        <v>254.59121762354218</v>
      </c>
      <c r="S268" s="109">
        <v>328.5066429927125</v>
      </c>
      <c r="T268" s="109">
        <v>2994.8172820853983</v>
      </c>
      <c r="U268" s="109">
        <v>100.84256421148588</v>
      </c>
      <c r="V268" s="109">
        <v>286.19189976860724</v>
      </c>
      <c r="W268" s="109">
        <v>748.35462670723632</v>
      </c>
      <c r="X268" s="109">
        <v>0</v>
      </c>
      <c r="Y268" s="109">
        <v>0</v>
      </c>
      <c r="Z268" s="109">
        <v>0</v>
      </c>
      <c r="AA268" s="109">
        <v>0</v>
      </c>
      <c r="AB268" s="109">
        <v>0</v>
      </c>
      <c r="AC268" s="109">
        <v>0</v>
      </c>
    </row>
    <row r="269" spans="2:29" x14ac:dyDescent="0.2">
      <c r="B269" s="20" t="s">
        <v>15</v>
      </c>
      <c r="C269" s="20">
        <v>2048</v>
      </c>
      <c r="D269" s="20" t="s">
        <v>173</v>
      </c>
      <c r="E269" s="20" t="s">
        <v>171</v>
      </c>
      <c r="F269" s="109">
        <v>7915.8452572362703</v>
      </c>
      <c r="G269" s="109">
        <v>64.348195417308887</v>
      </c>
      <c r="H269" s="109">
        <v>657.18607567846857</v>
      </c>
      <c r="I269" s="109">
        <v>48.297200765985842</v>
      </c>
      <c r="J269" s="109">
        <v>137.60699935174276</v>
      </c>
      <c r="K269" s="109">
        <v>30.363613244563918</v>
      </c>
      <c r="L269" s="109">
        <v>0</v>
      </c>
      <c r="M269" s="109">
        <v>0</v>
      </c>
      <c r="N269" s="109">
        <v>0</v>
      </c>
      <c r="O269" s="109">
        <v>0</v>
      </c>
      <c r="P269" s="109">
        <v>0</v>
      </c>
      <c r="Q269" s="109">
        <v>0</v>
      </c>
      <c r="R269" s="109">
        <v>240.22718836755701</v>
      </c>
      <c r="S269" s="109">
        <v>301.9174448951544</v>
      </c>
      <c r="T269" s="109">
        <v>3044.3741926850653</v>
      </c>
      <c r="U269" s="109">
        <v>107.82804533918427</v>
      </c>
      <c r="V269" s="109">
        <v>305.5961417168869</v>
      </c>
      <c r="W269" s="109">
        <v>750.59524532861246</v>
      </c>
      <c r="X269" s="109">
        <v>0</v>
      </c>
      <c r="Y269" s="109">
        <v>0</v>
      </c>
      <c r="Z269" s="109">
        <v>0</v>
      </c>
      <c r="AA269" s="109">
        <v>0</v>
      </c>
      <c r="AB269" s="109">
        <v>0</v>
      </c>
      <c r="AC269" s="109">
        <v>0</v>
      </c>
    </row>
    <row r="270" spans="2:29" x14ac:dyDescent="0.2">
      <c r="B270" s="20" t="s">
        <v>15</v>
      </c>
      <c r="C270" s="20">
        <v>2049</v>
      </c>
      <c r="D270" s="20" t="s">
        <v>170</v>
      </c>
      <c r="E270" s="20" t="s">
        <v>171</v>
      </c>
      <c r="F270" s="109">
        <v>7915.8452572362703</v>
      </c>
      <c r="G270" s="109">
        <v>62.909166056290807</v>
      </c>
      <c r="H270" s="109">
        <v>562.65449949760648</v>
      </c>
      <c r="I270" s="109">
        <v>54.794733658658011</v>
      </c>
      <c r="J270" s="109">
        <v>156.1775242307335</v>
      </c>
      <c r="K270" s="109">
        <v>28.360469931777555</v>
      </c>
      <c r="L270" s="109">
        <v>0</v>
      </c>
      <c r="M270" s="109">
        <v>0</v>
      </c>
      <c r="N270" s="109">
        <v>0</v>
      </c>
      <c r="O270" s="109">
        <v>0</v>
      </c>
      <c r="P270" s="109">
        <v>0</v>
      </c>
      <c r="Q270" s="109">
        <v>0</v>
      </c>
      <c r="R270" s="109">
        <v>256.94356801769402</v>
      </c>
      <c r="S270" s="109">
        <v>303.41005268422083</v>
      </c>
      <c r="T270" s="109">
        <v>2451.0967522393566</v>
      </c>
      <c r="U270" s="109">
        <v>103.52148582889451</v>
      </c>
      <c r="V270" s="109">
        <v>293.45741146167529</v>
      </c>
      <c r="W270" s="109">
        <v>725.00285380552202</v>
      </c>
      <c r="X270" s="109">
        <v>0</v>
      </c>
      <c r="Y270" s="109">
        <v>0</v>
      </c>
      <c r="Z270" s="109">
        <v>0</v>
      </c>
      <c r="AA270" s="109">
        <v>0</v>
      </c>
      <c r="AB270" s="109">
        <v>0</v>
      </c>
      <c r="AC270" s="109">
        <v>0</v>
      </c>
    </row>
    <row r="271" spans="2:29" x14ac:dyDescent="0.2">
      <c r="B271" s="20" t="s">
        <v>15</v>
      </c>
      <c r="C271" s="20">
        <v>2049</v>
      </c>
      <c r="D271" s="20" t="s">
        <v>172</v>
      </c>
      <c r="E271" s="20" t="s">
        <v>171</v>
      </c>
      <c r="F271" s="109">
        <v>7915.8452572362703</v>
      </c>
      <c r="G271" s="109">
        <v>66.724489574364895</v>
      </c>
      <c r="H271" s="109">
        <v>650.57557136856315</v>
      </c>
      <c r="I271" s="109">
        <v>53.581754048859104</v>
      </c>
      <c r="J271" s="109">
        <v>152.86851644159381</v>
      </c>
      <c r="K271" s="109">
        <v>30.222568966803681</v>
      </c>
      <c r="L271" s="109">
        <v>0</v>
      </c>
      <c r="M271" s="109">
        <v>0</v>
      </c>
      <c r="N271" s="109">
        <v>0</v>
      </c>
      <c r="O271" s="109">
        <v>0</v>
      </c>
      <c r="P271" s="109">
        <v>0</v>
      </c>
      <c r="Q271" s="109">
        <v>0</v>
      </c>
      <c r="R271" s="109">
        <v>255.40961975327562</v>
      </c>
      <c r="S271" s="109">
        <v>329.56377786022352</v>
      </c>
      <c r="T271" s="109">
        <v>3003.2087048420681</v>
      </c>
      <c r="U271" s="109">
        <v>101.15189987813575</v>
      </c>
      <c r="V271" s="109">
        <v>287.06973764103952</v>
      </c>
      <c r="W271" s="109">
        <v>749.42885611470285</v>
      </c>
      <c r="X271" s="109">
        <v>0</v>
      </c>
      <c r="Y271" s="109">
        <v>0</v>
      </c>
      <c r="Z271" s="109">
        <v>0</v>
      </c>
      <c r="AA271" s="109">
        <v>0</v>
      </c>
      <c r="AB271" s="109">
        <v>0</v>
      </c>
      <c r="AC271" s="109">
        <v>0</v>
      </c>
    </row>
    <row r="272" spans="2:29" x14ac:dyDescent="0.2">
      <c r="B272" s="20" t="s">
        <v>15</v>
      </c>
      <c r="C272" s="20">
        <v>2049</v>
      </c>
      <c r="D272" s="20" t="s">
        <v>173</v>
      </c>
      <c r="E272" s="20" t="s">
        <v>171</v>
      </c>
      <c r="F272" s="109">
        <v>7915.8452572362703</v>
      </c>
      <c r="G272" s="109">
        <v>64.555309374209557</v>
      </c>
      <c r="H272" s="109">
        <v>659.33332743190351</v>
      </c>
      <c r="I272" s="109">
        <v>48.45269533640014</v>
      </c>
      <c r="J272" s="109">
        <v>138.05006540764501</v>
      </c>
      <c r="K272" s="109">
        <v>30.476790161856769</v>
      </c>
      <c r="L272" s="109">
        <v>0</v>
      </c>
      <c r="M272" s="109">
        <v>0</v>
      </c>
      <c r="N272" s="109">
        <v>0</v>
      </c>
      <c r="O272" s="109">
        <v>0</v>
      </c>
      <c r="P272" s="109">
        <v>0</v>
      </c>
      <c r="Q272" s="109">
        <v>0</v>
      </c>
      <c r="R272" s="109">
        <v>240.99947268154304</v>
      </c>
      <c r="S272" s="109">
        <v>302.8890865787161</v>
      </c>
      <c r="T272" s="109">
        <v>3052.9051875637438</v>
      </c>
      <c r="U272" s="109">
        <v>108.15883436147041</v>
      </c>
      <c r="V272" s="109">
        <v>306.53357006777873</v>
      </c>
      <c r="W272" s="109">
        <v>751.67286698236319</v>
      </c>
      <c r="X272" s="109">
        <v>0</v>
      </c>
      <c r="Y272" s="109">
        <v>0</v>
      </c>
      <c r="Z272" s="109">
        <v>0</v>
      </c>
      <c r="AA272" s="109">
        <v>0</v>
      </c>
      <c r="AB272" s="109">
        <v>0</v>
      </c>
      <c r="AC272" s="109">
        <v>0</v>
      </c>
    </row>
    <row r="273" spans="2:29" x14ac:dyDescent="0.2">
      <c r="B273" s="20" t="s">
        <v>15</v>
      </c>
      <c r="C273" s="20">
        <v>2050</v>
      </c>
      <c r="D273" s="20" t="s">
        <v>170</v>
      </c>
      <c r="E273" s="20" t="s">
        <v>171</v>
      </c>
      <c r="F273" s="109">
        <v>7915.8452572362703</v>
      </c>
      <c r="G273" s="109">
        <v>63.110978858663593</v>
      </c>
      <c r="H273" s="109">
        <v>564.48360128527247</v>
      </c>
      <c r="I273" s="109">
        <v>54.970563873053806</v>
      </c>
      <c r="J273" s="109">
        <v>156.67859161233596</v>
      </c>
      <c r="K273" s="109">
        <v>28.46238159338634</v>
      </c>
      <c r="L273" s="109">
        <v>0</v>
      </c>
      <c r="M273" s="109">
        <v>0</v>
      </c>
      <c r="N273" s="109">
        <v>0</v>
      </c>
      <c r="O273" s="109">
        <v>0</v>
      </c>
      <c r="P273" s="109">
        <v>0</v>
      </c>
      <c r="Q273" s="109">
        <v>0</v>
      </c>
      <c r="R273" s="109">
        <v>257.76798849606564</v>
      </c>
      <c r="S273" s="109">
        <v>304.38327037148912</v>
      </c>
      <c r="T273" s="109">
        <v>2457.930307024882</v>
      </c>
      <c r="U273" s="109">
        <v>103.83751578011805</v>
      </c>
      <c r="V273" s="109">
        <v>294.35326817667044</v>
      </c>
      <c r="W273" s="109">
        <v>726.17137721689278</v>
      </c>
      <c r="X273" s="109">
        <v>0</v>
      </c>
      <c r="Y273" s="109">
        <v>0</v>
      </c>
      <c r="Z273" s="109">
        <v>0</v>
      </c>
      <c r="AA273" s="109">
        <v>0</v>
      </c>
      <c r="AB273" s="109">
        <v>0</v>
      </c>
      <c r="AC273" s="109">
        <v>0</v>
      </c>
    </row>
    <row r="274" spans="2:29" x14ac:dyDescent="0.2">
      <c r="B274" s="20" t="s">
        <v>15</v>
      </c>
      <c r="C274" s="20">
        <v>2050</v>
      </c>
      <c r="D274" s="20" t="s">
        <v>172</v>
      </c>
      <c r="E274" s="20" t="s">
        <v>171</v>
      </c>
      <c r="F274" s="109">
        <v>7915.8452572362703</v>
      </c>
      <c r="G274" s="109">
        <v>66.938547153446081</v>
      </c>
      <c r="H274" s="109">
        <v>652.69054158154097</v>
      </c>
      <c r="I274" s="109">
        <v>53.753696127688855</v>
      </c>
      <c r="J274" s="109">
        <v>153.35897939845989</v>
      </c>
      <c r="K274" s="109">
        <v>30.331174329860737</v>
      </c>
      <c r="L274" s="109">
        <v>0</v>
      </c>
      <c r="M274" s="109">
        <v>0</v>
      </c>
      <c r="N274" s="109">
        <v>0</v>
      </c>
      <c r="O274" s="109">
        <v>0</v>
      </c>
      <c r="P274" s="109">
        <v>0</v>
      </c>
      <c r="Q274" s="109">
        <v>0</v>
      </c>
      <c r="R274" s="109">
        <v>256.22913838792124</v>
      </c>
      <c r="S274" s="109">
        <v>330.6209119197257</v>
      </c>
      <c r="T274" s="109">
        <v>3011.5817588182417</v>
      </c>
      <c r="U274" s="109">
        <v>101.46070385966735</v>
      </c>
      <c r="V274" s="109">
        <v>287.94611668274803</v>
      </c>
      <c r="W274" s="109">
        <v>750.636806526329</v>
      </c>
      <c r="X274" s="109">
        <v>0</v>
      </c>
      <c r="Y274" s="109">
        <v>0</v>
      </c>
      <c r="Z274" s="109">
        <v>0</v>
      </c>
      <c r="AA274" s="109">
        <v>0</v>
      </c>
      <c r="AB274" s="109">
        <v>0</v>
      </c>
      <c r="AC274" s="109">
        <v>0</v>
      </c>
    </row>
    <row r="275" spans="2:29" x14ac:dyDescent="0.2">
      <c r="B275" s="20" t="s">
        <v>15</v>
      </c>
      <c r="C275" s="20">
        <v>2050</v>
      </c>
      <c r="D275" s="20" t="s">
        <v>173</v>
      </c>
      <c r="E275" s="20" t="s">
        <v>171</v>
      </c>
      <c r="F275" s="109">
        <v>7915.8452572362703</v>
      </c>
      <c r="G275" s="109">
        <v>64.762423374341807</v>
      </c>
      <c r="H275" s="109">
        <v>661.47692497442677</v>
      </c>
      <c r="I275" s="109">
        <v>48.608189939269309</v>
      </c>
      <c r="J275" s="109">
        <v>138.49301766106993</v>
      </c>
      <c r="K275" s="109">
        <v>30.586316312316967</v>
      </c>
      <c r="L275" s="109">
        <v>0</v>
      </c>
      <c r="M275" s="109">
        <v>0</v>
      </c>
      <c r="N275" s="109">
        <v>0</v>
      </c>
      <c r="O275" s="109">
        <v>0</v>
      </c>
      <c r="P275" s="109">
        <v>0</v>
      </c>
      <c r="Q275" s="109">
        <v>0</v>
      </c>
      <c r="R275" s="109">
        <v>241.77281149912702</v>
      </c>
      <c r="S275" s="109">
        <v>303.8607287661045</v>
      </c>
      <c r="T275" s="109">
        <v>3061.4175216635967</v>
      </c>
      <c r="U275" s="109">
        <v>108.48905530540276</v>
      </c>
      <c r="V275" s="109">
        <v>307.4694419161172</v>
      </c>
      <c r="W275" s="109">
        <v>752.88461253755679</v>
      </c>
      <c r="X275" s="109">
        <v>0</v>
      </c>
      <c r="Y275" s="109">
        <v>0</v>
      </c>
      <c r="Z275" s="109">
        <v>0</v>
      </c>
      <c r="AA275" s="109">
        <v>0</v>
      </c>
      <c r="AB275" s="109">
        <v>0</v>
      </c>
      <c r="AC275" s="109">
        <v>0</v>
      </c>
    </row>
    <row r="276" spans="2:29" x14ac:dyDescent="0.2">
      <c r="B276" s="20" t="s">
        <v>31</v>
      </c>
      <c r="C276" s="20">
        <v>2021</v>
      </c>
      <c r="D276" s="20" t="s">
        <v>170</v>
      </c>
      <c r="E276" s="20" t="s">
        <v>174</v>
      </c>
      <c r="F276" s="109">
        <v>7915.8452572362703</v>
      </c>
      <c r="G276" s="109">
        <v>56.493655488081949</v>
      </c>
      <c r="H276" s="109">
        <v>482.77117520903892</v>
      </c>
      <c r="I276" s="109">
        <v>31.726122793564986</v>
      </c>
      <c r="J276" s="109">
        <v>227.78876299440668</v>
      </c>
      <c r="K276" s="109">
        <v>28.8624656809939</v>
      </c>
      <c r="L276" s="109">
        <v>0</v>
      </c>
      <c r="M276" s="109">
        <v>0</v>
      </c>
      <c r="N276" s="109">
        <v>0</v>
      </c>
      <c r="O276" s="109">
        <v>0</v>
      </c>
      <c r="P276" s="109">
        <v>0</v>
      </c>
      <c r="Q276" s="109">
        <v>0</v>
      </c>
      <c r="R276" s="109">
        <v>200.08129636790383</v>
      </c>
      <c r="S276" s="109">
        <v>221.35912624779286</v>
      </c>
      <c r="T276" s="109">
        <v>2141.012157593269</v>
      </c>
      <c r="U276" s="109">
        <v>47.369599714508418</v>
      </c>
      <c r="V276" s="109">
        <v>413.2250393931734</v>
      </c>
      <c r="W276" s="109">
        <v>801.42697447509499</v>
      </c>
      <c r="X276" s="109">
        <v>0</v>
      </c>
      <c r="Y276" s="109">
        <v>0</v>
      </c>
      <c r="Z276" s="109">
        <v>0</v>
      </c>
      <c r="AA276" s="109">
        <v>0</v>
      </c>
      <c r="AB276" s="109">
        <v>0</v>
      </c>
      <c r="AC276" s="109">
        <v>0</v>
      </c>
    </row>
    <row r="277" spans="2:29" x14ac:dyDescent="0.2">
      <c r="B277" s="20" t="s">
        <v>31</v>
      </c>
      <c r="C277" s="20">
        <v>2021</v>
      </c>
      <c r="D277" s="20" t="s">
        <v>172</v>
      </c>
      <c r="E277" s="20" t="s">
        <v>174</v>
      </c>
      <c r="F277" s="109">
        <v>7915.8452572362703</v>
      </c>
      <c r="G277" s="109">
        <v>59.911739011495641</v>
      </c>
      <c r="H277" s="109">
        <v>558.13364581488315</v>
      </c>
      <c r="I277" s="109">
        <v>31.019587869944491</v>
      </c>
      <c r="J277" s="109">
        <v>222.93216280514872</v>
      </c>
      <c r="K277" s="109">
        <v>32.684554642800819</v>
      </c>
      <c r="L277" s="109">
        <v>0</v>
      </c>
      <c r="M277" s="109">
        <v>0</v>
      </c>
      <c r="N277" s="109">
        <v>0</v>
      </c>
      <c r="O277" s="109">
        <v>0</v>
      </c>
      <c r="P277" s="109">
        <v>0</v>
      </c>
      <c r="Q277" s="109">
        <v>0</v>
      </c>
      <c r="R277" s="109">
        <v>198.85975906347622</v>
      </c>
      <c r="S277" s="109">
        <v>240.40741295899645</v>
      </c>
      <c r="T277" s="109">
        <v>2622.9203907947158</v>
      </c>
      <c r="U277" s="109">
        <v>46.279022660700946</v>
      </c>
      <c r="V277" s="109">
        <v>404.1753993747792</v>
      </c>
      <c r="W277" s="109">
        <v>867.77805299978741</v>
      </c>
      <c r="X277" s="109">
        <v>0</v>
      </c>
      <c r="Y277" s="109">
        <v>0</v>
      </c>
      <c r="Z277" s="109">
        <v>0</v>
      </c>
      <c r="AA277" s="109">
        <v>0</v>
      </c>
      <c r="AB277" s="109">
        <v>0</v>
      </c>
      <c r="AC277" s="109">
        <v>0</v>
      </c>
    </row>
    <row r="278" spans="2:29" x14ac:dyDescent="0.2">
      <c r="B278" s="20" t="s">
        <v>31</v>
      </c>
      <c r="C278" s="20">
        <v>2021</v>
      </c>
      <c r="D278" s="20" t="s">
        <v>173</v>
      </c>
      <c r="E278" s="20" t="s">
        <v>174</v>
      </c>
      <c r="F278" s="109">
        <v>7915.8452572362703</v>
      </c>
      <c r="G278" s="109">
        <v>58.879572443300916</v>
      </c>
      <c r="H278" s="109">
        <v>561.43958247305295</v>
      </c>
      <c r="I278" s="109">
        <v>31.782542293115299</v>
      </c>
      <c r="J278" s="109">
        <v>228.10862207565265</v>
      </c>
      <c r="K278" s="109">
        <v>32.927839931289014</v>
      </c>
      <c r="L278" s="109">
        <v>0</v>
      </c>
      <c r="M278" s="109">
        <v>0</v>
      </c>
      <c r="N278" s="109">
        <v>0</v>
      </c>
      <c r="O278" s="109">
        <v>0</v>
      </c>
      <c r="P278" s="109">
        <v>0</v>
      </c>
      <c r="Q278" s="109">
        <v>0</v>
      </c>
      <c r="R278" s="109">
        <v>210.14404011852969</v>
      </c>
      <c r="S278" s="109">
        <v>221.65838972735233</v>
      </c>
      <c r="T278" s="109">
        <v>2638.6341050502456</v>
      </c>
      <c r="U278" s="109">
        <v>47.414417765187849</v>
      </c>
      <c r="V278" s="109">
        <v>413.52548611707306</v>
      </c>
      <c r="W278" s="109">
        <v>869.47301681383067</v>
      </c>
      <c r="X278" s="109">
        <v>0</v>
      </c>
      <c r="Y278" s="109">
        <v>0</v>
      </c>
      <c r="Z278" s="109">
        <v>0</v>
      </c>
      <c r="AA278" s="109">
        <v>0</v>
      </c>
      <c r="AB278" s="109">
        <v>0</v>
      </c>
      <c r="AC278" s="109">
        <v>0</v>
      </c>
    </row>
    <row r="279" spans="2:29" x14ac:dyDescent="0.2">
      <c r="B279" s="20" t="s">
        <v>31</v>
      </c>
      <c r="C279" s="20">
        <v>2022</v>
      </c>
      <c r="D279" s="20" t="s">
        <v>170</v>
      </c>
      <c r="E279" s="20" t="s">
        <v>174</v>
      </c>
      <c r="F279" s="109">
        <v>7915.8452572362703</v>
      </c>
      <c r="G279" s="109">
        <v>65.390527983310093</v>
      </c>
      <c r="H279" s="109">
        <v>484.6960696237677</v>
      </c>
      <c r="I279" s="109">
        <v>40.201308450108634</v>
      </c>
      <c r="J279" s="109">
        <v>215.19974543709753</v>
      </c>
      <c r="K279" s="109">
        <v>28.869819008858162</v>
      </c>
      <c r="L279" s="109">
        <v>0</v>
      </c>
      <c r="M279" s="109">
        <v>0</v>
      </c>
      <c r="N279" s="109">
        <v>0</v>
      </c>
      <c r="O279" s="109">
        <v>0</v>
      </c>
      <c r="P279" s="109">
        <v>0</v>
      </c>
      <c r="Q279" s="109">
        <v>0</v>
      </c>
      <c r="R279" s="109">
        <v>200.84985743517481</v>
      </c>
      <c r="S279" s="109">
        <v>228.70694578250644</v>
      </c>
      <c r="T279" s="109">
        <v>2142.6042783718376</v>
      </c>
      <c r="U279" s="109">
        <v>63.890630390618838</v>
      </c>
      <c r="V279" s="109">
        <v>392.62299433889132</v>
      </c>
      <c r="W279" s="109">
        <v>801.06678806315733</v>
      </c>
      <c r="X279" s="109">
        <v>0</v>
      </c>
      <c r="Y279" s="109">
        <v>0</v>
      </c>
      <c r="Z279" s="109">
        <v>0</v>
      </c>
      <c r="AA279" s="109">
        <v>0</v>
      </c>
      <c r="AB279" s="109">
        <v>0</v>
      </c>
      <c r="AC279" s="109">
        <v>0</v>
      </c>
    </row>
    <row r="280" spans="2:29" x14ac:dyDescent="0.2">
      <c r="B280" s="20" t="s">
        <v>31</v>
      </c>
      <c r="C280" s="20">
        <v>2022</v>
      </c>
      <c r="D280" s="20" t="s">
        <v>172</v>
      </c>
      <c r="E280" s="20" t="s">
        <v>174</v>
      </c>
      <c r="F280" s="109">
        <v>7915.8452572362703</v>
      </c>
      <c r="G280" s="109">
        <v>67.948343926849859</v>
      </c>
      <c r="H280" s="109">
        <v>558.34928072540981</v>
      </c>
      <c r="I280" s="109">
        <v>39.32692367099979</v>
      </c>
      <c r="J280" s="109">
        <v>210.80221917280363</v>
      </c>
      <c r="K280" s="109">
        <v>32.617533748910169</v>
      </c>
      <c r="L280" s="109">
        <v>0</v>
      </c>
      <c r="M280" s="109">
        <v>0</v>
      </c>
      <c r="N280" s="109">
        <v>0</v>
      </c>
      <c r="O280" s="109">
        <v>0</v>
      </c>
      <c r="P280" s="109">
        <v>0</v>
      </c>
      <c r="Q280" s="109">
        <v>0</v>
      </c>
      <c r="R280" s="109">
        <v>206.18432906306137</v>
      </c>
      <c r="S280" s="109">
        <v>253.08695104176343</v>
      </c>
      <c r="T280" s="109">
        <v>2613.1945160001465</v>
      </c>
      <c r="U280" s="109">
        <v>62.504793827088939</v>
      </c>
      <c r="V280" s="109">
        <v>384.63227449384181</v>
      </c>
      <c r="W280" s="109">
        <v>868.30289560385586</v>
      </c>
      <c r="X280" s="109">
        <v>0</v>
      </c>
      <c r="Y280" s="109">
        <v>0</v>
      </c>
      <c r="Z280" s="109">
        <v>0</v>
      </c>
      <c r="AA280" s="109">
        <v>0</v>
      </c>
      <c r="AB280" s="109">
        <v>0</v>
      </c>
      <c r="AC280" s="109">
        <v>0</v>
      </c>
    </row>
    <row r="281" spans="2:29" x14ac:dyDescent="0.2">
      <c r="B281" s="20" t="s">
        <v>31</v>
      </c>
      <c r="C281" s="20">
        <v>2022</v>
      </c>
      <c r="D281" s="20" t="s">
        <v>173</v>
      </c>
      <c r="E281" s="20" t="s">
        <v>174</v>
      </c>
      <c r="F281" s="109">
        <v>7915.8452572362703</v>
      </c>
      <c r="G281" s="109">
        <v>66.779129200420357</v>
      </c>
      <c r="H281" s="109">
        <v>561.6683322742964</v>
      </c>
      <c r="I281" s="109">
        <v>40.295053678517725</v>
      </c>
      <c r="J281" s="109">
        <v>215.70156863806662</v>
      </c>
      <c r="K281" s="109">
        <v>32.861012745924484</v>
      </c>
      <c r="L281" s="109">
        <v>0</v>
      </c>
      <c r="M281" s="109">
        <v>0</v>
      </c>
      <c r="N281" s="109">
        <v>0</v>
      </c>
      <c r="O281" s="109">
        <v>0</v>
      </c>
      <c r="P281" s="109">
        <v>0</v>
      </c>
      <c r="Q281" s="109">
        <v>0</v>
      </c>
      <c r="R281" s="109">
        <v>217.88883444862697</v>
      </c>
      <c r="S281" s="109">
        <v>233.35398727802232</v>
      </c>
      <c r="T281" s="109">
        <v>2628.9053697253453</v>
      </c>
      <c r="U281" s="109">
        <v>64.039616629377775</v>
      </c>
      <c r="V281" s="109">
        <v>393.53854991909441</v>
      </c>
      <c r="W281" s="109">
        <v>870.01722091213799</v>
      </c>
      <c r="X281" s="109">
        <v>0</v>
      </c>
      <c r="Y281" s="109">
        <v>0</v>
      </c>
      <c r="Z281" s="109">
        <v>0</v>
      </c>
      <c r="AA281" s="109">
        <v>0</v>
      </c>
      <c r="AB281" s="109">
        <v>0</v>
      </c>
      <c r="AC281" s="109">
        <v>0</v>
      </c>
    </row>
    <row r="282" spans="2:29" x14ac:dyDescent="0.2">
      <c r="B282" s="20" t="s">
        <v>31</v>
      </c>
      <c r="C282" s="20">
        <v>2023</v>
      </c>
      <c r="D282" s="20" t="s">
        <v>170</v>
      </c>
      <c r="E282" s="20" t="s">
        <v>174</v>
      </c>
      <c r="F282" s="109">
        <v>7915.8452572362703</v>
      </c>
      <c r="G282" s="109">
        <v>72.622174545779004</v>
      </c>
      <c r="H282" s="109">
        <v>482.68155975903693</v>
      </c>
      <c r="I282" s="109">
        <v>49.471821201389666</v>
      </c>
      <c r="J282" s="109">
        <v>202.95657872183455</v>
      </c>
      <c r="K282" s="109">
        <v>28.743795875393946</v>
      </c>
      <c r="L282" s="109">
        <v>0</v>
      </c>
      <c r="M282" s="109">
        <v>0</v>
      </c>
      <c r="N282" s="109">
        <v>0</v>
      </c>
      <c r="O282" s="109">
        <v>0</v>
      </c>
      <c r="P282" s="109">
        <v>0</v>
      </c>
      <c r="Q282" s="109">
        <v>0</v>
      </c>
      <c r="R282" s="109">
        <v>215.25747467290958</v>
      </c>
      <c r="S282" s="109">
        <v>245.64459275548128</v>
      </c>
      <c r="T282" s="109">
        <v>2122.6793333142537</v>
      </c>
      <c r="U282" s="109">
        <v>81.817431400077936</v>
      </c>
      <c r="V282" s="109">
        <v>372.79163303623517</v>
      </c>
      <c r="W282" s="109">
        <v>801.85151987343897</v>
      </c>
      <c r="X282" s="109">
        <v>0</v>
      </c>
      <c r="Y282" s="109">
        <v>0</v>
      </c>
      <c r="Z282" s="109">
        <v>0</v>
      </c>
      <c r="AA282" s="109">
        <v>0</v>
      </c>
      <c r="AB282" s="109">
        <v>0</v>
      </c>
      <c r="AC282" s="109">
        <v>0</v>
      </c>
    </row>
    <row r="283" spans="2:29" x14ac:dyDescent="0.2">
      <c r="B283" s="20" t="s">
        <v>31</v>
      </c>
      <c r="C283" s="20">
        <v>2023</v>
      </c>
      <c r="D283" s="20" t="s">
        <v>172</v>
      </c>
      <c r="E283" s="20" t="s">
        <v>174</v>
      </c>
      <c r="F283" s="109">
        <v>7915.8452572362703</v>
      </c>
      <c r="G283" s="109">
        <v>77.017515450821861</v>
      </c>
      <c r="H283" s="109">
        <v>558.04032927111848</v>
      </c>
      <c r="I283" s="109">
        <v>48.370984620313251</v>
      </c>
      <c r="J283" s="109">
        <v>198.63307844305035</v>
      </c>
      <c r="K283" s="109">
        <v>32.550770200500502</v>
      </c>
      <c r="L283" s="109">
        <v>0</v>
      </c>
      <c r="M283" s="109">
        <v>0</v>
      </c>
      <c r="N283" s="109">
        <v>0</v>
      </c>
      <c r="O283" s="109">
        <v>0</v>
      </c>
      <c r="P283" s="109">
        <v>0</v>
      </c>
      <c r="Q283" s="109">
        <v>0</v>
      </c>
      <c r="R283" s="109">
        <v>213.94722809758281</v>
      </c>
      <c r="S283" s="109">
        <v>266.78759908233133</v>
      </c>
      <c r="T283" s="109">
        <v>2600.5090794116186</v>
      </c>
      <c r="U283" s="109">
        <v>79.935245260439416</v>
      </c>
      <c r="V283" s="109">
        <v>364.63420828275508</v>
      </c>
      <c r="W283" s="109">
        <v>868.25375444249755</v>
      </c>
      <c r="X283" s="109">
        <v>0</v>
      </c>
      <c r="Y283" s="109">
        <v>0</v>
      </c>
      <c r="Z283" s="109">
        <v>0</v>
      </c>
      <c r="AA283" s="109">
        <v>0</v>
      </c>
      <c r="AB283" s="109">
        <v>0</v>
      </c>
      <c r="AC283" s="109">
        <v>0</v>
      </c>
    </row>
    <row r="284" spans="2:29" x14ac:dyDescent="0.2">
      <c r="B284" s="20" t="s">
        <v>31</v>
      </c>
      <c r="C284" s="20">
        <v>2023</v>
      </c>
      <c r="D284" s="20" t="s">
        <v>173</v>
      </c>
      <c r="E284" s="20" t="s">
        <v>174</v>
      </c>
      <c r="F284" s="109">
        <v>7915.8452572362703</v>
      </c>
      <c r="G284" s="109">
        <v>74.508330070629853</v>
      </c>
      <c r="H284" s="109">
        <v>565.51155345593702</v>
      </c>
      <c r="I284" s="109">
        <v>43.737561004175362</v>
      </c>
      <c r="J284" s="109">
        <v>179.365436266232</v>
      </c>
      <c r="K284" s="109">
        <v>33.052690967069331</v>
      </c>
      <c r="L284" s="109">
        <v>0</v>
      </c>
      <c r="M284" s="109">
        <v>0</v>
      </c>
      <c r="N284" s="109">
        <v>0</v>
      </c>
      <c r="O284" s="109">
        <v>0</v>
      </c>
      <c r="P284" s="109">
        <v>0</v>
      </c>
      <c r="Q284" s="109">
        <v>0</v>
      </c>
      <c r="R284" s="109">
        <v>201.86179223713864</v>
      </c>
      <c r="S284" s="109">
        <v>245.17625693901124</v>
      </c>
      <c r="T284" s="109">
        <v>2643.3507619267953</v>
      </c>
      <c r="U284" s="109">
        <v>85.466296396082797</v>
      </c>
      <c r="V284" s="109">
        <v>389.32891503916812</v>
      </c>
      <c r="W284" s="109">
        <v>874.08054182078899</v>
      </c>
      <c r="X284" s="109">
        <v>0</v>
      </c>
      <c r="Y284" s="109">
        <v>0</v>
      </c>
      <c r="Z284" s="109">
        <v>0</v>
      </c>
      <c r="AA284" s="109">
        <v>0</v>
      </c>
      <c r="AB284" s="109">
        <v>0</v>
      </c>
      <c r="AC284" s="109">
        <v>0</v>
      </c>
    </row>
    <row r="285" spans="2:29" x14ac:dyDescent="0.2">
      <c r="B285" s="20" t="s">
        <v>31</v>
      </c>
      <c r="C285" s="20">
        <v>2024</v>
      </c>
      <c r="D285" s="20" t="s">
        <v>170</v>
      </c>
      <c r="E285" s="20" t="s">
        <v>174</v>
      </c>
      <c r="F285" s="109">
        <v>7915.8452572362703</v>
      </c>
      <c r="G285" s="109">
        <v>83.717954895585834</v>
      </c>
      <c r="H285" s="109">
        <v>483.68439538843415</v>
      </c>
      <c r="I285" s="109">
        <v>59.2283782735336</v>
      </c>
      <c r="J285" s="109">
        <v>190.9700908934233</v>
      </c>
      <c r="K285" s="109">
        <v>28.767894519400798</v>
      </c>
      <c r="L285" s="109">
        <v>0</v>
      </c>
      <c r="M285" s="109">
        <v>0</v>
      </c>
      <c r="N285" s="109">
        <v>0</v>
      </c>
      <c r="O285" s="109">
        <v>0</v>
      </c>
      <c r="P285" s="109">
        <v>0</v>
      </c>
      <c r="Q285" s="109">
        <v>0</v>
      </c>
      <c r="R285" s="109">
        <v>216.50293990384583</v>
      </c>
      <c r="S285" s="109">
        <v>254.57226433358812</v>
      </c>
      <c r="T285" s="109">
        <v>2119.328712926364</v>
      </c>
      <c r="U285" s="109">
        <v>100.26327868412089</v>
      </c>
      <c r="V285" s="109">
        <v>352.54684698435932</v>
      </c>
      <c r="W285" s="109">
        <v>800.455142199374</v>
      </c>
      <c r="X285" s="109">
        <v>0</v>
      </c>
      <c r="Y285" s="109">
        <v>0</v>
      </c>
      <c r="Z285" s="109">
        <v>0</v>
      </c>
      <c r="AA285" s="109">
        <v>0</v>
      </c>
      <c r="AB285" s="109">
        <v>0</v>
      </c>
      <c r="AC285" s="109">
        <v>0</v>
      </c>
    </row>
    <row r="286" spans="2:29" x14ac:dyDescent="0.2">
      <c r="B286" s="20" t="s">
        <v>31</v>
      </c>
      <c r="C286" s="20">
        <v>2024</v>
      </c>
      <c r="D286" s="20" t="s">
        <v>172</v>
      </c>
      <c r="E286" s="20" t="s">
        <v>174</v>
      </c>
      <c r="F286" s="109">
        <v>7915.8452572362703</v>
      </c>
      <c r="G286" s="109">
        <v>86.981099511797268</v>
      </c>
      <c r="H286" s="109">
        <v>557.10978907767469</v>
      </c>
      <c r="I286" s="109">
        <v>57.932447726905671</v>
      </c>
      <c r="J286" s="109">
        <v>187.04281511257651</v>
      </c>
      <c r="K286" s="109">
        <v>32.498056329334958</v>
      </c>
      <c r="L286" s="109">
        <v>0</v>
      </c>
      <c r="M286" s="109">
        <v>0</v>
      </c>
      <c r="N286" s="109">
        <v>0</v>
      </c>
      <c r="O286" s="109">
        <v>0</v>
      </c>
      <c r="P286" s="109">
        <v>0</v>
      </c>
      <c r="Q286" s="109">
        <v>0</v>
      </c>
      <c r="R286" s="109">
        <v>222.22359769137898</v>
      </c>
      <c r="S286" s="109">
        <v>281.67203752292488</v>
      </c>
      <c r="T286" s="109">
        <v>2584.4631402059854</v>
      </c>
      <c r="U286" s="109">
        <v>98.075449274797975</v>
      </c>
      <c r="V286" s="109">
        <v>345.32584034628024</v>
      </c>
      <c r="W286" s="109">
        <v>867.52454666967253</v>
      </c>
      <c r="X286" s="109">
        <v>0</v>
      </c>
      <c r="Y286" s="109">
        <v>0</v>
      </c>
      <c r="Z286" s="109">
        <v>0</v>
      </c>
      <c r="AA286" s="109">
        <v>0</v>
      </c>
      <c r="AB286" s="109">
        <v>0</v>
      </c>
      <c r="AC286" s="109">
        <v>0</v>
      </c>
    </row>
    <row r="287" spans="2:29" x14ac:dyDescent="0.2">
      <c r="B287" s="20" t="s">
        <v>31</v>
      </c>
      <c r="C287" s="20">
        <v>2024</v>
      </c>
      <c r="D287" s="20" t="s">
        <v>173</v>
      </c>
      <c r="E287" s="20" t="s">
        <v>174</v>
      </c>
      <c r="F287" s="109">
        <v>7915.8452572362703</v>
      </c>
      <c r="G287" s="109">
        <v>84.150253605411891</v>
      </c>
      <c r="H287" s="109">
        <v>564.58832840838363</v>
      </c>
      <c r="I287" s="109">
        <v>52.384972756482135</v>
      </c>
      <c r="J287" s="109">
        <v>168.9053576623821</v>
      </c>
      <c r="K287" s="109">
        <v>33.000320034414145</v>
      </c>
      <c r="L287" s="109">
        <v>0</v>
      </c>
      <c r="M287" s="109">
        <v>0</v>
      </c>
      <c r="N287" s="109">
        <v>0</v>
      </c>
      <c r="O287" s="109">
        <v>0</v>
      </c>
      <c r="P287" s="109">
        <v>0</v>
      </c>
      <c r="Q287" s="109">
        <v>0</v>
      </c>
      <c r="R287" s="109">
        <v>209.67799038233699</v>
      </c>
      <c r="S287" s="109">
        <v>258.8640357463687</v>
      </c>
      <c r="T287" s="109">
        <v>2627.1324861795642</v>
      </c>
      <c r="U287" s="109">
        <v>104.86536904817068</v>
      </c>
      <c r="V287" s="109">
        <v>368.72580940816624</v>
      </c>
      <c r="W287" s="109">
        <v>873.37702858124896</v>
      </c>
      <c r="X287" s="109">
        <v>0</v>
      </c>
      <c r="Y287" s="109">
        <v>0</v>
      </c>
      <c r="Z287" s="109">
        <v>0</v>
      </c>
      <c r="AA287" s="109">
        <v>0</v>
      </c>
      <c r="AB287" s="109">
        <v>0</v>
      </c>
      <c r="AC287" s="109">
        <v>0</v>
      </c>
    </row>
    <row r="288" spans="2:29" x14ac:dyDescent="0.2">
      <c r="B288" s="20" t="s">
        <v>31</v>
      </c>
      <c r="C288" s="20">
        <v>2025</v>
      </c>
      <c r="D288" s="20" t="s">
        <v>170</v>
      </c>
      <c r="E288" s="20" t="s">
        <v>174</v>
      </c>
      <c r="F288" s="109">
        <v>7915.8452572362703</v>
      </c>
      <c r="G288" s="109">
        <v>92.124078164959826</v>
      </c>
      <c r="H288" s="109">
        <v>480.42761270110771</v>
      </c>
      <c r="I288" s="109">
        <v>69.33430398106151</v>
      </c>
      <c r="J288" s="109">
        <v>180.48975196882898</v>
      </c>
      <c r="K288" s="109">
        <v>28.673744714193386</v>
      </c>
      <c r="L288" s="109">
        <v>0</v>
      </c>
      <c r="M288" s="109">
        <v>0</v>
      </c>
      <c r="N288" s="109">
        <v>0</v>
      </c>
      <c r="O288" s="109">
        <v>0</v>
      </c>
      <c r="P288" s="109">
        <v>0</v>
      </c>
      <c r="Q288" s="109">
        <v>0</v>
      </c>
      <c r="R288" s="109">
        <v>232.47462106649428</v>
      </c>
      <c r="S288" s="109">
        <v>274.25003842090803</v>
      </c>
      <c r="T288" s="109">
        <v>2093.5358228297432</v>
      </c>
      <c r="U288" s="109">
        <v>119.14522564011006</v>
      </c>
      <c r="V288" s="109">
        <v>335.20676733282767</v>
      </c>
      <c r="W288" s="109">
        <v>799.84710113439451</v>
      </c>
      <c r="X288" s="109">
        <v>0</v>
      </c>
      <c r="Y288" s="109">
        <v>0</v>
      </c>
      <c r="Z288" s="109">
        <v>0</v>
      </c>
      <c r="AA288" s="109">
        <v>0</v>
      </c>
      <c r="AB288" s="109">
        <v>0</v>
      </c>
      <c r="AC288" s="109">
        <v>0</v>
      </c>
    </row>
    <row r="289" spans="2:29" x14ac:dyDescent="0.2">
      <c r="B289" s="20" t="s">
        <v>31</v>
      </c>
      <c r="C289" s="20">
        <v>2025</v>
      </c>
      <c r="D289" s="20" t="s">
        <v>172</v>
      </c>
      <c r="E289" s="20" t="s">
        <v>174</v>
      </c>
      <c r="F289" s="109">
        <v>7915.8452572362703</v>
      </c>
      <c r="G289" s="109">
        <v>97.701909869439092</v>
      </c>
      <c r="H289" s="109">
        <v>555.44681687657715</v>
      </c>
      <c r="I289" s="109">
        <v>67.792996820097812</v>
      </c>
      <c r="J289" s="109">
        <v>176.64877539134557</v>
      </c>
      <c r="K289" s="109">
        <v>32.472162091814639</v>
      </c>
      <c r="L289" s="109">
        <v>0</v>
      </c>
      <c r="M289" s="109">
        <v>0</v>
      </c>
      <c r="N289" s="109">
        <v>0</v>
      </c>
      <c r="O289" s="109">
        <v>0</v>
      </c>
      <c r="P289" s="109">
        <v>0</v>
      </c>
      <c r="Q289" s="109">
        <v>0</v>
      </c>
      <c r="R289" s="109">
        <v>231.06470613763034</v>
      </c>
      <c r="S289" s="109">
        <v>297.86177273625475</v>
      </c>
      <c r="T289" s="109">
        <v>2564.8621118832434</v>
      </c>
      <c r="U289" s="109">
        <v>116.40690908358802</v>
      </c>
      <c r="V289" s="109">
        <v>327.87905437929112</v>
      </c>
      <c r="W289" s="109">
        <v>866.10257771334818</v>
      </c>
      <c r="X289" s="109">
        <v>0</v>
      </c>
      <c r="Y289" s="109">
        <v>0</v>
      </c>
      <c r="Z289" s="109">
        <v>0</v>
      </c>
      <c r="AA289" s="109">
        <v>0</v>
      </c>
      <c r="AB289" s="109">
        <v>0</v>
      </c>
      <c r="AC289" s="109">
        <v>0</v>
      </c>
    </row>
    <row r="290" spans="2:29" x14ac:dyDescent="0.2">
      <c r="B290" s="20" t="s">
        <v>31</v>
      </c>
      <c r="C290" s="20">
        <v>2025</v>
      </c>
      <c r="D290" s="20" t="s">
        <v>173</v>
      </c>
      <c r="E290" s="20" t="s">
        <v>174</v>
      </c>
      <c r="F290" s="109">
        <v>7915.8452572362703</v>
      </c>
      <c r="G290" s="109">
        <v>94.525811380890019</v>
      </c>
      <c r="H290" s="109">
        <v>562.92484008667066</v>
      </c>
      <c r="I290" s="109">
        <v>61.303673716064509</v>
      </c>
      <c r="J290" s="109">
        <v>159.52540318849947</v>
      </c>
      <c r="K290" s="109">
        <v>32.9753030365206</v>
      </c>
      <c r="L290" s="109">
        <v>0</v>
      </c>
      <c r="M290" s="109">
        <v>0</v>
      </c>
      <c r="N290" s="109">
        <v>0</v>
      </c>
      <c r="O290" s="109">
        <v>0</v>
      </c>
      <c r="P290" s="109">
        <v>0</v>
      </c>
      <c r="Q290" s="109">
        <v>0</v>
      </c>
      <c r="R290" s="109">
        <v>218.02842134929662</v>
      </c>
      <c r="S290" s="109">
        <v>273.75343466643915</v>
      </c>
      <c r="T290" s="109">
        <v>2607.3088512553627</v>
      </c>
      <c r="U290" s="109">
        <v>124.47076696623657</v>
      </c>
      <c r="V290" s="109">
        <v>350.11035738630306</v>
      </c>
      <c r="W290" s="109">
        <v>871.97924662054709</v>
      </c>
      <c r="X290" s="109">
        <v>0</v>
      </c>
      <c r="Y290" s="109">
        <v>0</v>
      </c>
      <c r="Z290" s="109">
        <v>0</v>
      </c>
      <c r="AA290" s="109">
        <v>0</v>
      </c>
      <c r="AB290" s="109">
        <v>0</v>
      </c>
      <c r="AC290" s="109">
        <v>0</v>
      </c>
    </row>
    <row r="291" spans="2:29" x14ac:dyDescent="0.2">
      <c r="B291" s="20" t="s">
        <v>31</v>
      </c>
      <c r="C291" s="20">
        <v>2026</v>
      </c>
      <c r="D291" s="20" t="s">
        <v>170</v>
      </c>
      <c r="E291" s="20" t="s">
        <v>174</v>
      </c>
      <c r="F291" s="109">
        <v>7915.8452572362703</v>
      </c>
      <c r="G291" s="109">
        <v>102.54483768420197</v>
      </c>
      <c r="H291" s="109">
        <v>478.93974667624684</v>
      </c>
      <c r="I291" s="109">
        <v>79.32440034472485</v>
      </c>
      <c r="J291" s="109">
        <v>171.4842064079335</v>
      </c>
      <c r="K291" s="109">
        <v>28.66922224312367</v>
      </c>
      <c r="L291" s="109">
        <v>0</v>
      </c>
      <c r="M291" s="109">
        <v>0</v>
      </c>
      <c r="N291" s="109">
        <v>0</v>
      </c>
      <c r="O291" s="109">
        <v>0</v>
      </c>
      <c r="P291" s="109">
        <v>0</v>
      </c>
      <c r="Q291" s="109">
        <v>0</v>
      </c>
      <c r="R291" s="109">
        <v>241.76630764484992</v>
      </c>
      <c r="S291" s="109">
        <v>290.09750809308377</v>
      </c>
      <c r="T291" s="109">
        <v>2080.3935884725656</v>
      </c>
      <c r="U291" s="109">
        <v>137.32878790891232</v>
      </c>
      <c r="V291" s="109">
        <v>320.05931036203015</v>
      </c>
      <c r="W291" s="109">
        <v>797.60812903315787</v>
      </c>
      <c r="X291" s="109">
        <v>0</v>
      </c>
      <c r="Y291" s="109">
        <v>0</v>
      </c>
      <c r="Z291" s="109">
        <v>0</v>
      </c>
      <c r="AA291" s="109">
        <v>0</v>
      </c>
      <c r="AB291" s="109">
        <v>0</v>
      </c>
      <c r="AC291" s="109">
        <v>0</v>
      </c>
    </row>
    <row r="292" spans="2:29" x14ac:dyDescent="0.2">
      <c r="B292" s="20" t="s">
        <v>31</v>
      </c>
      <c r="C292" s="20">
        <v>2026</v>
      </c>
      <c r="D292" s="20" t="s">
        <v>172</v>
      </c>
      <c r="E292" s="20" t="s">
        <v>174</v>
      </c>
      <c r="F292" s="109">
        <v>7915.8452572362703</v>
      </c>
      <c r="G292" s="109">
        <v>108.75492245418309</v>
      </c>
      <c r="H292" s="109">
        <v>553.73327843672291</v>
      </c>
      <c r="I292" s="109">
        <v>77.561945298126659</v>
      </c>
      <c r="J292" s="109">
        <v>167.83689396534544</v>
      </c>
      <c r="K292" s="109">
        <v>32.467430981765098</v>
      </c>
      <c r="L292" s="109">
        <v>0</v>
      </c>
      <c r="M292" s="109">
        <v>0</v>
      </c>
      <c r="N292" s="109">
        <v>0</v>
      </c>
      <c r="O292" s="109">
        <v>0</v>
      </c>
      <c r="P292" s="109">
        <v>0</v>
      </c>
      <c r="Q292" s="109">
        <v>0</v>
      </c>
      <c r="R292" s="109">
        <v>240.30293026780177</v>
      </c>
      <c r="S292" s="109">
        <v>315.0774296781691</v>
      </c>
      <c r="T292" s="109">
        <v>2548.7917643165028</v>
      </c>
      <c r="U292" s="109">
        <v>134.17417184106662</v>
      </c>
      <c r="V292" s="109">
        <v>313.06648996322764</v>
      </c>
      <c r="W292" s="109">
        <v>863.68852669091814</v>
      </c>
      <c r="X292" s="109">
        <v>0</v>
      </c>
      <c r="Y292" s="109">
        <v>0</v>
      </c>
      <c r="Z292" s="109">
        <v>0</v>
      </c>
      <c r="AA292" s="109">
        <v>0</v>
      </c>
      <c r="AB292" s="109">
        <v>0</v>
      </c>
      <c r="AC292" s="109">
        <v>0</v>
      </c>
    </row>
    <row r="293" spans="2:29" x14ac:dyDescent="0.2">
      <c r="B293" s="20" t="s">
        <v>31</v>
      </c>
      <c r="C293" s="20">
        <v>2026</v>
      </c>
      <c r="D293" s="20" t="s">
        <v>173</v>
      </c>
      <c r="E293" s="20" t="s">
        <v>174</v>
      </c>
      <c r="F293" s="109">
        <v>7915.8452572362703</v>
      </c>
      <c r="G293" s="109">
        <v>105.2237392368592</v>
      </c>
      <c r="H293" s="109">
        <v>561.21077763752533</v>
      </c>
      <c r="I293" s="109">
        <v>70.140330619262059</v>
      </c>
      <c r="J293" s="109">
        <v>151.57378682110246</v>
      </c>
      <c r="K293" s="109">
        <v>32.971823195422822</v>
      </c>
      <c r="L293" s="109">
        <v>0</v>
      </c>
      <c r="M293" s="109">
        <v>0</v>
      </c>
      <c r="N293" s="109">
        <v>0</v>
      </c>
      <c r="O293" s="109">
        <v>0</v>
      </c>
      <c r="P293" s="109">
        <v>0</v>
      </c>
      <c r="Q293" s="109">
        <v>0</v>
      </c>
      <c r="R293" s="109">
        <v>226.7545497024069</v>
      </c>
      <c r="S293" s="109">
        <v>289.58732423256509</v>
      </c>
      <c r="T293" s="109">
        <v>2591.076641450029</v>
      </c>
      <c r="U293" s="109">
        <v>143.47458542944651</v>
      </c>
      <c r="V293" s="109">
        <v>334.30688135969802</v>
      </c>
      <c r="W293" s="109">
        <v>869.58374954921067</v>
      </c>
      <c r="X293" s="109">
        <v>0</v>
      </c>
      <c r="Y293" s="109">
        <v>0</v>
      </c>
      <c r="Z293" s="109">
        <v>0</v>
      </c>
      <c r="AA293" s="109">
        <v>0</v>
      </c>
      <c r="AB293" s="109">
        <v>0</v>
      </c>
      <c r="AC293" s="109">
        <v>0</v>
      </c>
    </row>
    <row r="294" spans="2:29" x14ac:dyDescent="0.2">
      <c r="B294" s="20" t="s">
        <v>31</v>
      </c>
      <c r="C294" s="20">
        <v>2027</v>
      </c>
      <c r="D294" s="20" t="s">
        <v>170</v>
      </c>
      <c r="E294" s="20" t="s">
        <v>174</v>
      </c>
      <c r="F294" s="109">
        <v>7915.8452572362703</v>
      </c>
      <c r="G294" s="109">
        <v>113.17863293222528</v>
      </c>
      <c r="H294" s="109">
        <v>476.65797772826568</v>
      </c>
      <c r="I294" s="109">
        <v>89.111286102092706</v>
      </c>
      <c r="J294" s="109">
        <v>164.26052213600084</v>
      </c>
      <c r="K294" s="109">
        <v>28.690336927032657</v>
      </c>
      <c r="L294" s="109">
        <v>0</v>
      </c>
      <c r="M294" s="109">
        <v>0</v>
      </c>
      <c r="N294" s="109">
        <v>0</v>
      </c>
      <c r="O294" s="109">
        <v>0</v>
      </c>
      <c r="P294" s="109">
        <v>0</v>
      </c>
      <c r="Q294" s="109">
        <v>0</v>
      </c>
      <c r="R294" s="109">
        <v>251.35713563461587</v>
      </c>
      <c r="S294" s="109">
        <v>306.72692178948336</v>
      </c>
      <c r="T294" s="109">
        <v>2064.2366824935784</v>
      </c>
      <c r="U294" s="109">
        <v>154.69945713894302</v>
      </c>
      <c r="V294" s="109">
        <v>307.93718620293339</v>
      </c>
      <c r="W294" s="109">
        <v>794.55986667225784</v>
      </c>
      <c r="X294" s="109">
        <v>0</v>
      </c>
      <c r="Y294" s="109">
        <v>0</v>
      </c>
      <c r="Z294" s="109">
        <v>0</v>
      </c>
      <c r="AA294" s="109">
        <v>0</v>
      </c>
      <c r="AB294" s="109">
        <v>0</v>
      </c>
      <c r="AC294" s="109">
        <v>0</v>
      </c>
    </row>
    <row r="295" spans="2:29" x14ac:dyDescent="0.2">
      <c r="B295" s="20" t="s">
        <v>31</v>
      </c>
      <c r="C295" s="20">
        <v>2027</v>
      </c>
      <c r="D295" s="20" t="s">
        <v>172</v>
      </c>
      <c r="E295" s="20" t="s">
        <v>174</v>
      </c>
      <c r="F295" s="109">
        <v>7915.8452572362703</v>
      </c>
      <c r="G295" s="109">
        <v>120.03438959647099</v>
      </c>
      <c r="H295" s="109">
        <v>551.10294777468039</v>
      </c>
      <c r="I295" s="109">
        <v>87.132611407141695</v>
      </c>
      <c r="J295" s="109">
        <v>160.76911762736989</v>
      </c>
      <c r="K295" s="109">
        <v>32.491801138935237</v>
      </c>
      <c r="L295" s="109">
        <v>0</v>
      </c>
      <c r="M295" s="109">
        <v>0</v>
      </c>
      <c r="N295" s="109">
        <v>0</v>
      </c>
      <c r="O295" s="109">
        <v>0</v>
      </c>
      <c r="P295" s="109">
        <v>0</v>
      </c>
      <c r="Q295" s="109">
        <v>0</v>
      </c>
      <c r="R295" s="109">
        <v>249.83922894097006</v>
      </c>
      <c r="S295" s="109">
        <v>333.143477864055</v>
      </c>
      <c r="T295" s="109">
        <v>2529.032808058842</v>
      </c>
      <c r="U295" s="109">
        <v>151.14794592722663</v>
      </c>
      <c r="V295" s="109">
        <v>301.21346317157457</v>
      </c>
      <c r="W295" s="109">
        <v>860.39985250556254</v>
      </c>
      <c r="X295" s="109">
        <v>0</v>
      </c>
      <c r="Y295" s="109">
        <v>0</v>
      </c>
      <c r="Z295" s="109">
        <v>0</v>
      </c>
      <c r="AA295" s="109">
        <v>0</v>
      </c>
      <c r="AB295" s="109">
        <v>0</v>
      </c>
      <c r="AC295" s="109">
        <v>0</v>
      </c>
    </row>
    <row r="296" spans="2:29" x14ac:dyDescent="0.2">
      <c r="B296" s="20" t="s">
        <v>31</v>
      </c>
      <c r="C296" s="20">
        <v>2027</v>
      </c>
      <c r="D296" s="20" t="s">
        <v>173</v>
      </c>
      <c r="E296" s="20" t="s">
        <v>174</v>
      </c>
      <c r="F296" s="109">
        <v>7915.8452572362703</v>
      </c>
      <c r="G296" s="109">
        <v>116.14192748184077</v>
      </c>
      <c r="H296" s="109">
        <v>558.56876350402786</v>
      </c>
      <c r="I296" s="109">
        <v>78.798577803951687</v>
      </c>
      <c r="J296" s="109">
        <v>145.19706192384908</v>
      </c>
      <c r="K296" s="109">
        <v>32.997980083413793</v>
      </c>
      <c r="L296" s="109">
        <v>0</v>
      </c>
      <c r="M296" s="109">
        <v>0</v>
      </c>
      <c r="N296" s="109">
        <v>0</v>
      </c>
      <c r="O296" s="109">
        <v>0</v>
      </c>
      <c r="P296" s="109">
        <v>0</v>
      </c>
      <c r="Q296" s="109">
        <v>0</v>
      </c>
      <c r="R296" s="109">
        <v>235.76324862788118</v>
      </c>
      <c r="S296" s="109">
        <v>306.20487631564612</v>
      </c>
      <c r="T296" s="109">
        <v>2571.0995981206297</v>
      </c>
      <c r="U296" s="109">
        <v>161.63181058315683</v>
      </c>
      <c r="V296" s="109">
        <v>321.66339743154856</v>
      </c>
      <c r="W296" s="109">
        <v>866.30959635518298</v>
      </c>
      <c r="X296" s="109">
        <v>0</v>
      </c>
      <c r="Y296" s="109">
        <v>0</v>
      </c>
      <c r="Z296" s="109">
        <v>0</v>
      </c>
      <c r="AA296" s="109">
        <v>0</v>
      </c>
      <c r="AB296" s="109">
        <v>0</v>
      </c>
      <c r="AC296" s="109">
        <v>0</v>
      </c>
    </row>
    <row r="297" spans="2:29" x14ac:dyDescent="0.2">
      <c r="B297" s="20" t="s">
        <v>31</v>
      </c>
      <c r="C297" s="20">
        <v>2028</v>
      </c>
      <c r="D297" s="20" t="s">
        <v>170</v>
      </c>
      <c r="E297" s="20" t="s">
        <v>174</v>
      </c>
      <c r="F297" s="109">
        <v>7915.8452572362703</v>
      </c>
      <c r="G297" s="109">
        <v>126.56207983298148</v>
      </c>
      <c r="H297" s="109">
        <v>475.58940284766294</v>
      </c>
      <c r="I297" s="109">
        <v>98.645362555095033</v>
      </c>
      <c r="J297" s="109">
        <v>158.69399671481008</v>
      </c>
      <c r="K297" s="109">
        <v>28.816101196639618</v>
      </c>
      <c r="L297" s="109">
        <v>0</v>
      </c>
      <c r="M297" s="109">
        <v>0</v>
      </c>
      <c r="N297" s="109">
        <v>0</v>
      </c>
      <c r="O297" s="109">
        <v>0</v>
      </c>
      <c r="P297" s="109">
        <v>0</v>
      </c>
      <c r="Q297" s="109">
        <v>0</v>
      </c>
      <c r="R297" s="109">
        <v>252.90341948284646</v>
      </c>
      <c r="S297" s="109">
        <v>318.00798257213847</v>
      </c>
      <c r="T297" s="109">
        <v>2055.6311654979836</v>
      </c>
      <c r="U297" s="109">
        <v>171.022640187121</v>
      </c>
      <c r="V297" s="109">
        <v>298.40884665451853</v>
      </c>
      <c r="W297" s="109">
        <v>790.3747309184331</v>
      </c>
      <c r="X297" s="109">
        <v>0</v>
      </c>
      <c r="Y297" s="109">
        <v>0</v>
      </c>
      <c r="Z297" s="109">
        <v>0</v>
      </c>
      <c r="AA297" s="109">
        <v>0</v>
      </c>
      <c r="AB297" s="109">
        <v>0</v>
      </c>
      <c r="AC297" s="109">
        <v>0</v>
      </c>
    </row>
    <row r="298" spans="2:29" x14ac:dyDescent="0.2">
      <c r="B298" s="20" t="s">
        <v>31</v>
      </c>
      <c r="C298" s="20">
        <v>2028</v>
      </c>
      <c r="D298" s="20" t="s">
        <v>172</v>
      </c>
      <c r="E298" s="20" t="s">
        <v>174</v>
      </c>
      <c r="F298" s="109">
        <v>7915.8452572362703</v>
      </c>
      <c r="G298" s="109">
        <v>131.45206996102516</v>
      </c>
      <c r="H298" s="109">
        <v>547.60628732178907</v>
      </c>
      <c r="I298" s="109">
        <v>96.45533504965465</v>
      </c>
      <c r="J298" s="109">
        <v>155.37949910483567</v>
      </c>
      <c r="K298" s="109">
        <v>32.541837621693659</v>
      </c>
      <c r="L298" s="109">
        <v>0</v>
      </c>
      <c r="M298" s="109">
        <v>0</v>
      </c>
      <c r="N298" s="109">
        <v>0</v>
      </c>
      <c r="O298" s="109">
        <v>0</v>
      </c>
      <c r="P298" s="109">
        <v>0</v>
      </c>
      <c r="Q298" s="109">
        <v>0</v>
      </c>
      <c r="R298" s="109">
        <v>259.50075237484697</v>
      </c>
      <c r="S298" s="109">
        <v>351.74522875071864</v>
      </c>
      <c r="T298" s="109">
        <v>2505.9635952110848</v>
      </c>
      <c r="U298" s="109">
        <v>167.23591637430212</v>
      </c>
      <c r="V298" s="109">
        <v>292.2008535139704</v>
      </c>
      <c r="W298" s="109">
        <v>856.31857300030788</v>
      </c>
      <c r="X298" s="109">
        <v>0</v>
      </c>
      <c r="Y298" s="109">
        <v>0</v>
      </c>
      <c r="Z298" s="109">
        <v>0</v>
      </c>
      <c r="AA298" s="109">
        <v>0</v>
      </c>
      <c r="AB298" s="109">
        <v>0</v>
      </c>
      <c r="AC298" s="109">
        <v>0</v>
      </c>
    </row>
    <row r="299" spans="2:29" x14ac:dyDescent="0.2">
      <c r="B299" s="20" t="s">
        <v>31</v>
      </c>
      <c r="C299" s="20">
        <v>2028</v>
      </c>
      <c r="D299" s="20" t="s">
        <v>173</v>
      </c>
      <c r="E299" s="20" t="s">
        <v>174</v>
      </c>
      <c r="F299" s="109">
        <v>7915.8452572362703</v>
      </c>
      <c r="G299" s="109">
        <v>129.2700423068809</v>
      </c>
      <c r="H299" s="109">
        <v>551.43346775193731</v>
      </c>
      <c r="I299" s="109">
        <v>96.800722457772167</v>
      </c>
      <c r="J299" s="109">
        <v>155.89354931214515</v>
      </c>
      <c r="K299" s="109">
        <v>32.672526333697881</v>
      </c>
      <c r="L299" s="109">
        <v>0</v>
      </c>
      <c r="M299" s="109">
        <v>0</v>
      </c>
      <c r="N299" s="109">
        <v>0</v>
      </c>
      <c r="O299" s="109">
        <v>0</v>
      </c>
      <c r="P299" s="109">
        <v>0</v>
      </c>
      <c r="Q299" s="109">
        <v>0</v>
      </c>
      <c r="R299" s="109">
        <v>289.07079866148831</v>
      </c>
      <c r="S299" s="109">
        <v>316.40967263004904</v>
      </c>
      <c r="T299" s="109">
        <v>2522.2308869569897</v>
      </c>
      <c r="U299" s="109">
        <v>167.76503977323969</v>
      </c>
      <c r="V299" s="109">
        <v>293.04078630409475</v>
      </c>
      <c r="W299" s="109">
        <v>857.73633796123374</v>
      </c>
      <c r="X299" s="109">
        <v>0</v>
      </c>
      <c r="Y299" s="109">
        <v>0</v>
      </c>
      <c r="Z299" s="109">
        <v>0</v>
      </c>
      <c r="AA299" s="109">
        <v>0</v>
      </c>
      <c r="AB299" s="109">
        <v>0</v>
      </c>
      <c r="AC299" s="109">
        <v>0</v>
      </c>
    </row>
    <row r="300" spans="2:29" x14ac:dyDescent="0.2">
      <c r="B300" s="20" t="s">
        <v>31</v>
      </c>
      <c r="C300" s="20">
        <v>2029</v>
      </c>
      <c r="D300" s="20" t="s">
        <v>170</v>
      </c>
      <c r="E300" s="20" t="s">
        <v>174</v>
      </c>
      <c r="F300" s="109">
        <v>7915.8452572362703</v>
      </c>
      <c r="G300" s="109">
        <v>134.75863424104148</v>
      </c>
      <c r="H300" s="109">
        <v>469.86845164073549</v>
      </c>
      <c r="I300" s="109">
        <v>107.90658428674782</v>
      </c>
      <c r="J300" s="109">
        <v>154.7374497094593</v>
      </c>
      <c r="K300" s="109">
        <v>28.796715542736838</v>
      </c>
      <c r="L300" s="109">
        <v>0</v>
      </c>
      <c r="M300" s="109">
        <v>0</v>
      </c>
      <c r="N300" s="109">
        <v>0</v>
      </c>
      <c r="O300" s="109">
        <v>0</v>
      </c>
      <c r="P300" s="109">
        <v>0</v>
      </c>
      <c r="Q300" s="109">
        <v>0</v>
      </c>
      <c r="R300" s="109">
        <v>270.73457684520559</v>
      </c>
      <c r="S300" s="109">
        <v>341.17746636008872</v>
      </c>
      <c r="T300" s="109">
        <v>2023.8158014933642</v>
      </c>
      <c r="U300" s="109">
        <v>186.71851071526208</v>
      </c>
      <c r="V300" s="109">
        <v>291.98222935465799</v>
      </c>
      <c r="W300" s="109">
        <v>786.26693686352905</v>
      </c>
      <c r="X300" s="109">
        <v>0</v>
      </c>
      <c r="Y300" s="109">
        <v>0</v>
      </c>
      <c r="Z300" s="109">
        <v>0</v>
      </c>
      <c r="AA300" s="109">
        <v>0</v>
      </c>
      <c r="AB300" s="109">
        <v>0</v>
      </c>
      <c r="AC300" s="109">
        <v>0</v>
      </c>
    </row>
    <row r="301" spans="2:29" x14ac:dyDescent="0.2">
      <c r="B301" s="20" t="s">
        <v>31</v>
      </c>
      <c r="C301" s="20">
        <v>2029</v>
      </c>
      <c r="D301" s="20" t="s">
        <v>172</v>
      </c>
      <c r="E301" s="20" t="s">
        <v>174</v>
      </c>
      <c r="F301" s="109">
        <v>7915.8452572362703</v>
      </c>
      <c r="G301" s="109">
        <v>142.92615508343491</v>
      </c>
      <c r="H301" s="109">
        <v>543.27037036704871</v>
      </c>
      <c r="I301" s="109">
        <v>105.51393735325608</v>
      </c>
      <c r="J301" s="109">
        <v>151.45329611275889</v>
      </c>
      <c r="K301" s="109">
        <v>32.613316109143582</v>
      </c>
      <c r="L301" s="109">
        <v>0</v>
      </c>
      <c r="M301" s="109">
        <v>0</v>
      </c>
      <c r="N301" s="109">
        <v>0</v>
      </c>
      <c r="O301" s="109">
        <v>0</v>
      </c>
      <c r="P301" s="109">
        <v>0</v>
      </c>
      <c r="Q301" s="109">
        <v>0</v>
      </c>
      <c r="R301" s="109">
        <v>269.10824430565947</v>
      </c>
      <c r="S301" s="109">
        <v>370.57287274002897</v>
      </c>
      <c r="T301" s="109">
        <v>2479.5896779053905</v>
      </c>
      <c r="U301" s="109">
        <v>182.43774688855262</v>
      </c>
      <c r="V301" s="109">
        <v>285.61599691520428</v>
      </c>
      <c r="W301" s="109">
        <v>851.44692494825085</v>
      </c>
      <c r="X301" s="109">
        <v>0</v>
      </c>
      <c r="Y301" s="109">
        <v>0</v>
      </c>
      <c r="Z301" s="109">
        <v>0</v>
      </c>
      <c r="AA301" s="109">
        <v>0</v>
      </c>
      <c r="AB301" s="109">
        <v>0</v>
      </c>
      <c r="AC301" s="109">
        <v>0</v>
      </c>
    </row>
    <row r="302" spans="2:29" x14ac:dyDescent="0.2">
      <c r="B302" s="20" t="s">
        <v>31</v>
      </c>
      <c r="C302" s="20">
        <v>2029</v>
      </c>
      <c r="D302" s="20" t="s">
        <v>173</v>
      </c>
      <c r="E302" s="20" t="s">
        <v>174</v>
      </c>
      <c r="F302" s="109">
        <v>7915.8452572362703</v>
      </c>
      <c r="G302" s="109">
        <v>140.55898051061251</v>
      </c>
      <c r="H302" s="109">
        <v>547.08793926027568</v>
      </c>
      <c r="I302" s="109">
        <v>105.89576699045831</v>
      </c>
      <c r="J302" s="109">
        <v>151.96010446548857</v>
      </c>
      <c r="K302" s="109">
        <v>32.745530376373559</v>
      </c>
      <c r="L302" s="109">
        <v>0</v>
      </c>
      <c r="M302" s="109">
        <v>0</v>
      </c>
      <c r="N302" s="109">
        <v>0</v>
      </c>
      <c r="O302" s="109">
        <v>0</v>
      </c>
      <c r="P302" s="109">
        <v>0</v>
      </c>
      <c r="Q302" s="109">
        <v>0</v>
      </c>
      <c r="R302" s="109">
        <v>299.78440030842569</v>
      </c>
      <c r="S302" s="109">
        <v>333.35854092819568</v>
      </c>
      <c r="T302" s="109">
        <v>2495.7801601555457</v>
      </c>
      <c r="U302" s="109">
        <v>183.02189009967853</v>
      </c>
      <c r="V302" s="109">
        <v>286.4478354858922</v>
      </c>
      <c r="W302" s="109">
        <v>852.88888198268273</v>
      </c>
      <c r="X302" s="109">
        <v>0</v>
      </c>
      <c r="Y302" s="109">
        <v>0</v>
      </c>
      <c r="Z302" s="109">
        <v>0</v>
      </c>
      <c r="AA302" s="109">
        <v>0</v>
      </c>
      <c r="AB302" s="109">
        <v>0</v>
      </c>
      <c r="AC302" s="109">
        <v>0</v>
      </c>
    </row>
    <row r="303" spans="2:29" x14ac:dyDescent="0.2">
      <c r="B303" s="20" t="s">
        <v>31</v>
      </c>
      <c r="C303" s="20">
        <v>2030</v>
      </c>
      <c r="D303" s="20" t="s">
        <v>170</v>
      </c>
      <c r="E303" s="20" t="s">
        <v>174</v>
      </c>
      <c r="F303" s="109">
        <v>7915.8452572362703</v>
      </c>
      <c r="G303" s="109">
        <v>150.45757005729448</v>
      </c>
      <c r="H303" s="109">
        <v>467.34293581024281</v>
      </c>
      <c r="I303" s="109">
        <v>121.10521650042764</v>
      </c>
      <c r="J303" s="109">
        <v>137.50789687099717</v>
      </c>
      <c r="K303" s="109">
        <v>28.960055312493026</v>
      </c>
      <c r="L303" s="109">
        <v>0</v>
      </c>
      <c r="M303" s="109">
        <v>0</v>
      </c>
      <c r="N303" s="109">
        <v>0</v>
      </c>
      <c r="O303" s="109">
        <v>0</v>
      </c>
      <c r="P303" s="109">
        <v>0</v>
      </c>
      <c r="Q303" s="109">
        <v>0</v>
      </c>
      <c r="R303" s="109">
        <v>271.53293396631</v>
      </c>
      <c r="S303" s="109">
        <v>352.20703974851938</v>
      </c>
      <c r="T303" s="109">
        <v>2009.547570189912</v>
      </c>
      <c r="U303" s="109">
        <v>210.87437878095409</v>
      </c>
      <c r="V303" s="109">
        <v>259.7408228645092</v>
      </c>
      <c r="W303" s="109">
        <v>780.74865760636976</v>
      </c>
      <c r="X303" s="109">
        <v>0</v>
      </c>
      <c r="Y303" s="109">
        <v>0</v>
      </c>
      <c r="Z303" s="109">
        <v>0</v>
      </c>
      <c r="AA303" s="109">
        <v>0</v>
      </c>
      <c r="AB303" s="109">
        <v>0</v>
      </c>
      <c r="AC303" s="109">
        <v>0</v>
      </c>
    </row>
    <row r="304" spans="2:29" x14ac:dyDescent="0.2">
      <c r="B304" s="20" t="s">
        <v>31</v>
      </c>
      <c r="C304" s="20">
        <v>2030</v>
      </c>
      <c r="D304" s="20" t="s">
        <v>172</v>
      </c>
      <c r="E304" s="20" t="s">
        <v>174</v>
      </c>
      <c r="F304" s="109">
        <v>7915.8452572362703</v>
      </c>
      <c r="G304" s="109">
        <v>156.24286461583361</v>
      </c>
      <c r="H304" s="109">
        <v>538.0148492389593</v>
      </c>
      <c r="I304" s="109">
        <v>118.39537956658458</v>
      </c>
      <c r="J304" s="109">
        <v>134.61181562789815</v>
      </c>
      <c r="K304" s="109">
        <v>32.69855517250933</v>
      </c>
      <c r="L304" s="109">
        <v>0</v>
      </c>
      <c r="M304" s="109">
        <v>0</v>
      </c>
      <c r="N304" s="109">
        <v>0</v>
      </c>
      <c r="O304" s="109">
        <v>0</v>
      </c>
      <c r="P304" s="109">
        <v>0</v>
      </c>
      <c r="Q304" s="109">
        <v>0</v>
      </c>
      <c r="R304" s="109">
        <v>278.56641516303966</v>
      </c>
      <c r="S304" s="109">
        <v>389.50276843726493</v>
      </c>
      <c r="T304" s="109">
        <v>2449.3462244455532</v>
      </c>
      <c r="U304" s="109">
        <v>206.16839356696892</v>
      </c>
      <c r="V304" s="109">
        <v>254.29177968274217</v>
      </c>
      <c r="W304" s="109">
        <v>845.7380811874765</v>
      </c>
      <c r="X304" s="109">
        <v>0</v>
      </c>
      <c r="Y304" s="109">
        <v>0</v>
      </c>
      <c r="Z304" s="109">
        <v>0</v>
      </c>
      <c r="AA304" s="109">
        <v>0</v>
      </c>
      <c r="AB304" s="109">
        <v>0</v>
      </c>
      <c r="AC304" s="109">
        <v>0</v>
      </c>
    </row>
    <row r="305" spans="2:29" x14ac:dyDescent="0.2">
      <c r="B305" s="20" t="s">
        <v>31</v>
      </c>
      <c r="C305" s="20">
        <v>2030</v>
      </c>
      <c r="D305" s="20" t="s">
        <v>173</v>
      </c>
      <c r="E305" s="20" t="s">
        <v>174</v>
      </c>
      <c r="F305" s="109">
        <v>7915.8452572362703</v>
      </c>
      <c r="G305" s="109">
        <v>153.6610637032899</v>
      </c>
      <c r="H305" s="109">
        <v>541.81638973773204</v>
      </c>
      <c r="I305" s="109">
        <v>118.82840822470365</v>
      </c>
      <c r="J305" s="109">
        <v>135.06747795602635</v>
      </c>
      <c r="K305" s="109">
        <v>32.832381608471941</v>
      </c>
      <c r="L305" s="109">
        <v>0</v>
      </c>
      <c r="M305" s="109">
        <v>0</v>
      </c>
      <c r="N305" s="109">
        <v>0</v>
      </c>
      <c r="O305" s="109">
        <v>0</v>
      </c>
      <c r="P305" s="109">
        <v>0</v>
      </c>
      <c r="Q305" s="109">
        <v>0</v>
      </c>
      <c r="R305" s="109">
        <v>310.33269792541546</v>
      </c>
      <c r="S305" s="109">
        <v>350.4009425744278</v>
      </c>
      <c r="T305" s="109">
        <v>2465.4343437441744</v>
      </c>
      <c r="U305" s="109">
        <v>206.83649874065344</v>
      </c>
      <c r="V305" s="109">
        <v>255.04222748365052</v>
      </c>
      <c r="W305" s="109">
        <v>847.20305354028392</v>
      </c>
      <c r="X305" s="109">
        <v>0</v>
      </c>
      <c r="Y305" s="109">
        <v>0</v>
      </c>
      <c r="Z305" s="109">
        <v>0</v>
      </c>
      <c r="AA305" s="109">
        <v>0</v>
      </c>
      <c r="AB305" s="109">
        <v>0</v>
      </c>
      <c r="AC305" s="109">
        <v>0</v>
      </c>
    </row>
    <row r="306" spans="2:29" x14ac:dyDescent="0.2">
      <c r="B306" s="20" t="s">
        <v>31</v>
      </c>
      <c r="C306" s="20">
        <v>2031</v>
      </c>
      <c r="D306" s="20" t="s">
        <v>170</v>
      </c>
      <c r="E306" s="20" t="s">
        <v>174</v>
      </c>
      <c r="F306" s="109">
        <v>7915.8452572362703</v>
      </c>
      <c r="G306" s="109">
        <v>160.06049988421111</v>
      </c>
      <c r="H306" s="109">
        <v>460.01514281628499</v>
      </c>
      <c r="I306" s="109">
        <v>134.52927544817055</v>
      </c>
      <c r="J306" s="109">
        <v>119.65530820731247</v>
      </c>
      <c r="K306" s="109">
        <v>28.964734638605627</v>
      </c>
      <c r="L306" s="109">
        <v>0</v>
      </c>
      <c r="M306" s="109">
        <v>0</v>
      </c>
      <c r="N306" s="109">
        <v>0</v>
      </c>
      <c r="O306" s="109">
        <v>0</v>
      </c>
      <c r="P306" s="109">
        <v>0</v>
      </c>
      <c r="Q306" s="109">
        <v>0</v>
      </c>
      <c r="R306" s="109">
        <v>289.51079067702926</v>
      </c>
      <c r="S306" s="109">
        <v>375.96300695252563</v>
      </c>
      <c r="T306" s="109">
        <v>1971.3511881173995</v>
      </c>
      <c r="U306" s="109">
        <v>235.710438700325</v>
      </c>
      <c r="V306" s="109">
        <v>226.29057196074959</v>
      </c>
      <c r="W306" s="109">
        <v>775.50173410171533</v>
      </c>
      <c r="X306" s="109">
        <v>0</v>
      </c>
      <c r="Y306" s="109">
        <v>0</v>
      </c>
      <c r="Z306" s="109">
        <v>0</v>
      </c>
      <c r="AA306" s="109">
        <v>0</v>
      </c>
      <c r="AB306" s="109">
        <v>0</v>
      </c>
      <c r="AC306" s="109">
        <v>0</v>
      </c>
    </row>
    <row r="307" spans="2:29" x14ac:dyDescent="0.2">
      <c r="B307" s="20" t="s">
        <v>31</v>
      </c>
      <c r="C307" s="20">
        <v>2031</v>
      </c>
      <c r="D307" s="20" t="s">
        <v>172</v>
      </c>
      <c r="E307" s="20" t="s">
        <v>174</v>
      </c>
      <c r="F307" s="109">
        <v>7915.8452572362703</v>
      </c>
      <c r="G307" s="109">
        <v>165.58880800512785</v>
      </c>
      <c r="H307" s="109">
        <v>538.24767451966829</v>
      </c>
      <c r="I307" s="109">
        <v>131.97585076878482</v>
      </c>
      <c r="J307" s="109">
        <v>117.46609680689842</v>
      </c>
      <c r="K307" s="109">
        <v>33.234428519867436</v>
      </c>
      <c r="L307" s="109">
        <v>0</v>
      </c>
      <c r="M307" s="109">
        <v>0</v>
      </c>
      <c r="N307" s="109">
        <v>0</v>
      </c>
      <c r="O307" s="109">
        <v>0</v>
      </c>
      <c r="P307" s="109">
        <v>0</v>
      </c>
      <c r="Q307" s="109">
        <v>0</v>
      </c>
      <c r="R307" s="109">
        <v>285.16274412368057</v>
      </c>
      <c r="S307" s="109">
        <v>379.12157427540143</v>
      </c>
      <c r="T307" s="109">
        <v>2437.6032735611961</v>
      </c>
      <c r="U307" s="109">
        <v>231.09491434280719</v>
      </c>
      <c r="V307" s="109">
        <v>222.05198023910307</v>
      </c>
      <c r="W307" s="109">
        <v>843.9919105338937</v>
      </c>
      <c r="X307" s="109">
        <v>0</v>
      </c>
      <c r="Y307" s="109">
        <v>0</v>
      </c>
      <c r="Z307" s="109">
        <v>0</v>
      </c>
      <c r="AA307" s="109">
        <v>0</v>
      </c>
      <c r="AB307" s="109">
        <v>0</v>
      </c>
      <c r="AC307" s="109">
        <v>0</v>
      </c>
    </row>
    <row r="308" spans="2:29" x14ac:dyDescent="0.2">
      <c r="B308" s="20" t="s">
        <v>31</v>
      </c>
      <c r="C308" s="20">
        <v>2031</v>
      </c>
      <c r="D308" s="20" t="s">
        <v>173</v>
      </c>
      <c r="E308" s="20" t="s">
        <v>174</v>
      </c>
      <c r="F308" s="109">
        <v>7915.8452572362703</v>
      </c>
      <c r="G308" s="109">
        <v>166.96590162639563</v>
      </c>
      <c r="H308" s="109">
        <v>535.66664320423763</v>
      </c>
      <c r="I308" s="109">
        <v>132.03500261984718</v>
      </c>
      <c r="J308" s="109">
        <v>117.51890571447949</v>
      </c>
      <c r="K308" s="109">
        <v>32.939746087094228</v>
      </c>
      <c r="L308" s="109">
        <v>0</v>
      </c>
      <c r="M308" s="109">
        <v>0</v>
      </c>
      <c r="N308" s="109">
        <v>0</v>
      </c>
      <c r="O308" s="109">
        <v>0</v>
      </c>
      <c r="P308" s="109">
        <v>0</v>
      </c>
      <c r="Q308" s="109">
        <v>0</v>
      </c>
      <c r="R308" s="109">
        <v>320.60602579299655</v>
      </c>
      <c r="S308" s="109">
        <v>367.38209105266577</v>
      </c>
      <c r="T308" s="109">
        <v>2431.3135191571796</v>
      </c>
      <c r="U308" s="109">
        <v>231.06602746846667</v>
      </c>
      <c r="V308" s="109">
        <v>222.02261079636381</v>
      </c>
      <c r="W308" s="109">
        <v>841.29214342740192</v>
      </c>
      <c r="X308" s="109">
        <v>0</v>
      </c>
      <c r="Y308" s="109">
        <v>0</v>
      </c>
      <c r="Z308" s="109">
        <v>0</v>
      </c>
      <c r="AA308" s="109">
        <v>0</v>
      </c>
      <c r="AB308" s="109">
        <v>0</v>
      </c>
      <c r="AC308" s="109">
        <v>0</v>
      </c>
    </row>
    <row r="309" spans="2:29" x14ac:dyDescent="0.2">
      <c r="B309" s="20" t="s">
        <v>31</v>
      </c>
      <c r="C309" s="20">
        <v>2032</v>
      </c>
      <c r="D309" s="20" t="s">
        <v>170</v>
      </c>
      <c r="E309" s="20" t="s">
        <v>174</v>
      </c>
      <c r="F309" s="109">
        <v>7915.8452572362703</v>
      </c>
      <c r="G309" s="109">
        <v>172.82850783714136</v>
      </c>
      <c r="H309" s="109">
        <v>453.86240712150266</v>
      </c>
      <c r="I309" s="109">
        <v>148.00343574975082</v>
      </c>
      <c r="J309" s="109">
        <v>101.73043502929738</v>
      </c>
      <c r="K309" s="109">
        <v>29.070077347416259</v>
      </c>
      <c r="L309" s="109">
        <v>0</v>
      </c>
      <c r="M309" s="109">
        <v>0</v>
      </c>
      <c r="N309" s="109">
        <v>0</v>
      </c>
      <c r="O309" s="109">
        <v>0</v>
      </c>
      <c r="P309" s="109">
        <v>0</v>
      </c>
      <c r="Q309" s="109">
        <v>0</v>
      </c>
      <c r="R309" s="109">
        <v>298.65369446675464</v>
      </c>
      <c r="S309" s="109">
        <v>393.48964283390694</v>
      </c>
      <c r="T309" s="109">
        <v>1940.3916846178815</v>
      </c>
      <c r="U309" s="109">
        <v>260.28527466743697</v>
      </c>
      <c r="V309" s="109">
        <v>192.29040517999209</v>
      </c>
      <c r="W309" s="109">
        <v>770.01053648874768</v>
      </c>
      <c r="X309" s="109">
        <v>0</v>
      </c>
      <c r="Y309" s="109">
        <v>0</v>
      </c>
      <c r="Z309" s="109">
        <v>0</v>
      </c>
      <c r="AA309" s="109">
        <v>0</v>
      </c>
      <c r="AB309" s="109">
        <v>0</v>
      </c>
      <c r="AC309" s="109">
        <v>0</v>
      </c>
    </row>
    <row r="310" spans="2:29" x14ac:dyDescent="0.2">
      <c r="B310" s="20" t="s">
        <v>31</v>
      </c>
      <c r="C310" s="20">
        <v>2032</v>
      </c>
      <c r="D310" s="20" t="s">
        <v>172</v>
      </c>
      <c r="E310" s="20" t="s">
        <v>174</v>
      </c>
      <c r="F310" s="109">
        <v>7915.8452572362703</v>
      </c>
      <c r="G310" s="109">
        <v>178.81468338248834</v>
      </c>
      <c r="H310" s="109">
        <v>531.09869336236227</v>
      </c>
      <c r="I310" s="109">
        <v>145.20796900938666</v>
      </c>
      <c r="J310" s="109">
        <v>99.878602429790078</v>
      </c>
      <c r="K310" s="109">
        <v>33.358447874344563</v>
      </c>
      <c r="L310" s="109">
        <v>0</v>
      </c>
      <c r="M310" s="109">
        <v>0</v>
      </c>
      <c r="N310" s="109">
        <v>0</v>
      </c>
      <c r="O310" s="109">
        <v>0</v>
      </c>
      <c r="P310" s="109">
        <v>0</v>
      </c>
      <c r="Q310" s="109">
        <v>0</v>
      </c>
      <c r="R310" s="109">
        <v>294.19609787038252</v>
      </c>
      <c r="S310" s="109">
        <v>396.83290568293654</v>
      </c>
      <c r="T310" s="109">
        <v>2399.547862753564</v>
      </c>
      <c r="U310" s="109">
        <v>255.21262694593798</v>
      </c>
      <c r="V310" s="109">
        <v>188.7064704297147</v>
      </c>
      <c r="W310" s="109">
        <v>838.09483728362125</v>
      </c>
      <c r="X310" s="109">
        <v>0</v>
      </c>
      <c r="Y310" s="109">
        <v>0</v>
      </c>
      <c r="Z310" s="109">
        <v>0</v>
      </c>
      <c r="AA310" s="109">
        <v>0</v>
      </c>
      <c r="AB310" s="109">
        <v>0</v>
      </c>
      <c r="AC310" s="109">
        <v>0</v>
      </c>
    </row>
    <row r="311" spans="2:29" x14ac:dyDescent="0.2">
      <c r="B311" s="20" t="s">
        <v>31</v>
      </c>
      <c r="C311" s="20">
        <v>2032</v>
      </c>
      <c r="D311" s="20" t="s">
        <v>173</v>
      </c>
      <c r="E311" s="20" t="s">
        <v>174</v>
      </c>
      <c r="F311" s="109">
        <v>7915.8452572362703</v>
      </c>
      <c r="G311" s="109">
        <v>180.29387707611966</v>
      </c>
      <c r="H311" s="109">
        <v>528.52881122732094</v>
      </c>
      <c r="I311" s="109">
        <v>145.26669368004281</v>
      </c>
      <c r="J311" s="109">
        <v>99.91913144593012</v>
      </c>
      <c r="K311" s="109">
        <v>33.061218808648832</v>
      </c>
      <c r="L311" s="109">
        <v>0</v>
      </c>
      <c r="M311" s="109">
        <v>0</v>
      </c>
      <c r="N311" s="109">
        <v>0</v>
      </c>
      <c r="O311" s="109">
        <v>0</v>
      </c>
      <c r="P311" s="109">
        <v>0</v>
      </c>
      <c r="Q311" s="109">
        <v>0</v>
      </c>
      <c r="R311" s="109">
        <v>330.7476721480374</v>
      </c>
      <c r="S311" s="109">
        <v>384.52816231828376</v>
      </c>
      <c r="T311" s="109">
        <v>2393.2515581148004</v>
      </c>
      <c r="U311" s="109">
        <v>255.16955742780229</v>
      </c>
      <c r="V311" s="109">
        <v>188.67325378631415</v>
      </c>
      <c r="W311" s="109">
        <v>835.37737206722841</v>
      </c>
      <c r="X311" s="109">
        <v>0</v>
      </c>
      <c r="Y311" s="109">
        <v>0</v>
      </c>
      <c r="Z311" s="109">
        <v>0</v>
      </c>
      <c r="AA311" s="109">
        <v>0</v>
      </c>
      <c r="AB311" s="109">
        <v>0</v>
      </c>
      <c r="AC311" s="109">
        <v>0</v>
      </c>
    </row>
    <row r="312" spans="2:29" x14ac:dyDescent="0.2">
      <c r="B312" s="20" t="s">
        <v>31</v>
      </c>
      <c r="C312" s="20">
        <v>2033</v>
      </c>
      <c r="D312" s="20" t="s">
        <v>170</v>
      </c>
      <c r="E312" s="20" t="s">
        <v>174</v>
      </c>
      <c r="F312" s="109">
        <v>7915.8452572362703</v>
      </c>
      <c r="G312" s="109">
        <v>189.39993108494477</v>
      </c>
      <c r="H312" s="109">
        <v>449.13723986914016</v>
      </c>
      <c r="I312" s="109">
        <v>161.15484287712144</v>
      </c>
      <c r="J312" s="109">
        <v>85.05290409425632</v>
      </c>
      <c r="K312" s="109">
        <v>29.277634200460479</v>
      </c>
      <c r="L312" s="109">
        <v>0</v>
      </c>
      <c r="M312" s="109">
        <v>0</v>
      </c>
      <c r="N312" s="109">
        <v>0</v>
      </c>
      <c r="O312" s="109">
        <v>0</v>
      </c>
      <c r="P312" s="109">
        <v>0</v>
      </c>
      <c r="Q312" s="109">
        <v>0</v>
      </c>
      <c r="R312" s="109">
        <v>298.21262876674427</v>
      </c>
      <c r="S312" s="109">
        <v>403.89654441616904</v>
      </c>
      <c r="T312" s="109">
        <v>1918.3002787812932</v>
      </c>
      <c r="U312" s="109">
        <v>283.68051971831829</v>
      </c>
      <c r="V312" s="109">
        <v>160.45206042875822</v>
      </c>
      <c r="W312" s="109">
        <v>765.04393873882316</v>
      </c>
      <c r="X312" s="109">
        <v>0</v>
      </c>
      <c r="Y312" s="109">
        <v>0</v>
      </c>
      <c r="Z312" s="109">
        <v>0</v>
      </c>
      <c r="AA312" s="109">
        <v>0</v>
      </c>
      <c r="AB312" s="109">
        <v>0</v>
      </c>
      <c r="AC312" s="109">
        <v>0</v>
      </c>
    </row>
    <row r="313" spans="2:29" x14ac:dyDescent="0.2">
      <c r="B313" s="20" t="s">
        <v>31</v>
      </c>
      <c r="C313" s="20">
        <v>2033</v>
      </c>
      <c r="D313" s="20" t="s">
        <v>172</v>
      </c>
      <c r="E313" s="20" t="s">
        <v>174</v>
      </c>
      <c r="F313" s="109">
        <v>7915.8452572362703</v>
      </c>
      <c r="G313" s="109">
        <v>191.82272658349191</v>
      </c>
      <c r="H313" s="109">
        <v>523.17904308678999</v>
      </c>
      <c r="I313" s="109">
        <v>158.04233615794772</v>
      </c>
      <c r="J313" s="109">
        <v>83.499592447828888</v>
      </c>
      <c r="K313" s="109">
        <v>33.486843077911409</v>
      </c>
      <c r="L313" s="109">
        <v>0</v>
      </c>
      <c r="M313" s="109">
        <v>0</v>
      </c>
      <c r="N313" s="109">
        <v>0</v>
      </c>
      <c r="O313" s="109">
        <v>0</v>
      </c>
      <c r="P313" s="109">
        <v>0</v>
      </c>
      <c r="Q313" s="109">
        <v>0</v>
      </c>
      <c r="R313" s="109">
        <v>303.12336894633631</v>
      </c>
      <c r="S313" s="109">
        <v>414.63422499163033</v>
      </c>
      <c r="T313" s="109">
        <v>2359.3971917111517</v>
      </c>
      <c r="U313" s="109">
        <v>278.26233434656888</v>
      </c>
      <c r="V313" s="109">
        <v>157.55851648255506</v>
      </c>
      <c r="W313" s="109">
        <v>832.76287213331841</v>
      </c>
      <c r="X313" s="109">
        <v>0</v>
      </c>
      <c r="Y313" s="109">
        <v>0</v>
      </c>
      <c r="Z313" s="109">
        <v>0</v>
      </c>
      <c r="AA313" s="109">
        <v>0</v>
      </c>
      <c r="AB313" s="109">
        <v>0</v>
      </c>
      <c r="AC313" s="109">
        <v>0</v>
      </c>
    </row>
    <row r="314" spans="2:29" x14ac:dyDescent="0.2">
      <c r="B314" s="20" t="s">
        <v>31</v>
      </c>
      <c r="C314" s="20">
        <v>2033</v>
      </c>
      <c r="D314" s="20" t="s">
        <v>173</v>
      </c>
      <c r="E314" s="20" t="s">
        <v>174</v>
      </c>
      <c r="F314" s="109">
        <v>7915.8452572362703</v>
      </c>
      <c r="G314" s="109">
        <v>193.401877447949</v>
      </c>
      <c r="H314" s="109">
        <v>520.62689413396708</v>
      </c>
      <c r="I314" s="109">
        <v>158.09999913098849</v>
      </c>
      <c r="J314" s="109">
        <v>83.530171901935134</v>
      </c>
      <c r="K314" s="109">
        <v>33.187157588009221</v>
      </c>
      <c r="L314" s="109">
        <v>0</v>
      </c>
      <c r="M314" s="109">
        <v>0</v>
      </c>
      <c r="N314" s="109">
        <v>0</v>
      </c>
      <c r="O314" s="109">
        <v>0</v>
      </c>
      <c r="P314" s="109">
        <v>0</v>
      </c>
      <c r="Q314" s="109">
        <v>0</v>
      </c>
      <c r="R314" s="109">
        <v>340.77061119682168</v>
      </c>
      <c r="S314" s="109">
        <v>401.76162173209138</v>
      </c>
      <c r="T314" s="109">
        <v>2353.1131855853173</v>
      </c>
      <c r="U314" s="109">
        <v>278.20437324514967</v>
      </c>
      <c r="V314" s="109">
        <v>157.52455320319743</v>
      </c>
      <c r="W314" s="109">
        <v>830.02987150760418</v>
      </c>
      <c r="X314" s="109">
        <v>0</v>
      </c>
      <c r="Y314" s="109">
        <v>0</v>
      </c>
      <c r="Z314" s="109">
        <v>0</v>
      </c>
      <c r="AA314" s="109">
        <v>0</v>
      </c>
      <c r="AB314" s="109">
        <v>0</v>
      </c>
      <c r="AC314" s="109">
        <v>0</v>
      </c>
    </row>
    <row r="315" spans="2:29" x14ac:dyDescent="0.2">
      <c r="B315" s="20" t="s">
        <v>31</v>
      </c>
      <c r="C315" s="20">
        <v>2034</v>
      </c>
      <c r="D315" s="20" t="s">
        <v>170</v>
      </c>
      <c r="E315" s="20" t="s">
        <v>174</v>
      </c>
      <c r="F315" s="109">
        <v>7915.8452572362703</v>
      </c>
      <c r="G315" s="109">
        <v>197.63820926501563</v>
      </c>
      <c r="H315" s="109">
        <v>440.11029862999322</v>
      </c>
      <c r="I315" s="109">
        <v>173.59253526178671</v>
      </c>
      <c r="J315" s="109">
        <v>69.932505946399857</v>
      </c>
      <c r="K315" s="109">
        <v>29.286141814629243</v>
      </c>
      <c r="L315" s="109">
        <v>0</v>
      </c>
      <c r="M315" s="109">
        <v>0</v>
      </c>
      <c r="N315" s="109">
        <v>0</v>
      </c>
      <c r="O315" s="109">
        <v>0</v>
      </c>
      <c r="P315" s="109">
        <v>0</v>
      </c>
      <c r="Q315" s="109">
        <v>0</v>
      </c>
      <c r="R315" s="109">
        <v>316.37550503431839</v>
      </c>
      <c r="S315" s="109">
        <v>428.19324825525831</v>
      </c>
      <c r="T315" s="109">
        <v>1876.6083168265845</v>
      </c>
      <c r="U315" s="109">
        <v>305.87007688449745</v>
      </c>
      <c r="V315" s="109">
        <v>131.79765840813079</v>
      </c>
      <c r="W315" s="109">
        <v>761.37591928471522</v>
      </c>
      <c r="X315" s="109">
        <v>0</v>
      </c>
      <c r="Y315" s="109">
        <v>0</v>
      </c>
      <c r="Z315" s="109">
        <v>0</v>
      </c>
      <c r="AA315" s="109">
        <v>0</v>
      </c>
      <c r="AB315" s="109">
        <v>0</v>
      </c>
      <c r="AC315" s="109">
        <v>0</v>
      </c>
    </row>
    <row r="316" spans="2:29" x14ac:dyDescent="0.2">
      <c r="B316" s="20" t="s">
        <v>31</v>
      </c>
      <c r="C316" s="20">
        <v>2034</v>
      </c>
      <c r="D316" s="20" t="s">
        <v>172</v>
      </c>
      <c r="E316" s="20" t="s">
        <v>174</v>
      </c>
      <c r="F316" s="109">
        <v>7915.8452572362703</v>
      </c>
      <c r="G316" s="109">
        <v>204.50906052490984</v>
      </c>
      <c r="H316" s="109">
        <v>515.07016889587317</v>
      </c>
      <c r="I316" s="109">
        <v>170.33486299319341</v>
      </c>
      <c r="J316" s="109">
        <v>68.668014751566233</v>
      </c>
      <c r="K316" s="109">
        <v>33.610552745505103</v>
      </c>
      <c r="L316" s="109">
        <v>0</v>
      </c>
      <c r="M316" s="109">
        <v>0</v>
      </c>
      <c r="N316" s="109">
        <v>0</v>
      </c>
      <c r="O316" s="109">
        <v>0</v>
      </c>
      <c r="P316" s="109">
        <v>0</v>
      </c>
      <c r="Q316" s="109">
        <v>0</v>
      </c>
      <c r="R316" s="109">
        <v>311.69204167712962</v>
      </c>
      <c r="S316" s="109">
        <v>431.88491201932828</v>
      </c>
      <c r="T316" s="109">
        <v>2320.9591389513198</v>
      </c>
      <c r="U316" s="109">
        <v>299.94622239967816</v>
      </c>
      <c r="V316" s="109">
        <v>129.35723298966971</v>
      </c>
      <c r="W316" s="109">
        <v>828.79949939335586</v>
      </c>
      <c r="X316" s="109">
        <v>0</v>
      </c>
      <c r="Y316" s="109">
        <v>0</v>
      </c>
      <c r="Z316" s="109">
        <v>0</v>
      </c>
      <c r="AA316" s="109">
        <v>0</v>
      </c>
      <c r="AB316" s="109">
        <v>0</v>
      </c>
      <c r="AC316" s="109">
        <v>0</v>
      </c>
    </row>
    <row r="317" spans="2:29" x14ac:dyDescent="0.2">
      <c r="B317" s="20" t="s">
        <v>31</v>
      </c>
      <c r="C317" s="20">
        <v>2034</v>
      </c>
      <c r="D317" s="20" t="s">
        <v>173</v>
      </c>
      <c r="E317" s="20" t="s">
        <v>174</v>
      </c>
      <c r="F317" s="109">
        <v>7915.8452572362703</v>
      </c>
      <c r="G317" s="109">
        <v>206.19673672817854</v>
      </c>
      <c r="H317" s="109">
        <v>512.56773598907546</v>
      </c>
      <c r="I317" s="109">
        <v>170.40038852548099</v>
      </c>
      <c r="J317" s="109">
        <v>68.694524149820396</v>
      </c>
      <c r="K317" s="109">
        <v>33.310420386022884</v>
      </c>
      <c r="L317" s="109">
        <v>0</v>
      </c>
      <c r="M317" s="109">
        <v>0</v>
      </c>
      <c r="N317" s="109">
        <v>0</v>
      </c>
      <c r="O317" s="109">
        <v>0</v>
      </c>
      <c r="P317" s="109">
        <v>0</v>
      </c>
      <c r="Q317" s="109">
        <v>0</v>
      </c>
      <c r="R317" s="109">
        <v>350.41043939931012</v>
      </c>
      <c r="S317" s="109">
        <v>418.48504423999691</v>
      </c>
      <c r="T317" s="109">
        <v>2314.823391046637</v>
      </c>
      <c r="U317" s="109">
        <v>299.889688782966</v>
      </c>
      <c r="V317" s="109">
        <v>129.33191228290025</v>
      </c>
      <c r="W317" s="109">
        <v>826.09588014054168</v>
      </c>
      <c r="X317" s="109">
        <v>0</v>
      </c>
      <c r="Y317" s="109">
        <v>0</v>
      </c>
      <c r="Z317" s="109">
        <v>0</v>
      </c>
      <c r="AA317" s="109">
        <v>0</v>
      </c>
      <c r="AB317" s="109">
        <v>0</v>
      </c>
      <c r="AC317" s="109">
        <v>0</v>
      </c>
    </row>
    <row r="318" spans="2:29" x14ac:dyDescent="0.2">
      <c r="B318" s="20" t="s">
        <v>31</v>
      </c>
      <c r="C318" s="20">
        <v>2035</v>
      </c>
      <c r="D318" s="20" t="s">
        <v>170</v>
      </c>
      <c r="E318" s="20" t="s">
        <v>174</v>
      </c>
      <c r="F318" s="109">
        <v>7915.8452572362703</v>
      </c>
      <c r="G318" s="109">
        <v>209.59357288448575</v>
      </c>
      <c r="H318" s="109">
        <v>433.53176280080447</v>
      </c>
      <c r="I318" s="109">
        <v>185.59798293385268</v>
      </c>
      <c r="J318" s="109">
        <v>56.282362340947429</v>
      </c>
      <c r="K318" s="109">
        <v>29.387567511373451</v>
      </c>
      <c r="L318" s="109">
        <v>0</v>
      </c>
      <c r="M318" s="109">
        <v>0</v>
      </c>
      <c r="N318" s="109">
        <v>0</v>
      </c>
      <c r="O318" s="109">
        <v>0</v>
      </c>
      <c r="P318" s="109">
        <v>0</v>
      </c>
      <c r="Q318" s="109">
        <v>0</v>
      </c>
      <c r="R318" s="109">
        <v>324.41420324497341</v>
      </c>
      <c r="S318" s="109">
        <v>440.87691672935017</v>
      </c>
      <c r="T318" s="109">
        <v>1849.5258511838992</v>
      </c>
      <c r="U318" s="109">
        <v>326.68389910777967</v>
      </c>
      <c r="V318" s="109">
        <v>105.89475934162712</v>
      </c>
      <c r="W318" s="109">
        <v>759.47988499233509</v>
      </c>
      <c r="X318" s="109">
        <v>0</v>
      </c>
      <c r="Y318" s="109">
        <v>0</v>
      </c>
      <c r="Z318" s="109">
        <v>0</v>
      </c>
      <c r="AA318" s="109">
        <v>0</v>
      </c>
      <c r="AB318" s="109">
        <v>0</v>
      </c>
      <c r="AC318" s="109">
        <v>0</v>
      </c>
    </row>
    <row r="319" spans="2:29" x14ac:dyDescent="0.2">
      <c r="B319" s="20" t="s">
        <v>31</v>
      </c>
      <c r="C319" s="20">
        <v>2035</v>
      </c>
      <c r="D319" s="20" t="s">
        <v>172</v>
      </c>
      <c r="E319" s="20" t="s">
        <v>174</v>
      </c>
      <c r="F319" s="109">
        <v>7915.8452572362703</v>
      </c>
      <c r="G319" s="109">
        <v>216.88478089161566</v>
      </c>
      <c r="H319" s="109">
        <v>507.38224037893838</v>
      </c>
      <c r="I319" s="109">
        <v>182.11898668347189</v>
      </c>
      <c r="J319" s="109">
        <v>55.265893046329964</v>
      </c>
      <c r="K319" s="109">
        <v>33.727690746233073</v>
      </c>
      <c r="L319" s="109">
        <v>0</v>
      </c>
      <c r="M319" s="109">
        <v>0</v>
      </c>
      <c r="N319" s="109">
        <v>0</v>
      </c>
      <c r="O319" s="109">
        <v>0</v>
      </c>
      <c r="P319" s="109">
        <v>0</v>
      </c>
      <c r="Q319" s="109">
        <v>0</v>
      </c>
      <c r="R319" s="109">
        <v>319.618711058141</v>
      </c>
      <c r="S319" s="109">
        <v>444.68763280697681</v>
      </c>
      <c r="T319" s="109">
        <v>2287.5138774718293</v>
      </c>
      <c r="U319" s="109">
        <v>320.36392691138462</v>
      </c>
      <c r="V319" s="109">
        <v>103.93623100259916</v>
      </c>
      <c r="W319" s="109">
        <v>826.75359633470953</v>
      </c>
      <c r="X319" s="109">
        <v>0</v>
      </c>
      <c r="Y319" s="109">
        <v>0</v>
      </c>
      <c r="Z319" s="109">
        <v>0</v>
      </c>
      <c r="AA319" s="109">
        <v>0</v>
      </c>
      <c r="AB319" s="109">
        <v>0</v>
      </c>
      <c r="AC319" s="109">
        <v>0</v>
      </c>
    </row>
    <row r="320" spans="2:29" x14ac:dyDescent="0.2">
      <c r="B320" s="20" t="s">
        <v>31</v>
      </c>
      <c r="C320" s="20">
        <v>2035</v>
      </c>
      <c r="D320" s="20" t="s">
        <v>173</v>
      </c>
      <c r="E320" s="20" t="s">
        <v>174</v>
      </c>
      <c r="F320" s="109">
        <v>7915.8452572362703</v>
      </c>
      <c r="G320" s="109">
        <v>218.67842505241615</v>
      </c>
      <c r="H320" s="109">
        <v>504.92602394868709</v>
      </c>
      <c r="I320" s="109">
        <v>182.19224423823763</v>
      </c>
      <c r="J320" s="109">
        <v>55.288199252769786</v>
      </c>
      <c r="K320" s="109">
        <v>33.427099272948716</v>
      </c>
      <c r="L320" s="109">
        <v>0</v>
      </c>
      <c r="M320" s="109">
        <v>0</v>
      </c>
      <c r="N320" s="109">
        <v>0</v>
      </c>
      <c r="O320" s="109">
        <v>0</v>
      </c>
      <c r="P320" s="109">
        <v>0</v>
      </c>
      <c r="Q320" s="109">
        <v>0</v>
      </c>
      <c r="R320" s="109">
        <v>359.32806884297725</v>
      </c>
      <c r="S320" s="109">
        <v>430.89810715657944</v>
      </c>
      <c r="T320" s="109">
        <v>2281.5066037336073</v>
      </c>
      <c r="U320" s="109">
        <v>320.30916878997397</v>
      </c>
      <c r="V320" s="109">
        <v>103.9177107944886</v>
      </c>
      <c r="W320" s="109">
        <v>824.07111957864288</v>
      </c>
      <c r="X320" s="109">
        <v>0</v>
      </c>
      <c r="Y320" s="109">
        <v>0</v>
      </c>
      <c r="Z320" s="109">
        <v>0</v>
      </c>
      <c r="AA320" s="109">
        <v>0</v>
      </c>
      <c r="AB320" s="109">
        <v>0</v>
      </c>
      <c r="AC320" s="109">
        <v>0</v>
      </c>
    </row>
    <row r="321" spans="2:29" x14ac:dyDescent="0.2">
      <c r="B321" s="20" t="s">
        <v>31</v>
      </c>
      <c r="C321" s="20">
        <v>2036</v>
      </c>
      <c r="D321" s="20" t="s">
        <v>170</v>
      </c>
      <c r="E321" s="20" t="s">
        <v>174</v>
      </c>
      <c r="F321" s="109">
        <v>7915.8452572362703</v>
      </c>
      <c r="G321" s="109">
        <v>220.27577056337674</v>
      </c>
      <c r="H321" s="109">
        <v>427.87987135017903</v>
      </c>
      <c r="I321" s="109">
        <v>196.34057714658309</v>
      </c>
      <c r="J321" s="109">
        <v>44.067099114560008</v>
      </c>
      <c r="K321" s="109">
        <v>29.480466985009063</v>
      </c>
      <c r="L321" s="109">
        <v>0</v>
      </c>
      <c r="M321" s="109">
        <v>0</v>
      </c>
      <c r="N321" s="109">
        <v>0</v>
      </c>
      <c r="O321" s="109">
        <v>0</v>
      </c>
      <c r="P321" s="109">
        <v>0</v>
      </c>
      <c r="Q321" s="109">
        <v>0</v>
      </c>
      <c r="R321" s="109">
        <v>331.55431319390681</v>
      </c>
      <c r="S321" s="109">
        <v>449.0303609172077</v>
      </c>
      <c r="T321" s="109">
        <v>1828.0791808392257</v>
      </c>
      <c r="U321" s="109">
        <v>345.08728305504366</v>
      </c>
      <c r="V321" s="109">
        <v>82.795261956962563</v>
      </c>
      <c r="W321" s="109">
        <v>758.88781253417642</v>
      </c>
      <c r="X321" s="109">
        <v>0</v>
      </c>
      <c r="Y321" s="109">
        <v>0</v>
      </c>
      <c r="Z321" s="109">
        <v>0</v>
      </c>
      <c r="AA321" s="109">
        <v>0</v>
      </c>
      <c r="AB321" s="109">
        <v>0</v>
      </c>
      <c r="AC321" s="109">
        <v>0</v>
      </c>
    </row>
    <row r="322" spans="2:29" x14ac:dyDescent="0.2">
      <c r="B322" s="20" t="s">
        <v>31</v>
      </c>
      <c r="C322" s="20">
        <v>2036</v>
      </c>
      <c r="D322" s="20" t="s">
        <v>172</v>
      </c>
      <c r="E322" s="20" t="s">
        <v>174</v>
      </c>
      <c r="F322" s="109">
        <v>7915.8452572362703</v>
      </c>
      <c r="G322" s="109">
        <v>227.94147812991872</v>
      </c>
      <c r="H322" s="109">
        <v>500.77392890635105</v>
      </c>
      <c r="I322" s="109">
        <v>192.66265930226186</v>
      </c>
      <c r="J322" s="109">
        <v>43.27178900705502</v>
      </c>
      <c r="K322" s="109">
        <v>33.834739725159409</v>
      </c>
      <c r="L322" s="109">
        <v>0</v>
      </c>
      <c r="M322" s="109">
        <v>0</v>
      </c>
      <c r="N322" s="109">
        <v>0</v>
      </c>
      <c r="O322" s="109">
        <v>0</v>
      </c>
      <c r="P322" s="109">
        <v>0</v>
      </c>
      <c r="Q322" s="109">
        <v>0</v>
      </c>
      <c r="R322" s="109">
        <v>326.65742327135405</v>
      </c>
      <c r="S322" s="109">
        <v>452.91730168176548</v>
      </c>
      <c r="T322" s="109">
        <v>2261.0171071107261</v>
      </c>
      <c r="U322" s="109">
        <v>338.41557875225362</v>
      </c>
      <c r="V322" s="109">
        <v>81.264991641242915</v>
      </c>
      <c r="W322" s="109">
        <v>826.11956770574113</v>
      </c>
      <c r="X322" s="109">
        <v>0</v>
      </c>
      <c r="Y322" s="109">
        <v>0</v>
      </c>
      <c r="Z322" s="109">
        <v>0</v>
      </c>
      <c r="AA322" s="109">
        <v>0</v>
      </c>
      <c r="AB322" s="109">
        <v>0</v>
      </c>
      <c r="AC322" s="109">
        <v>0</v>
      </c>
    </row>
    <row r="323" spans="2:29" x14ac:dyDescent="0.2">
      <c r="B323" s="20" t="s">
        <v>31</v>
      </c>
      <c r="C323" s="20">
        <v>2036</v>
      </c>
      <c r="D323" s="20" t="s">
        <v>173</v>
      </c>
      <c r="E323" s="20" t="s">
        <v>174</v>
      </c>
      <c r="F323" s="109">
        <v>7915.8452572362703</v>
      </c>
      <c r="G323" s="109">
        <v>229.82987449978586</v>
      </c>
      <c r="H323" s="109">
        <v>498.35688678198346</v>
      </c>
      <c r="I323" s="109">
        <v>192.74293642243452</v>
      </c>
      <c r="J323" s="109">
        <v>43.289878216941212</v>
      </c>
      <c r="K323" s="109">
        <v>33.533677581887666</v>
      </c>
      <c r="L323" s="109">
        <v>0</v>
      </c>
      <c r="M323" s="109">
        <v>0</v>
      </c>
      <c r="N323" s="109">
        <v>0</v>
      </c>
      <c r="O323" s="109">
        <v>0</v>
      </c>
      <c r="P323" s="109">
        <v>0</v>
      </c>
      <c r="Q323" s="109">
        <v>0</v>
      </c>
      <c r="R323" s="109">
        <v>367.24656290755513</v>
      </c>
      <c r="S323" s="109">
        <v>438.87890477809458</v>
      </c>
      <c r="T323" s="109">
        <v>2255.1119240466796</v>
      </c>
      <c r="U323" s="109">
        <v>338.36261260575259</v>
      </c>
      <c r="V323" s="109">
        <v>81.251682411493007</v>
      </c>
      <c r="W323" s="109">
        <v>823.45101804192143</v>
      </c>
      <c r="X323" s="109">
        <v>0</v>
      </c>
      <c r="Y323" s="109">
        <v>0</v>
      </c>
      <c r="Z323" s="109">
        <v>0</v>
      </c>
      <c r="AA323" s="109">
        <v>0</v>
      </c>
      <c r="AB323" s="109">
        <v>0</v>
      </c>
      <c r="AC323" s="109">
        <v>0</v>
      </c>
    </row>
    <row r="324" spans="2:29" x14ac:dyDescent="0.2">
      <c r="B324" s="20" t="s">
        <v>31</v>
      </c>
      <c r="C324" s="20">
        <v>2037</v>
      </c>
      <c r="D324" s="20" t="s">
        <v>170</v>
      </c>
      <c r="E324" s="20" t="s">
        <v>174</v>
      </c>
      <c r="F324" s="109">
        <v>7915.8452572362703</v>
      </c>
      <c r="G324" s="109">
        <v>234.75186451262076</v>
      </c>
      <c r="H324" s="109">
        <v>425.05531274687655</v>
      </c>
      <c r="I324" s="109">
        <v>205.98582402894294</v>
      </c>
      <c r="J324" s="109">
        <v>33.405124754073817</v>
      </c>
      <c r="K324" s="109">
        <v>29.678614072971577</v>
      </c>
      <c r="L324" s="109">
        <v>0</v>
      </c>
      <c r="M324" s="109">
        <v>0</v>
      </c>
      <c r="N324" s="109">
        <v>0</v>
      </c>
      <c r="O324" s="109">
        <v>0</v>
      </c>
      <c r="P324" s="109">
        <v>0</v>
      </c>
      <c r="Q324" s="109">
        <v>0</v>
      </c>
      <c r="R324" s="109">
        <v>327.60553592100416</v>
      </c>
      <c r="S324" s="109">
        <v>448.55997444516078</v>
      </c>
      <c r="T324" s="109">
        <v>1820.6354480067844</v>
      </c>
      <c r="U324" s="109">
        <v>361.11713164348885</v>
      </c>
      <c r="V324" s="109">
        <v>62.658405448401744</v>
      </c>
      <c r="W324" s="109">
        <v>758.90597481530358</v>
      </c>
      <c r="X324" s="109">
        <v>0</v>
      </c>
      <c r="Y324" s="109">
        <v>0</v>
      </c>
      <c r="Z324" s="109">
        <v>0</v>
      </c>
      <c r="AA324" s="109">
        <v>0</v>
      </c>
      <c r="AB324" s="109">
        <v>0</v>
      </c>
      <c r="AC324" s="109">
        <v>0</v>
      </c>
    </row>
    <row r="325" spans="2:29" x14ac:dyDescent="0.2">
      <c r="B325" s="20" t="s">
        <v>31</v>
      </c>
      <c r="C325" s="20">
        <v>2037</v>
      </c>
      <c r="D325" s="20" t="s">
        <v>172</v>
      </c>
      <c r="E325" s="20" t="s">
        <v>174</v>
      </c>
      <c r="F325" s="109">
        <v>7915.8452572362703</v>
      </c>
      <c r="G325" s="109">
        <v>237.70380378181889</v>
      </c>
      <c r="H325" s="109">
        <v>495.02092821945718</v>
      </c>
      <c r="I325" s="109">
        <v>201.96413360620778</v>
      </c>
      <c r="J325" s="109">
        <v>32.788016481221426</v>
      </c>
      <c r="K325" s="109">
        <v>33.938190344470179</v>
      </c>
      <c r="L325" s="109">
        <v>0</v>
      </c>
      <c r="M325" s="109">
        <v>0</v>
      </c>
      <c r="N325" s="109">
        <v>0</v>
      </c>
      <c r="O325" s="109">
        <v>0</v>
      </c>
      <c r="P325" s="109">
        <v>0</v>
      </c>
      <c r="Q325" s="109">
        <v>0</v>
      </c>
      <c r="R325" s="109">
        <v>332.92887088065197</v>
      </c>
      <c r="S325" s="109">
        <v>460.38627269806483</v>
      </c>
      <c r="T325" s="109">
        <v>2238.7948564732428</v>
      </c>
      <c r="U325" s="109">
        <v>354.14396089711431</v>
      </c>
      <c r="V325" s="109">
        <v>61.51524544251874</v>
      </c>
      <c r="W325" s="109">
        <v>825.90441110136101</v>
      </c>
      <c r="X325" s="109">
        <v>0</v>
      </c>
      <c r="Y325" s="109">
        <v>0</v>
      </c>
      <c r="Z325" s="109">
        <v>0</v>
      </c>
      <c r="AA325" s="109">
        <v>0</v>
      </c>
      <c r="AB325" s="109">
        <v>0</v>
      </c>
      <c r="AC325" s="109">
        <v>0</v>
      </c>
    </row>
    <row r="326" spans="2:29" x14ac:dyDescent="0.2">
      <c r="B326" s="20" t="s">
        <v>31</v>
      </c>
      <c r="C326" s="20">
        <v>2037</v>
      </c>
      <c r="D326" s="20" t="s">
        <v>173</v>
      </c>
      <c r="E326" s="20" t="s">
        <v>174</v>
      </c>
      <c r="F326" s="109">
        <v>7915.8452572362703</v>
      </c>
      <c r="G326" s="109">
        <v>239.67615309275936</v>
      </c>
      <c r="H326" s="109">
        <v>492.63797673677556</v>
      </c>
      <c r="I326" s="109">
        <v>202.0508797631947</v>
      </c>
      <c r="J326" s="109">
        <v>32.802144109780649</v>
      </c>
      <c r="K326" s="109">
        <v>33.636639430357313</v>
      </c>
      <c r="L326" s="109">
        <v>0</v>
      </c>
      <c r="M326" s="109">
        <v>0</v>
      </c>
      <c r="N326" s="109">
        <v>0</v>
      </c>
      <c r="O326" s="109">
        <v>0</v>
      </c>
      <c r="P326" s="109">
        <v>0</v>
      </c>
      <c r="Q326" s="109">
        <v>0</v>
      </c>
      <c r="R326" s="109">
        <v>374.30207967308115</v>
      </c>
      <c r="S326" s="109">
        <v>446.12209741391257</v>
      </c>
      <c r="T326" s="109">
        <v>2232.9763729046317</v>
      </c>
      <c r="U326" s="109">
        <v>354.09307794122111</v>
      </c>
      <c r="V326" s="109">
        <v>61.505960185406586</v>
      </c>
      <c r="W326" s="109">
        <v>823.24712302420778</v>
      </c>
      <c r="X326" s="109">
        <v>0</v>
      </c>
      <c r="Y326" s="109">
        <v>0</v>
      </c>
      <c r="Z326" s="109">
        <v>0</v>
      </c>
      <c r="AA326" s="109">
        <v>0</v>
      </c>
      <c r="AB326" s="109">
        <v>0</v>
      </c>
      <c r="AC326" s="109">
        <v>0</v>
      </c>
    </row>
    <row r="327" spans="2:29" x14ac:dyDescent="0.2">
      <c r="B327" s="20" t="s">
        <v>31</v>
      </c>
      <c r="C327" s="20">
        <v>2038</v>
      </c>
      <c r="D327" s="20" t="s">
        <v>170</v>
      </c>
      <c r="E327" s="20" t="s">
        <v>174</v>
      </c>
      <c r="F327" s="109">
        <v>7915.8452572362703</v>
      </c>
      <c r="G327" s="109">
        <v>237.92084788080828</v>
      </c>
      <c r="H327" s="109">
        <v>418.58351932943555</v>
      </c>
      <c r="I327" s="109">
        <v>214.02958158814971</v>
      </c>
      <c r="J327" s="109">
        <v>24.37231009275051</v>
      </c>
      <c r="K327" s="109">
        <v>29.662561972113632</v>
      </c>
      <c r="L327" s="109">
        <v>0</v>
      </c>
      <c r="M327" s="109">
        <v>0</v>
      </c>
      <c r="N327" s="109">
        <v>0</v>
      </c>
      <c r="O327" s="109">
        <v>0</v>
      </c>
      <c r="P327" s="109">
        <v>0</v>
      </c>
      <c r="Q327" s="109">
        <v>0</v>
      </c>
      <c r="R327" s="109">
        <v>343.64367196719326</v>
      </c>
      <c r="S327" s="109">
        <v>463.26127738019636</v>
      </c>
      <c r="T327" s="109">
        <v>1794.0795729051586</v>
      </c>
      <c r="U327" s="109">
        <v>374.83601909441256</v>
      </c>
      <c r="V327" s="109">
        <v>45.721812289889932</v>
      </c>
      <c r="W327" s="109">
        <v>758.40372748412062</v>
      </c>
      <c r="X327" s="109">
        <v>0</v>
      </c>
      <c r="Y327" s="109">
        <v>0</v>
      </c>
      <c r="Z327" s="109">
        <v>0</v>
      </c>
      <c r="AA327" s="109">
        <v>0</v>
      </c>
      <c r="AB327" s="109">
        <v>0</v>
      </c>
      <c r="AC327" s="109">
        <v>0</v>
      </c>
    </row>
    <row r="328" spans="2:29" x14ac:dyDescent="0.2">
      <c r="B328" s="20" t="s">
        <v>31</v>
      </c>
      <c r="C328" s="20">
        <v>2038</v>
      </c>
      <c r="D328" s="20" t="s">
        <v>172</v>
      </c>
      <c r="E328" s="20" t="s">
        <v>174</v>
      </c>
      <c r="F328" s="109">
        <v>7915.8452572362703</v>
      </c>
      <c r="G328" s="109">
        <v>246.20602822122456</v>
      </c>
      <c r="H328" s="109">
        <v>489.90461601052618</v>
      </c>
      <c r="I328" s="109">
        <v>210.02492677413858</v>
      </c>
      <c r="J328" s="109">
        <v>23.932972170322557</v>
      </c>
      <c r="K328" s="109">
        <v>34.044478985700302</v>
      </c>
      <c r="L328" s="109">
        <v>0</v>
      </c>
      <c r="M328" s="109">
        <v>0</v>
      </c>
      <c r="N328" s="109">
        <v>0</v>
      </c>
      <c r="O328" s="109">
        <v>0</v>
      </c>
      <c r="P328" s="109">
        <v>0</v>
      </c>
      <c r="Q328" s="109">
        <v>0</v>
      </c>
      <c r="R328" s="109">
        <v>338.57567516335348</v>
      </c>
      <c r="S328" s="109">
        <v>467.28168289298821</v>
      </c>
      <c r="T328" s="109">
        <v>2219.0142912588271</v>
      </c>
      <c r="U328" s="109">
        <v>367.59725627790266</v>
      </c>
      <c r="V328" s="109">
        <v>44.877742160804793</v>
      </c>
      <c r="W328" s="109">
        <v>825.61075536614112</v>
      </c>
      <c r="X328" s="109">
        <v>0</v>
      </c>
      <c r="Y328" s="109">
        <v>0</v>
      </c>
      <c r="Z328" s="109">
        <v>0</v>
      </c>
      <c r="AA328" s="109">
        <v>0</v>
      </c>
      <c r="AB328" s="109">
        <v>0</v>
      </c>
      <c r="AC328" s="109">
        <v>0</v>
      </c>
    </row>
    <row r="329" spans="2:29" x14ac:dyDescent="0.2">
      <c r="B329" s="20" t="s">
        <v>31</v>
      </c>
      <c r="C329" s="20">
        <v>2038</v>
      </c>
      <c r="D329" s="20" t="s">
        <v>173</v>
      </c>
      <c r="E329" s="20" t="s">
        <v>174</v>
      </c>
      <c r="F329" s="109">
        <v>7915.8452572362703</v>
      </c>
      <c r="G329" s="109">
        <v>248.25181222482956</v>
      </c>
      <c r="H329" s="109">
        <v>487.55196434666237</v>
      </c>
      <c r="I329" s="109">
        <v>210.11757901909144</v>
      </c>
      <c r="J329" s="109">
        <v>23.943562844124106</v>
      </c>
      <c r="K329" s="109">
        <v>33.742376122576324</v>
      </c>
      <c r="L329" s="109">
        <v>0</v>
      </c>
      <c r="M329" s="109">
        <v>0</v>
      </c>
      <c r="N329" s="109">
        <v>0</v>
      </c>
      <c r="O329" s="109">
        <v>0</v>
      </c>
      <c r="P329" s="109">
        <v>0</v>
      </c>
      <c r="Q329" s="109">
        <v>0</v>
      </c>
      <c r="R329" s="109">
        <v>380.65504205901453</v>
      </c>
      <c r="S329" s="109">
        <v>452.80913332207234</v>
      </c>
      <c r="T329" s="109">
        <v>2213.2729586560549</v>
      </c>
      <c r="U329" s="109">
        <v>367.54871532430036</v>
      </c>
      <c r="V329" s="109">
        <v>44.871490107683712</v>
      </c>
      <c r="W329" s="109">
        <v>822.96398398951862</v>
      </c>
      <c r="X329" s="109">
        <v>0</v>
      </c>
      <c r="Y329" s="109">
        <v>0</v>
      </c>
      <c r="Z329" s="109">
        <v>0</v>
      </c>
      <c r="AA329" s="109">
        <v>0</v>
      </c>
      <c r="AB329" s="109">
        <v>0</v>
      </c>
      <c r="AC329" s="109">
        <v>0</v>
      </c>
    </row>
    <row r="330" spans="2:29" x14ac:dyDescent="0.2">
      <c r="B330" s="20" t="s">
        <v>31</v>
      </c>
      <c r="C330" s="20">
        <v>2039</v>
      </c>
      <c r="D330" s="20" t="s">
        <v>170</v>
      </c>
      <c r="E330" s="20" t="s">
        <v>174</v>
      </c>
      <c r="F330" s="109">
        <v>7915.8452572362703</v>
      </c>
      <c r="G330" s="109">
        <v>244.96480576270159</v>
      </c>
      <c r="H330" s="109">
        <v>414.64015989769825</v>
      </c>
      <c r="I330" s="109">
        <v>221.00399938845513</v>
      </c>
      <c r="J330" s="109">
        <v>17.066327707088362</v>
      </c>
      <c r="K330" s="109">
        <v>29.759693938425265</v>
      </c>
      <c r="L330" s="109">
        <v>0</v>
      </c>
      <c r="M330" s="109">
        <v>0</v>
      </c>
      <c r="N330" s="109">
        <v>0</v>
      </c>
      <c r="O330" s="109">
        <v>0</v>
      </c>
      <c r="P330" s="109">
        <v>0</v>
      </c>
      <c r="Q330" s="109">
        <v>0</v>
      </c>
      <c r="R330" s="109">
        <v>348.831170360074</v>
      </c>
      <c r="S330" s="109">
        <v>469.63557441681888</v>
      </c>
      <c r="T330" s="109">
        <v>1779.459121325415</v>
      </c>
      <c r="U330" s="109">
        <v>386.31116604159183</v>
      </c>
      <c r="V330" s="109">
        <v>32.011524501348731</v>
      </c>
      <c r="W330" s="109">
        <v>758.01920525491209</v>
      </c>
      <c r="X330" s="109">
        <v>0</v>
      </c>
      <c r="Y330" s="109">
        <v>0</v>
      </c>
      <c r="Z330" s="109">
        <v>0</v>
      </c>
      <c r="AA330" s="109">
        <v>0</v>
      </c>
      <c r="AB330" s="109">
        <v>0</v>
      </c>
      <c r="AC330" s="109">
        <v>0</v>
      </c>
    </row>
    <row r="331" spans="2:29" x14ac:dyDescent="0.2">
      <c r="B331" s="20" t="s">
        <v>31</v>
      </c>
      <c r="C331" s="20">
        <v>2039</v>
      </c>
      <c r="D331" s="20" t="s">
        <v>172</v>
      </c>
      <c r="E331" s="20" t="s">
        <v>174</v>
      </c>
      <c r="F331" s="109">
        <v>7915.8452572362703</v>
      </c>
      <c r="G331" s="109">
        <v>253.4981438026204</v>
      </c>
      <c r="H331" s="109">
        <v>485.29484328433398</v>
      </c>
      <c r="I331" s="109">
        <v>216.87129823781282</v>
      </c>
      <c r="J331" s="109">
        <v>16.758877567630883</v>
      </c>
      <c r="K331" s="109">
        <v>34.156345729798531</v>
      </c>
      <c r="L331" s="109">
        <v>0</v>
      </c>
      <c r="M331" s="109">
        <v>0</v>
      </c>
      <c r="N331" s="109">
        <v>0</v>
      </c>
      <c r="O331" s="109">
        <v>0</v>
      </c>
      <c r="P331" s="109">
        <v>0</v>
      </c>
      <c r="Q331" s="109">
        <v>0</v>
      </c>
      <c r="R331" s="109">
        <v>343.69055235723232</v>
      </c>
      <c r="S331" s="109">
        <v>473.71665135843506</v>
      </c>
      <c r="T331" s="109">
        <v>2200.9557959783419</v>
      </c>
      <c r="U331" s="109">
        <v>378.85507776198006</v>
      </c>
      <c r="V331" s="109">
        <v>31.4209149239454</v>
      </c>
      <c r="W331" s="109">
        <v>825.20148152879801</v>
      </c>
      <c r="X331" s="109">
        <v>0</v>
      </c>
      <c r="Y331" s="109">
        <v>0</v>
      </c>
      <c r="Z331" s="109">
        <v>0</v>
      </c>
      <c r="AA331" s="109">
        <v>0</v>
      </c>
      <c r="AB331" s="109">
        <v>0</v>
      </c>
      <c r="AC331" s="109">
        <v>0</v>
      </c>
    </row>
    <row r="332" spans="2:29" x14ac:dyDescent="0.2">
      <c r="B332" s="20" t="s">
        <v>31</v>
      </c>
      <c r="C332" s="20">
        <v>2039</v>
      </c>
      <c r="D332" s="20" t="s">
        <v>173</v>
      </c>
      <c r="E332" s="20" t="s">
        <v>174</v>
      </c>
      <c r="F332" s="109">
        <v>7915.8452572362703</v>
      </c>
      <c r="G332" s="109">
        <v>255.60723091092561</v>
      </c>
      <c r="H332" s="109">
        <v>482.96945176824761</v>
      </c>
      <c r="I332" s="109">
        <v>216.96927211825152</v>
      </c>
      <c r="J332" s="109">
        <v>16.766471444508063</v>
      </c>
      <c r="K332" s="109">
        <v>33.85360926811223</v>
      </c>
      <c r="L332" s="109">
        <v>0</v>
      </c>
      <c r="M332" s="109">
        <v>0</v>
      </c>
      <c r="N332" s="109">
        <v>0</v>
      </c>
      <c r="O332" s="109">
        <v>0</v>
      </c>
      <c r="P332" s="109">
        <v>0</v>
      </c>
      <c r="Q332" s="109">
        <v>0</v>
      </c>
      <c r="R332" s="109">
        <v>386.40971264810713</v>
      </c>
      <c r="S332" s="109">
        <v>459.0496683880645</v>
      </c>
      <c r="T332" s="109">
        <v>2195.2844718641895</v>
      </c>
      <c r="U332" s="109">
        <v>378.80906820325811</v>
      </c>
      <c r="V332" s="109">
        <v>31.416870816826659</v>
      </c>
      <c r="W332" s="109">
        <v>822.56474706143842</v>
      </c>
      <c r="X332" s="109">
        <v>0</v>
      </c>
      <c r="Y332" s="109">
        <v>0</v>
      </c>
      <c r="Z332" s="109">
        <v>0</v>
      </c>
      <c r="AA332" s="109">
        <v>0</v>
      </c>
      <c r="AB332" s="109">
        <v>0</v>
      </c>
      <c r="AC332" s="109">
        <v>0</v>
      </c>
    </row>
    <row r="333" spans="2:29" x14ac:dyDescent="0.2">
      <c r="B333" s="20" t="s">
        <v>31</v>
      </c>
      <c r="C333" s="20">
        <v>2040</v>
      </c>
      <c r="D333" s="20" t="s">
        <v>170</v>
      </c>
      <c r="E333" s="20" t="s">
        <v>174</v>
      </c>
      <c r="F333" s="109">
        <v>7915.8452572362703</v>
      </c>
      <c r="G333" s="109">
        <v>250.90569185334977</v>
      </c>
      <c r="H333" s="109">
        <v>411.07649749236452</v>
      </c>
      <c r="I333" s="109">
        <v>226.80297854920852</v>
      </c>
      <c r="J333" s="109">
        <v>11.416655841003909</v>
      </c>
      <c r="K333" s="109">
        <v>29.863665987726002</v>
      </c>
      <c r="L333" s="109">
        <v>0</v>
      </c>
      <c r="M333" s="109">
        <v>0</v>
      </c>
      <c r="N333" s="109">
        <v>0</v>
      </c>
      <c r="O333" s="109">
        <v>0</v>
      </c>
      <c r="P333" s="109">
        <v>0</v>
      </c>
      <c r="Q333" s="109">
        <v>0</v>
      </c>
      <c r="R333" s="109">
        <v>353.52970831458731</v>
      </c>
      <c r="S333" s="109">
        <v>475.61107780646961</v>
      </c>
      <c r="T333" s="109">
        <v>1766.0322727543976</v>
      </c>
      <c r="U333" s="109">
        <v>395.66594684373092</v>
      </c>
      <c r="V333" s="109">
        <v>21.418036733851686</v>
      </c>
      <c r="W333" s="109">
        <v>757.58009156064054</v>
      </c>
      <c r="X333" s="109">
        <v>0</v>
      </c>
      <c r="Y333" s="109">
        <v>0</v>
      </c>
      <c r="Z333" s="109">
        <v>0</v>
      </c>
      <c r="AA333" s="109">
        <v>0</v>
      </c>
      <c r="AB333" s="109">
        <v>0</v>
      </c>
      <c r="AC333" s="109">
        <v>0</v>
      </c>
    </row>
    <row r="334" spans="2:29" x14ac:dyDescent="0.2">
      <c r="B334" s="20" t="s">
        <v>31</v>
      </c>
      <c r="C334" s="20">
        <v>2040</v>
      </c>
      <c r="D334" s="20" t="s">
        <v>172</v>
      </c>
      <c r="E334" s="20" t="s">
        <v>174</v>
      </c>
      <c r="F334" s="109">
        <v>7915.8452572362703</v>
      </c>
      <c r="G334" s="109">
        <v>257.60517188661402</v>
      </c>
      <c r="H334" s="109">
        <v>481.96100996201676</v>
      </c>
      <c r="I334" s="109">
        <v>200.65680848181628</v>
      </c>
      <c r="J334" s="109">
        <v>10.09678289228491</v>
      </c>
      <c r="K334" s="109">
        <v>34.364838423116289</v>
      </c>
      <c r="L334" s="109">
        <v>0</v>
      </c>
      <c r="M334" s="109">
        <v>0</v>
      </c>
      <c r="N334" s="109">
        <v>0</v>
      </c>
      <c r="O334" s="109">
        <v>0</v>
      </c>
      <c r="P334" s="109">
        <v>0</v>
      </c>
      <c r="Q334" s="109">
        <v>0</v>
      </c>
      <c r="R334" s="109">
        <v>331.76478216082569</v>
      </c>
      <c r="S334" s="109">
        <v>475.04160435613852</v>
      </c>
      <c r="T334" s="109">
        <v>2200.7845261907883</v>
      </c>
      <c r="U334" s="109">
        <v>413.60540112079502</v>
      </c>
      <c r="V334" s="109">
        <v>22.384048895029444</v>
      </c>
      <c r="W334" s="109">
        <v>826.40803797590479</v>
      </c>
      <c r="X334" s="109">
        <v>0</v>
      </c>
      <c r="Y334" s="109">
        <v>0</v>
      </c>
      <c r="Z334" s="109">
        <v>0</v>
      </c>
      <c r="AA334" s="109">
        <v>0</v>
      </c>
      <c r="AB334" s="109">
        <v>0</v>
      </c>
      <c r="AC334" s="109">
        <v>0</v>
      </c>
    </row>
    <row r="335" spans="2:29" x14ac:dyDescent="0.2">
      <c r="B335" s="20" t="s">
        <v>31</v>
      </c>
      <c r="C335" s="20">
        <v>2040</v>
      </c>
      <c r="D335" s="20" t="s">
        <v>173</v>
      </c>
      <c r="E335" s="20" t="s">
        <v>174</v>
      </c>
      <c r="F335" s="109">
        <v>7915.8452572362703</v>
      </c>
      <c r="G335" s="109">
        <v>261.81185434271299</v>
      </c>
      <c r="H335" s="109">
        <v>478.82883709041005</v>
      </c>
      <c r="I335" s="109">
        <v>222.66717747220571</v>
      </c>
      <c r="J335" s="109">
        <v>11.216306112512148</v>
      </c>
      <c r="K335" s="109">
        <v>33.972615802132786</v>
      </c>
      <c r="L335" s="109">
        <v>0</v>
      </c>
      <c r="M335" s="109">
        <v>0</v>
      </c>
      <c r="N335" s="109">
        <v>0</v>
      </c>
      <c r="O335" s="109">
        <v>0</v>
      </c>
      <c r="P335" s="109">
        <v>0</v>
      </c>
      <c r="Q335" s="109">
        <v>0</v>
      </c>
      <c r="R335" s="109">
        <v>391.62284241082926</v>
      </c>
      <c r="S335" s="109">
        <v>464.90048997056022</v>
      </c>
      <c r="T335" s="109">
        <v>2178.7669398126545</v>
      </c>
      <c r="U335" s="109">
        <v>387.99053484492168</v>
      </c>
      <c r="V335" s="109">
        <v>21.020622805362354</v>
      </c>
      <c r="W335" s="109">
        <v>822.10594408202837</v>
      </c>
      <c r="X335" s="109">
        <v>0</v>
      </c>
      <c r="Y335" s="109">
        <v>0</v>
      </c>
      <c r="Z335" s="109">
        <v>0</v>
      </c>
      <c r="AA335" s="109">
        <v>0</v>
      </c>
      <c r="AB335" s="109">
        <v>0</v>
      </c>
      <c r="AC335" s="109">
        <v>0</v>
      </c>
    </row>
    <row r="336" spans="2:29" x14ac:dyDescent="0.2">
      <c r="B336" s="20" t="s">
        <v>31</v>
      </c>
      <c r="C336" s="20">
        <v>2041</v>
      </c>
      <c r="D336" s="20" t="s">
        <v>170</v>
      </c>
      <c r="E336" s="20" t="s">
        <v>174</v>
      </c>
      <c r="F336" s="109">
        <v>7915.8452572362703</v>
      </c>
      <c r="G336" s="109">
        <v>255.84349620767685</v>
      </c>
      <c r="H336" s="109">
        <v>407.8888858729639</v>
      </c>
      <c r="I336" s="109">
        <v>231.53727337586065</v>
      </c>
      <c r="J336" s="109">
        <v>7.2584307088207902</v>
      </c>
      <c r="K336" s="109">
        <v>29.97629724729298</v>
      </c>
      <c r="L336" s="109">
        <v>0</v>
      </c>
      <c r="M336" s="109">
        <v>0</v>
      </c>
      <c r="N336" s="109">
        <v>0</v>
      </c>
      <c r="O336" s="109">
        <v>0</v>
      </c>
      <c r="P336" s="109">
        <v>0</v>
      </c>
      <c r="Q336" s="109">
        <v>0</v>
      </c>
      <c r="R336" s="109">
        <v>357.78346274124738</v>
      </c>
      <c r="S336" s="109">
        <v>481.23576650607231</v>
      </c>
      <c r="T336" s="109">
        <v>1753.8847710420382</v>
      </c>
      <c r="U336" s="109">
        <v>403.0652185316942</v>
      </c>
      <c r="V336" s="109">
        <v>13.62191867989447</v>
      </c>
      <c r="W336" s="109">
        <v>757.34887005126893</v>
      </c>
      <c r="X336" s="109">
        <v>0</v>
      </c>
      <c r="Y336" s="109">
        <v>0</v>
      </c>
      <c r="Z336" s="109">
        <v>0</v>
      </c>
      <c r="AA336" s="109">
        <v>0</v>
      </c>
      <c r="AB336" s="109">
        <v>0</v>
      </c>
      <c r="AC336" s="109">
        <v>0</v>
      </c>
    </row>
    <row r="337" spans="2:29" x14ac:dyDescent="0.2">
      <c r="B337" s="20" t="s">
        <v>31</v>
      </c>
      <c r="C337" s="20">
        <v>2041</v>
      </c>
      <c r="D337" s="20" t="s">
        <v>172</v>
      </c>
      <c r="E337" s="20" t="s">
        <v>174</v>
      </c>
      <c r="F337" s="109">
        <v>7915.8452572362703</v>
      </c>
      <c r="G337" s="109">
        <v>262.68286438336128</v>
      </c>
      <c r="H337" s="109">
        <v>478.23838121373495</v>
      </c>
      <c r="I337" s="109">
        <v>204.8515992706447</v>
      </c>
      <c r="J337" s="109">
        <v>6.4194843053487709</v>
      </c>
      <c r="K337" s="109">
        <v>34.495502114655864</v>
      </c>
      <c r="L337" s="109">
        <v>0</v>
      </c>
      <c r="M337" s="109">
        <v>0</v>
      </c>
      <c r="N337" s="109">
        <v>0</v>
      </c>
      <c r="O337" s="109">
        <v>0</v>
      </c>
      <c r="P337" s="109">
        <v>0</v>
      </c>
      <c r="Q337" s="109">
        <v>0</v>
      </c>
      <c r="R337" s="109">
        <v>335.76693637419481</v>
      </c>
      <c r="S337" s="109">
        <v>480.67427575328844</v>
      </c>
      <c r="T337" s="109">
        <v>2185.7135411563672</v>
      </c>
      <c r="U337" s="109">
        <v>421.35305615411113</v>
      </c>
      <c r="V337" s="109">
        <v>14.23674045319753</v>
      </c>
      <c r="W337" s="109">
        <v>826.18110569792566</v>
      </c>
      <c r="X337" s="109">
        <v>0</v>
      </c>
      <c r="Y337" s="109">
        <v>0</v>
      </c>
      <c r="Z337" s="109">
        <v>0</v>
      </c>
      <c r="AA337" s="109">
        <v>0</v>
      </c>
      <c r="AB337" s="109">
        <v>0</v>
      </c>
      <c r="AC337" s="109">
        <v>0</v>
      </c>
    </row>
    <row r="338" spans="2:29" x14ac:dyDescent="0.2">
      <c r="B338" s="20" t="s">
        <v>31</v>
      </c>
      <c r="C338" s="20">
        <v>2041</v>
      </c>
      <c r="D338" s="20" t="s">
        <v>173</v>
      </c>
      <c r="E338" s="20" t="s">
        <v>174</v>
      </c>
      <c r="F338" s="109">
        <v>7915.8452572362703</v>
      </c>
      <c r="G338" s="109">
        <v>266.96990822640845</v>
      </c>
      <c r="H338" s="109">
        <v>475.12585007049319</v>
      </c>
      <c r="I338" s="109">
        <v>227.31992427653495</v>
      </c>
      <c r="J338" s="109">
        <v>7.1312032910045904</v>
      </c>
      <c r="K338" s="109">
        <v>34.101461529247267</v>
      </c>
      <c r="L338" s="109">
        <v>0</v>
      </c>
      <c r="M338" s="109">
        <v>0</v>
      </c>
      <c r="N338" s="109">
        <v>0</v>
      </c>
      <c r="O338" s="109">
        <v>0</v>
      </c>
      <c r="P338" s="109">
        <v>0</v>
      </c>
      <c r="Q338" s="109">
        <v>0</v>
      </c>
      <c r="R338" s="109">
        <v>396.34328173392913</v>
      </c>
      <c r="S338" s="109">
        <v>470.40841023160664</v>
      </c>
      <c r="T338" s="109">
        <v>2163.8260054272382</v>
      </c>
      <c r="U338" s="109">
        <v>395.25458639470446</v>
      </c>
      <c r="V338" s="109">
        <v>13.369443839469881</v>
      </c>
      <c r="W338" s="109">
        <v>821.87232097179196</v>
      </c>
      <c r="X338" s="109">
        <v>0</v>
      </c>
      <c r="Y338" s="109">
        <v>0</v>
      </c>
      <c r="Z338" s="109">
        <v>0</v>
      </c>
      <c r="AA338" s="109">
        <v>0</v>
      </c>
      <c r="AB338" s="109">
        <v>0</v>
      </c>
      <c r="AC338" s="109">
        <v>0</v>
      </c>
    </row>
    <row r="339" spans="2:29" x14ac:dyDescent="0.2">
      <c r="B339" s="20" t="s">
        <v>31</v>
      </c>
      <c r="C339" s="20">
        <v>2042</v>
      </c>
      <c r="D339" s="20" t="s">
        <v>170</v>
      </c>
      <c r="E339" s="20" t="s">
        <v>174</v>
      </c>
      <c r="F339" s="109">
        <v>7915.8452572362703</v>
      </c>
      <c r="G339" s="109">
        <v>259.8853040117944</v>
      </c>
      <c r="H339" s="109">
        <v>405.07930587928547</v>
      </c>
      <c r="I339" s="109">
        <v>235.33685781780235</v>
      </c>
      <c r="J339" s="109">
        <v>4.3493782862678385</v>
      </c>
      <c r="K339" s="109">
        <v>30.097467456117094</v>
      </c>
      <c r="L339" s="109">
        <v>0</v>
      </c>
      <c r="M339" s="109">
        <v>0</v>
      </c>
      <c r="N339" s="109">
        <v>0</v>
      </c>
      <c r="O339" s="109">
        <v>0</v>
      </c>
      <c r="P339" s="109">
        <v>0</v>
      </c>
      <c r="Q339" s="109">
        <v>0</v>
      </c>
      <c r="R339" s="109">
        <v>361.60866350090242</v>
      </c>
      <c r="S339" s="109">
        <v>486.515434688651</v>
      </c>
      <c r="T339" s="109">
        <v>1743.0903018588965</v>
      </c>
      <c r="U339" s="109">
        <v>408.69086325184463</v>
      </c>
      <c r="V339" s="109">
        <v>8.1660593307492562</v>
      </c>
      <c r="W339" s="109">
        <v>757.36583566201875</v>
      </c>
      <c r="X339" s="109">
        <v>0</v>
      </c>
      <c r="Y339" s="109">
        <v>0</v>
      </c>
      <c r="Z339" s="109">
        <v>0</v>
      </c>
      <c r="AA339" s="109">
        <v>0</v>
      </c>
      <c r="AB339" s="109">
        <v>0</v>
      </c>
      <c r="AC339" s="109">
        <v>0</v>
      </c>
    </row>
    <row r="340" spans="2:29" x14ac:dyDescent="0.2">
      <c r="B340" s="20" t="s">
        <v>31</v>
      </c>
      <c r="C340" s="20">
        <v>2042</v>
      </c>
      <c r="D340" s="20" t="s">
        <v>172</v>
      </c>
      <c r="E340" s="20" t="s">
        <v>174</v>
      </c>
      <c r="F340" s="109">
        <v>7915.8452572362703</v>
      </c>
      <c r="G340" s="109">
        <v>266.84040526105127</v>
      </c>
      <c r="H340" s="109">
        <v>474.9579054432142</v>
      </c>
      <c r="I340" s="109">
        <v>208.21926180728846</v>
      </c>
      <c r="J340" s="109">
        <v>3.8467777542569292</v>
      </c>
      <c r="K340" s="109">
        <v>34.635937363451433</v>
      </c>
      <c r="L340" s="109">
        <v>0</v>
      </c>
      <c r="M340" s="109">
        <v>0</v>
      </c>
      <c r="N340" s="109">
        <v>0</v>
      </c>
      <c r="O340" s="109">
        <v>0</v>
      </c>
      <c r="P340" s="109">
        <v>0</v>
      </c>
      <c r="Q340" s="109">
        <v>0</v>
      </c>
      <c r="R340" s="109">
        <v>339.3665236511128</v>
      </c>
      <c r="S340" s="109">
        <v>485.96177937257556</v>
      </c>
      <c r="T340" s="109">
        <v>2172.3238985981538</v>
      </c>
      <c r="U340" s="109">
        <v>427.24625169724817</v>
      </c>
      <c r="V340" s="109">
        <v>8.5348781072160751</v>
      </c>
      <c r="W340" s="109">
        <v>826.22340828536176</v>
      </c>
      <c r="X340" s="109">
        <v>0</v>
      </c>
      <c r="Y340" s="109">
        <v>0</v>
      </c>
      <c r="Z340" s="109">
        <v>0</v>
      </c>
      <c r="AA340" s="109">
        <v>0</v>
      </c>
      <c r="AB340" s="109">
        <v>0</v>
      </c>
      <c r="AC340" s="109">
        <v>0</v>
      </c>
    </row>
    <row r="341" spans="2:29" x14ac:dyDescent="0.2">
      <c r="B341" s="20" t="s">
        <v>31</v>
      </c>
      <c r="C341" s="20">
        <v>2042</v>
      </c>
      <c r="D341" s="20" t="s">
        <v>173</v>
      </c>
      <c r="E341" s="20" t="s">
        <v>174</v>
      </c>
      <c r="F341" s="109">
        <v>7915.8452572362703</v>
      </c>
      <c r="G341" s="109">
        <v>271.1929822693312</v>
      </c>
      <c r="H341" s="109">
        <v>471.86269002893414</v>
      </c>
      <c r="I341" s="109">
        <v>231.05497971198858</v>
      </c>
      <c r="J341" s="109">
        <v>4.2732279290145039</v>
      </c>
      <c r="K341" s="109">
        <v>34.239999822322901</v>
      </c>
      <c r="L341" s="109">
        <v>0</v>
      </c>
      <c r="M341" s="109">
        <v>0</v>
      </c>
      <c r="N341" s="109">
        <v>0</v>
      </c>
      <c r="O341" s="109">
        <v>0</v>
      </c>
      <c r="P341" s="109">
        <v>0</v>
      </c>
      <c r="Q341" s="109">
        <v>0</v>
      </c>
      <c r="R341" s="109">
        <v>400.58885208404388</v>
      </c>
      <c r="S341" s="109">
        <v>475.57892102940059</v>
      </c>
      <c r="T341" s="109">
        <v>2150.5520571679481</v>
      </c>
      <c r="U341" s="109">
        <v>400.77933246811136</v>
      </c>
      <c r="V341" s="109">
        <v>8.014868167541529</v>
      </c>
      <c r="W341" s="109">
        <v>821.90737519529216</v>
      </c>
      <c r="X341" s="109">
        <v>0</v>
      </c>
      <c r="Y341" s="109">
        <v>0</v>
      </c>
      <c r="Z341" s="109">
        <v>0</v>
      </c>
      <c r="AA341" s="109">
        <v>0</v>
      </c>
      <c r="AB341" s="109">
        <v>0</v>
      </c>
      <c r="AC341" s="109">
        <v>0</v>
      </c>
    </row>
    <row r="342" spans="2:29" x14ac:dyDescent="0.2">
      <c r="B342" s="20" t="s">
        <v>31</v>
      </c>
      <c r="C342" s="20">
        <v>2043</v>
      </c>
      <c r="D342" s="20" t="s">
        <v>170</v>
      </c>
      <c r="E342" s="20" t="s">
        <v>174</v>
      </c>
      <c r="F342" s="109">
        <v>7915.8452572362703</v>
      </c>
      <c r="G342" s="109">
        <v>269.0009632564433</v>
      </c>
      <c r="H342" s="109">
        <v>404.76194581182079</v>
      </c>
      <c r="I342" s="109">
        <v>238.60516467062902</v>
      </c>
      <c r="J342" s="109">
        <v>2.4180794057050905</v>
      </c>
      <c r="K342" s="109">
        <v>30.344684653286393</v>
      </c>
      <c r="L342" s="109">
        <v>0</v>
      </c>
      <c r="M342" s="109">
        <v>0</v>
      </c>
      <c r="N342" s="109">
        <v>0</v>
      </c>
      <c r="O342" s="109">
        <v>0</v>
      </c>
      <c r="P342" s="109">
        <v>0</v>
      </c>
      <c r="Q342" s="109">
        <v>0</v>
      </c>
      <c r="R342" s="109">
        <v>353.9714011620639</v>
      </c>
      <c r="S342" s="109">
        <v>483.09411879158887</v>
      </c>
      <c r="T342" s="109">
        <v>1744.3116163406071</v>
      </c>
      <c r="U342" s="109">
        <v>412.88999146838864</v>
      </c>
      <c r="V342" s="109">
        <v>4.5389290447074826</v>
      </c>
      <c r="W342" s="109">
        <v>758.05854480018968</v>
      </c>
      <c r="X342" s="109">
        <v>0</v>
      </c>
      <c r="Y342" s="109">
        <v>0</v>
      </c>
      <c r="Z342" s="109">
        <v>0</v>
      </c>
      <c r="AA342" s="109">
        <v>0</v>
      </c>
      <c r="AB342" s="109">
        <v>0</v>
      </c>
      <c r="AC342" s="109">
        <v>0</v>
      </c>
    </row>
    <row r="343" spans="2:29" x14ac:dyDescent="0.2">
      <c r="B343" s="20" t="s">
        <v>31</v>
      </c>
      <c r="C343" s="20">
        <v>2043</v>
      </c>
      <c r="D343" s="20" t="s">
        <v>172</v>
      </c>
      <c r="E343" s="20" t="s">
        <v>174</v>
      </c>
      <c r="F343" s="109">
        <v>7915.8452572362703</v>
      </c>
      <c r="G343" s="109">
        <v>270.2021634142518</v>
      </c>
      <c r="H343" s="109">
        <v>472.13659401696214</v>
      </c>
      <c r="I343" s="109">
        <v>210.88946694614455</v>
      </c>
      <c r="J343" s="109">
        <v>2.1372080301831562</v>
      </c>
      <c r="K343" s="109">
        <v>34.784908943333889</v>
      </c>
      <c r="L343" s="109">
        <v>0</v>
      </c>
      <c r="M343" s="109">
        <v>0</v>
      </c>
      <c r="N343" s="109">
        <v>0</v>
      </c>
      <c r="O343" s="109">
        <v>0</v>
      </c>
      <c r="P343" s="109">
        <v>0</v>
      </c>
      <c r="Q343" s="109">
        <v>0</v>
      </c>
      <c r="R343" s="109">
        <v>342.57478256002156</v>
      </c>
      <c r="S343" s="109">
        <v>490.89719531819884</v>
      </c>
      <c r="T343" s="109">
        <v>2160.7568278727163</v>
      </c>
      <c r="U343" s="109">
        <v>431.54164348288623</v>
      </c>
      <c r="V343" s="109">
        <v>4.7439299186703643</v>
      </c>
      <c r="W343" s="109">
        <v>826.54343698046057</v>
      </c>
      <c r="X343" s="109">
        <v>0</v>
      </c>
      <c r="Y343" s="109">
        <v>0</v>
      </c>
      <c r="Z343" s="109">
        <v>0</v>
      </c>
      <c r="AA343" s="109">
        <v>0</v>
      </c>
      <c r="AB343" s="109">
        <v>0</v>
      </c>
      <c r="AC343" s="109">
        <v>0</v>
      </c>
    </row>
    <row r="344" spans="2:29" x14ac:dyDescent="0.2">
      <c r="B344" s="20" t="s">
        <v>31</v>
      </c>
      <c r="C344" s="20">
        <v>2043</v>
      </c>
      <c r="D344" s="20" t="s">
        <v>173</v>
      </c>
      <c r="E344" s="20" t="s">
        <v>174</v>
      </c>
      <c r="F344" s="109">
        <v>7915.8452572362703</v>
      </c>
      <c r="G344" s="109">
        <v>274.60747797054785</v>
      </c>
      <c r="H344" s="109">
        <v>469.05618117866584</v>
      </c>
      <c r="I344" s="109">
        <v>234.01624245085955</v>
      </c>
      <c r="J344" s="109">
        <v>2.3741187710431482</v>
      </c>
      <c r="K344" s="109">
        <v>34.387005744097713</v>
      </c>
      <c r="L344" s="109">
        <v>0</v>
      </c>
      <c r="M344" s="109">
        <v>0</v>
      </c>
      <c r="N344" s="109">
        <v>0</v>
      </c>
      <c r="O344" s="109">
        <v>0</v>
      </c>
      <c r="P344" s="109">
        <v>0</v>
      </c>
      <c r="Q344" s="109">
        <v>0</v>
      </c>
      <c r="R344" s="109">
        <v>404.37279739522904</v>
      </c>
      <c r="S344" s="109">
        <v>480.40521881331262</v>
      </c>
      <c r="T344" s="109">
        <v>2139.0845741832404</v>
      </c>
      <c r="U344" s="109">
        <v>404.80554209156395</v>
      </c>
      <c r="V344" s="109">
        <v>4.4548594538685569</v>
      </c>
      <c r="W344" s="109">
        <v>822.21945068950095</v>
      </c>
      <c r="X344" s="109">
        <v>0</v>
      </c>
      <c r="Y344" s="109">
        <v>0</v>
      </c>
      <c r="Z344" s="109">
        <v>0</v>
      </c>
      <c r="AA344" s="109">
        <v>0</v>
      </c>
      <c r="AB344" s="109">
        <v>0</v>
      </c>
      <c r="AC344" s="109">
        <v>0</v>
      </c>
    </row>
    <row r="345" spans="2:29" x14ac:dyDescent="0.2">
      <c r="B345" s="20" t="s">
        <v>31</v>
      </c>
      <c r="C345" s="20">
        <v>2044</v>
      </c>
      <c r="D345" s="20" t="s">
        <v>170</v>
      </c>
      <c r="E345" s="20" t="s">
        <v>174</v>
      </c>
      <c r="F345" s="109">
        <v>7915.8452572362703</v>
      </c>
      <c r="G345" s="109">
        <v>271.68872638348489</v>
      </c>
      <c r="H345" s="109">
        <v>402.7636842963031</v>
      </c>
      <c r="I345" s="109">
        <v>240.98969053347179</v>
      </c>
      <c r="J345" s="109">
        <v>1.1994234455679433</v>
      </c>
      <c r="K345" s="109">
        <v>30.478641475083379</v>
      </c>
      <c r="L345" s="109">
        <v>0</v>
      </c>
      <c r="M345" s="109">
        <v>0</v>
      </c>
      <c r="N345" s="109">
        <v>0</v>
      </c>
      <c r="O345" s="109">
        <v>0</v>
      </c>
      <c r="P345" s="109">
        <v>0</v>
      </c>
      <c r="Q345" s="109">
        <v>0</v>
      </c>
      <c r="R345" s="109">
        <v>356.90043293237909</v>
      </c>
      <c r="S345" s="109">
        <v>487.59683158451202</v>
      </c>
      <c r="T345" s="109">
        <v>1736.5762344165262</v>
      </c>
      <c r="U345" s="109">
        <v>415.79495087019649</v>
      </c>
      <c r="V345" s="109">
        <v>2.2521961562700543</v>
      </c>
      <c r="W345" s="109">
        <v>758.59484329283509</v>
      </c>
      <c r="X345" s="109">
        <v>0</v>
      </c>
      <c r="Y345" s="109">
        <v>0</v>
      </c>
      <c r="Z345" s="109">
        <v>0</v>
      </c>
      <c r="AA345" s="109">
        <v>0</v>
      </c>
      <c r="AB345" s="109">
        <v>0</v>
      </c>
      <c r="AC345" s="109">
        <v>0</v>
      </c>
    </row>
    <row r="346" spans="2:29" x14ac:dyDescent="0.2">
      <c r="B346" s="20" t="s">
        <v>31</v>
      </c>
      <c r="C346" s="20">
        <v>2044</v>
      </c>
      <c r="D346" s="20" t="s">
        <v>172</v>
      </c>
      <c r="E346" s="20" t="s">
        <v>174</v>
      </c>
      <c r="F346" s="109">
        <v>7915.8452572362703</v>
      </c>
      <c r="G346" s="109">
        <v>272.89898175747453</v>
      </c>
      <c r="H346" s="109">
        <v>469.80063899705897</v>
      </c>
      <c r="I346" s="109">
        <v>212.99471315286894</v>
      </c>
      <c r="J346" s="109">
        <v>1.0600932847844131</v>
      </c>
      <c r="K346" s="109">
        <v>34.938089905898124</v>
      </c>
      <c r="L346" s="109">
        <v>0</v>
      </c>
      <c r="M346" s="109">
        <v>0</v>
      </c>
      <c r="N346" s="109">
        <v>0</v>
      </c>
      <c r="O346" s="109">
        <v>0</v>
      </c>
      <c r="P346" s="109">
        <v>0</v>
      </c>
      <c r="Q346" s="109">
        <v>0</v>
      </c>
      <c r="R346" s="109">
        <v>345.40578025806599</v>
      </c>
      <c r="S346" s="109">
        <v>495.46728719727889</v>
      </c>
      <c r="T346" s="109">
        <v>2151.1514361953978</v>
      </c>
      <c r="U346" s="109">
        <v>434.5731373231132</v>
      </c>
      <c r="V346" s="109">
        <v>2.3538912497139766</v>
      </c>
      <c r="W346" s="109">
        <v>827.1192548059754</v>
      </c>
      <c r="X346" s="109">
        <v>0</v>
      </c>
      <c r="Y346" s="109">
        <v>0</v>
      </c>
      <c r="Z346" s="109">
        <v>0</v>
      </c>
      <c r="AA346" s="109">
        <v>0</v>
      </c>
      <c r="AB346" s="109">
        <v>0</v>
      </c>
      <c r="AC346" s="109">
        <v>0</v>
      </c>
    </row>
    <row r="347" spans="2:29" x14ac:dyDescent="0.2">
      <c r="B347" s="20" t="s">
        <v>31</v>
      </c>
      <c r="C347" s="20">
        <v>2044</v>
      </c>
      <c r="D347" s="20" t="s">
        <v>173</v>
      </c>
      <c r="E347" s="20" t="s">
        <v>174</v>
      </c>
      <c r="F347" s="109">
        <v>7915.8452572362703</v>
      </c>
      <c r="G347" s="109">
        <v>277.34639223267396</v>
      </c>
      <c r="H347" s="109">
        <v>466.73231593085501</v>
      </c>
      <c r="I347" s="109">
        <v>236.35076068343682</v>
      </c>
      <c r="J347" s="109">
        <v>1.1775972857812314</v>
      </c>
      <c r="K347" s="109">
        <v>34.538201304811672</v>
      </c>
      <c r="L347" s="109">
        <v>0</v>
      </c>
      <c r="M347" s="109">
        <v>0</v>
      </c>
      <c r="N347" s="109">
        <v>0</v>
      </c>
      <c r="O347" s="109">
        <v>0</v>
      </c>
      <c r="P347" s="109">
        <v>0</v>
      </c>
      <c r="Q347" s="109">
        <v>0</v>
      </c>
      <c r="R347" s="109">
        <v>407.71173411421103</v>
      </c>
      <c r="S347" s="109">
        <v>484.87436039682075</v>
      </c>
      <c r="T347" s="109">
        <v>2129.5611470926287</v>
      </c>
      <c r="U347" s="109">
        <v>407.64646809804458</v>
      </c>
      <c r="V347" s="109">
        <v>2.2104424124426618</v>
      </c>
      <c r="W347" s="109">
        <v>822.78670146102229</v>
      </c>
      <c r="X347" s="109">
        <v>0</v>
      </c>
      <c r="Y347" s="109">
        <v>0</v>
      </c>
      <c r="Z347" s="109">
        <v>0</v>
      </c>
      <c r="AA347" s="109">
        <v>0</v>
      </c>
      <c r="AB347" s="109">
        <v>0</v>
      </c>
      <c r="AC347" s="109">
        <v>0</v>
      </c>
    </row>
    <row r="348" spans="2:29" x14ac:dyDescent="0.2">
      <c r="B348" s="20" t="s">
        <v>31</v>
      </c>
      <c r="C348" s="20">
        <v>2045</v>
      </c>
      <c r="D348" s="20" t="s">
        <v>170</v>
      </c>
      <c r="E348" s="20" t="s">
        <v>174</v>
      </c>
      <c r="F348" s="109">
        <v>7915.8452572362703</v>
      </c>
      <c r="G348" s="109">
        <v>267.87273643662706</v>
      </c>
      <c r="H348" s="109">
        <v>399.09595877813678</v>
      </c>
      <c r="I348" s="109">
        <v>242.59880260528936</v>
      </c>
      <c r="J348" s="109">
        <v>0.47392331773707336</v>
      </c>
      <c r="K348" s="109">
        <v>30.494465701898985</v>
      </c>
      <c r="L348" s="109">
        <v>0</v>
      </c>
      <c r="M348" s="109">
        <v>0</v>
      </c>
      <c r="N348" s="109">
        <v>0</v>
      </c>
      <c r="O348" s="109">
        <v>0</v>
      </c>
      <c r="P348" s="109">
        <v>0</v>
      </c>
      <c r="Q348" s="109">
        <v>0</v>
      </c>
      <c r="R348" s="109">
        <v>370.65780185550898</v>
      </c>
      <c r="S348" s="109">
        <v>500.19184111312211</v>
      </c>
      <c r="T348" s="109">
        <v>1719.9337101412123</v>
      </c>
      <c r="U348" s="109">
        <v>417.69757962199935</v>
      </c>
      <c r="V348" s="109">
        <v>0.89072756073853532</v>
      </c>
      <c r="W348" s="109">
        <v>758.84803472265901</v>
      </c>
      <c r="X348" s="109">
        <v>0</v>
      </c>
      <c r="Y348" s="109">
        <v>0</v>
      </c>
      <c r="Z348" s="109">
        <v>0</v>
      </c>
      <c r="AA348" s="109">
        <v>0</v>
      </c>
      <c r="AB348" s="109">
        <v>0</v>
      </c>
      <c r="AC348" s="109">
        <v>0</v>
      </c>
    </row>
    <row r="349" spans="2:29" x14ac:dyDescent="0.2">
      <c r="B349" s="20" t="s">
        <v>31</v>
      </c>
      <c r="C349" s="20">
        <v>2045</v>
      </c>
      <c r="D349" s="20" t="s">
        <v>172</v>
      </c>
      <c r="E349" s="20" t="s">
        <v>174</v>
      </c>
      <c r="F349" s="109">
        <v>7915.8452572362703</v>
      </c>
      <c r="G349" s="109">
        <v>275.06148161278628</v>
      </c>
      <c r="H349" s="109">
        <v>467.97622269190492</v>
      </c>
      <c r="I349" s="109">
        <v>214.65993763323604</v>
      </c>
      <c r="J349" s="109">
        <v>0.41918852438342968</v>
      </c>
      <c r="K349" s="109">
        <v>35.095336786151393</v>
      </c>
      <c r="L349" s="109">
        <v>0</v>
      </c>
      <c r="M349" s="109">
        <v>0</v>
      </c>
      <c r="N349" s="109">
        <v>0</v>
      </c>
      <c r="O349" s="109">
        <v>0</v>
      </c>
      <c r="P349" s="109">
        <v>0</v>
      </c>
      <c r="Q349" s="109">
        <v>0</v>
      </c>
      <c r="R349" s="109">
        <v>347.88420640176724</v>
      </c>
      <c r="S349" s="109">
        <v>499.6587396423019</v>
      </c>
      <c r="T349" s="109">
        <v>2143.6199785691815</v>
      </c>
      <c r="U349" s="109">
        <v>436.69345733201266</v>
      </c>
      <c r="V349" s="109">
        <v>0.93102442866049084</v>
      </c>
      <c r="W349" s="109">
        <v>827.90020912794307</v>
      </c>
      <c r="X349" s="109">
        <v>0</v>
      </c>
      <c r="Y349" s="109">
        <v>0</v>
      </c>
      <c r="Z349" s="109">
        <v>0</v>
      </c>
      <c r="AA349" s="109">
        <v>0</v>
      </c>
      <c r="AB349" s="109">
        <v>0</v>
      </c>
      <c r="AC349" s="109">
        <v>0</v>
      </c>
    </row>
    <row r="350" spans="2:29" x14ac:dyDescent="0.2">
      <c r="B350" s="20" t="s">
        <v>31</v>
      </c>
      <c r="C350" s="20">
        <v>2045</v>
      </c>
      <c r="D350" s="20" t="s">
        <v>173</v>
      </c>
      <c r="E350" s="20" t="s">
        <v>174</v>
      </c>
      <c r="F350" s="109">
        <v>7915.8452572362703</v>
      </c>
      <c r="G350" s="109">
        <v>279.54250201591367</v>
      </c>
      <c r="H350" s="109">
        <v>464.91710063197263</v>
      </c>
      <c r="I350" s="109">
        <v>238.19719549085769</v>
      </c>
      <c r="J350" s="109">
        <v>0.4656499512842186</v>
      </c>
      <c r="K350" s="109">
        <v>34.693445833205558</v>
      </c>
      <c r="L350" s="109">
        <v>0</v>
      </c>
      <c r="M350" s="109">
        <v>0</v>
      </c>
      <c r="N350" s="109">
        <v>0</v>
      </c>
      <c r="O350" s="109">
        <v>0</v>
      </c>
      <c r="P350" s="109">
        <v>0</v>
      </c>
      <c r="Q350" s="109">
        <v>0</v>
      </c>
      <c r="R350" s="109">
        <v>410.63483313377418</v>
      </c>
      <c r="S350" s="109">
        <v>488.97334604860202</v>
      </c>
      <c r="T350" s="109">
        <v>2122.0928897661465</v>
      </c>
      <c r="U350" s="109">
        <v>409.63301886533714</v>
      </c>
      <c r="V350" s="109">
        <v>0.87428162568209633</v>
      </c>
      <c r="W350" s="109">
        <v>823.55875660725349</v>
      </c>
      <c r="X350" s="109">
        <v>0</v>
      </c>
      <c r="Y350" s="109">
        <v>0</v>
      </c>
      <c r="Z350" s="109">
        <v>0</v>
      </c>
      <c r="AA350" s="109">
        <v>0</v>
      </c>
      <c r="AB350" s="109">
        <v>0</v>
      </c>
      <c r="AC350" s="109">
        <v>0</v>
      </c>
    </row>
    <row r="351" spans="2:29" x14ac:dyDescent="0.2">
      <c r="B351" s="20" t="s">
        <v>31</v>
      </c>
      <c r="C351" s="20">
        <v>2046</v>
      </c>
      <c r="D351" s="20" t="s">
        <v>170</v>
      </c>
      <c r="E351" s="20" t="s">
        <v>174</v>
      </c>
      <c r="F351" s="109">
        <v>7915.8452572362703</v>
      </c>
      <c r="G351" s="109">
        <v>275.59033836513714</v>
      </c>
      <c r="H351" s="109">
        <v>399.69816812906851</v>
      </c>
      <c r="I351" s="109">
        <v>244.39107983306658</v>
      </c>
      <c r="J351" s="109">
        <v>6.9381721173671987E-2</v>
      </c>
      <c r="K351" s="109">
        <v>30.752647981877001</v>
      </c>
      <c r="L351" s="109">
        <v>0</v>
      </c>
      <c r="M351" s="109">
        <v>0</v>
      </c>
      <c r="N351" s="109">
        <v>0</v>
      </c>
      <c r="O351" s="109">
        <v>0</v>
      </c>
      <c r="P351" s="109">
        <v>0</v>
      </c>
      <c r="Q351" s="109">
        <v>0</v>
      </c>
      <c r="R351" s="109">
        <v>361.70440886286076</v>
      </c>
      <c r="S351" s="109">
        <v>495.47637190268244</v>
      </c>
      <c r="T351" s="109">
        <v>1722.6242404987793</v>
      </c>
      <c r="U351" s="109">
        <v>419.2681615313665</v>
      </c>
      <c r="V351" s="109">
        <v>0.13036810351159822</v>
      </c>
      <c r="W351" s="109">
        <v>760.17543219380684</v>
      </c>
      <c r="X351" s="109">
        <v>0</v>
      </c>
      <c r="Y351" s="109">
        <v>0</v>
      </c>
      <c r="Z351" s="109">
        <v>0</v>
      </c>
      <c r="AA351" s="109">
        <v>0</v>
      </c>
      <c r="AB351" s="109">
        <v>0</v>
      </c>
      <c r="AC351" s="109">
        <v>0</v>
      </c>
    </row>
    <row r="352" spans="2:29" x14ac:dyDescent="0.2">
      <c r="B352" s="20" t="s">
        <v>31</v>
      </c>
      <c r="C352" s="20">
        <v>2046</v>
      </c>
      <c r="D352" s="20" t="s">
        <v>172</v>
      </c>
      <c r="E352" s="20" t="s">
        <v>174</v>
      </c>
      <c r="F352" s="109">
        <v>7915.8452572362703</v>
      </c>
      <c r="G352" s="109">
        <v>276.8124661798642</v>
      </c>
      <c r="H352" s="109">
        <v>466.21561498641182</v>
      </c>
      <c r="I352" s="109">
        <v>215.99667674040913</v>
      </c>
      <c r="J352" s="109">
        <v>6.1320823440827794E-2</v>
      </c>
      <c r="K352" s="109">
        <v>35.251485994497145</v>
      </c>
      <c r="L352" s="109">
        <v>0</v>
      </c>
      <c r="M352" s="109">
        <v>0</v>
      </c>
      <c r="N352" s="109">
        <v>0</v>
      </c>
      <c r="O352" s="109">
        <v>0</v>
      </c>
      <c r="P352" s="109">
        <v>0</v>
      </c>
      <c r="Q352" s="109">
        <v>0</v>
      </c>
      <c r="R352" s="109">
        <v>350.04807040235642</v>
      </c>
      <c r="S352" s="109">
        <v>503.46399660569784</v>
      </c>
      <c r="T352" s="109">
        <v>2133.8262085560032</v>
      </c>
      <c r="U352" s="109">
        <v>438.19448712788574</v>
      </c>
      <c r="V352" s="109">
        <v>0.13625200084673195</v>
      </c>
      <c r="W352" s="109">
        <v>828.82612884191713</v>
      </c>
      <c r="X352" s="109">
        <v>0</v>
      </c>
      <c r="Y352" s="109">
        <v>0</v>
      </c>
      <c r="Z352" s="109">
        <v>0</v>
      </c>
      <c r="AA352" s="109">
        <v>0</v>
      </c>
      <c r="AB352" s="109">
        <v>0</v>
      </c>
      <c r="AC352" s="109">
        <v>0</v>
      </c>
    </row>
    <row r="353" spans="2:29" x14ac:dyDescent="0.2">
      <c r="B353" s="20" t="s">
        <v>31</v>
      </c>
      <c r="C353" s="20">
        <v>2046</v>
      </c>
      <c r="D353" s="20" t="s">
        <v>173</v>
      </c>
      <c r="E353" s="20" t="s">
        <v>174</v>
      </c>
      <c r="F353" s="109">
        <v>7915.8452572362703</v>
      </c>
      <c r="G353" s="109">
        <v>281.32043512735368</v>
      </c>
      <c r="H353" s="109">
        <v>463.16540598889299</v>
      </c>
      <c r="I353" s="109">
        <v>239.67916344832187</v>
      </c>
      <c r="J353" s="109">
        <v>6.8117032676664246E-2</v>
      </c>
      <c r="K353" s="109">
        <v>34.847611604493572</v>
      </c>
      <c r="L353" s="109">
        <v>0</v>
      </c>
      <c r="M353" s="109">
        <v>0</v>
      </c>
      <c r="N353" s="109">
        <v>0</v>
      </c>
      <c r="O353" s="109">
        <v>0</v>
      </c>
      <c r="P353" s="109">
        <v>0</v>
      </c>
      <c r="Q353" s="109">
        <v>0</v>
      </c>
      <c r="R353" s="109">
        <v>413.18669463288586</v>
      </c>
      <c r="S353" s="109">
        <v>492.69446474817408</v>
      </c>
      <c r="T353" s="109">
        <v>2112.3856335005316</v>
      </c>
      <c r="U353" s="109">
        <v>411.03873111334593</v>
      </c>
      <c r="V353" s="109">
        <v>0.12794718322900483</v>
      </c>
      <c r="W353" s="109">
        <v>824.47519995672531</v>
      </c>
      <c r="X353" s="109">
        <v>0</v>
      </c>
      <c r="Y353" s="109">
        <v>0</v>
      </c>
      <c r="Z353" s="109">
        <v>0</v>
      </c>
      <c r="AA353" s="109">
        <v>0</v>
      </c>
      <c r="AB353" s="109">
        <v>0</v>
      </c>
      <c r="AC353" s="109">
        <v>0</v>
      </c>
    </row>
    <row r="354" spans="2:29" x14ac:dyDescent="0.2">
      <c r="B354" s="20" t="s">
        <v>31</v>
      </c>
      <c r="C354" s="20">
        <v>2047</v>
      </c>
      <c r="D354" s="20" t="s">
        <v>170</v>
      </c>
      <c r="E354" s="20" t="s">
        <v>174</v>
      </c>
      <c r="F354" s="109">
        <v>7915.8452572362703</v>
      </c>
      <c r="G354" s="109">
        <v>270.97749215773496</v>
      </c>
      <c r="H354" s="109">
        <v>396.54766690732686</v>
      </c>
      <c r="I354" s="109">
        <v>245.34527818679055</v>
      </c>
      <c r="J354" s="109">
        <v>0</v>
      </c>
      <c r="K354" s="109">
        <v>30.762801925637969</v>
      </c>
      <c r="L354" s="109">
        <v>0</v>
      </c>
      <c r="M354" s="109">
        <v>0</v>
      </c>
      <c r="N354" s="109">
        <v>0</v>
      </c>
      <c r="O354" s="109">
        <v>0</v>
      </c>
      <c r="P354" s="109">
        <v>0</v>
      </c>
      <c r="Q354" s="109">
        <v>0</v>
      </c>
      <c r="R354" s="109">
        <v>374.97188530417452</v>
      </c>
      <c r="S354" s="109">
        <v>507.40342962731677</v>
      </c>
      <c r="T354" s="109">
        <v>1705.9828654743844</v>
      </c>
      <c r="U354" s="109">
        <v>420.17664728941577</v>
      </c>
      <c r="V354" s="109">
        <v>0</v>
      </c>
      <c r="W354" s="109">
        <v>760.60264067504806</v>
      </c>
      <c r="X354" s="109">
        <v>0</v>
      </c>
      <c r="Y354" s="109">
        <v>0</v>
      </c>
      <c r="Z354" s="109">
        <v>0</v>
      </c>
      <c r="AA354" s="109">
        <v>0</v>
      </c>
      <c r="AB354" s="109">
        <v>0</v>
      </c>
      <c r="AC354" s="109">
        <v>0</v>
      </c>
    </row>
    <row r="355" spans="2:29" x14ac:dyDescent="0.2">
      <c r="B355" s="20" t="s">
        <v>31</v>
      </c>
      <c r="C355" s="20">
        <v>2047</v>
      </c>
      <c r="D355" s="20" t="s">
        <v>172</v>
      </c>
      <c r="E355" s="20" t="s">
        <v>174</v>
      </c>
      <c r="F355" s="109">
        <v>7915.8452572362703</v>
      </c>
      <c r="G355" s="109">
        <v>278.2606256602844</v>
      </c>
      <c r="H355" s="109">
        <v>465.00661486896917</v>
      </c>
      <c r="I355" s="109">
        <v>217.09875073934225</v>
      </c>
      <c r="J355" s="109">
        <v>0</v>
      </c>
      <c r="K355" s="109">
        <v>35.405566655249459</v>
      </c>
      <c r="L355" s="109">
        <v>0</v>
      </c>
      <c r="M355" s="109">
        <v>0</v>
      </c>
      <c r="N355" s="109">
        <v>0</v>
      </c>
      <c r="O355" s="109">
        <v>0</v>
      </c>
      <c r="P355" s="109">
        <v>0</v>
      </c>
      <c r="Q355" s="109">
        <v>0</v>
      </c>
      <c r="R355" s="109">
        <v>351.94722681804376</v>
      </c>
      <c r="S355" s="109">
        <v>506.882803320177</v>
      </c>
      <c r="T355" s="109">
        <v>2126.3170748136072</v>
      </c>
      <c r="U355" s="109">
        <v>439.30274025194137</v>
      </c>
      <c r="V355" s="109">
        <v>0</v>
      </c>
      <c r="W355" s="109">
        <v>829.84748442431373</v>
      </c>
      <c r="X355" s="109">
        <v>0</v>
      </c>
      <c r="Y355" s="109">
        <v>0</v>
      </c>
      <c r="Z355" s="109">
        <v>0</v>
      </c>
      <c r="AA355" s="109">
        <v>0</v>
      </c>
      <c r="AB355" s="109">
        <v>0</v>
      </c>
      <c r="AC355" s="109">
        <v>0</v>
      </c>
    </row>
    <row r="356" spans="2:29" x14ac:dyDescent="0.2">
      <c r="B356" s="20" t="s">
        <v>31</v>
      </c>
      <c r="C356" s="20">
        <v>2047</v>
      </c>
      <c r="D356" s="20" t="s">
        <v>173</v>
      </c>
      <c r="E356" s="20" t="s">
        <v>174</v>
      </c>
      <c r="F356" s="109">
        <v>7915.8452572362703</v>
      </c>
      <c r="G356" s="109">
        <v>282.79086144100745</v>
      </c>
      <c r="H356" s="109">
        <v>461.96216455183617</v>
      </c>
      <c r="I356" s="109">
        <v>240.90095017241578</v>
      </c>
      <c r="J356" s="109">
        <v>0</v>
      </c>
      <c r="K356" s="109">
        <v>34.999763990500163</v>
      </c>
      <c r="L356" s="109">
        <v>0</v>
      </c>
      <c r="M356" s="109">
        <v>0</v>
      </c>
      <c r="N356" s="109">
        <v>0</v>
      </c>
      <c r="O356" s="109">
        <v>0</v>
      </c>
      <c r="P356" s="109">
        <v>0</v>
      </c>
      <c r="Q356" s="109">
        <v>0</v>
      </c>
      <c r="R356" s="109">
        <v>415.42646986695428</v>
      </c>
      <c r="S356" s="109">
        <v>496.03783035647825</v>
      </c>
      <c r="T356" s="109">
        <v>2104.9421492134898</v>
      </c>
      <c r="U356" s="109">
        <v>412.07638477148453</v>
      </c>
      <c r="V356" s="109">
        <v>0</v>
      </c>
      <c r="W356" s="109">
        <v>825.48734993856226</v>
      </c>
      <c r="X356" s="109">
        <v>0</v>
      </c>
      <c r="Y356" s="109">
        <v>0</v>
      </c>
      <c r="Z356" s="109">
        <v>0</v>
      </c>
      <c r="AA356" s="109">
        <v>0</v>
      </c>
      <c r="AB356" s="109">
        <v>0</v>
      </c>
      <c r="AC356" s="109">
        <v>0</v>
      </c>
    </row>
    <row r="357" spans="2:29" x14ac:dyDescent="0.2">
      <c r="B357" s="20" t="s">
        <v>31</v>
      </c>
      <c r="C357" s="20">
        <v>2048</v>
      </c>
      <c r="D357" s="20" t="s">
        <v>170</v>
      </c>
      <c r="E357" s="20" t="s">
        <v>174</v>
      </c>
      <c r="F357" s="109">
        <v>7915.8452572362703</v>
      </c>
      <c r="G357" s="109">
        <v>272.17764171907118</v>
      </c>
      <c r="H357" s="109">
        <v>395.97532523828454</v>
      </c>
      <c r="I357" s="109">
        <v>246.40707028066072</v>
      </c>
      <c r="J357" s="109">
        <v>0</v>
      </c>
      <c r="K357" s="109">
        <v>30.891890921371491</v>
      </c>
      <c r="L357" s="109">
        <v>0</v>
      </c>
      <c r="M357" s="109">
        <v>0</v>
      </c>
      <c r="N357" s="109">
        <v>0</v>
      </c>
      <c r="O357" s="109">
        <v>0</v>
      </c>
      <c r="P357" s="109">
        <v>0</v>
      </c>
      <c r="Q357" s="109">
        <v>0</v>
      </c>
      <c r="R357" s="109">
        <v>376.76473135526362</v>
      </c>
      <c r="S357" s="109">
        <v>510.43904321927954</v>
      </c>
      <c r="T357" s="109">
        <v>1701.7577377014077</v>
      </c>
      <c r="U357" s="109">
        <v>421.0133195836483</v>
      </c>
      <c r="V357" s="109">
        <v>0</v>
      </c>
      <c r="W357" s="109">
        <v>761.59937880874156</v>
      </c>
      <c r="X357" s="109">
        <v>0</v>
      </c>
      <c r="Y357" s="109">
        <v>0</v>
      </c>
      <c r="Z357" s="109">
        <v>0</v>
      </c>
      <c r="AA357" s="109">
        <v>0</v>
      </c>
      <c r="AB357" s="109">
        <v>0</v>
      </c>
      <c r="AC357" s="109">
        <v>0</v>
      </c>
    </row>
    <row r="358" spans="2:29" x14ac:dyDescent="0.2">
      <c r="B358" s="20" t="s">
        <v>31</v>
      </c>
      <c r="C358" s="20">
        <v>2048</v>
      </c>
      <c r="D358" s="20" t="s">
        <v>172</v>
      </c>
      <c r="E358" s="20" t="s">
        <v>174</v>
      </c>
      <c r="F358" s="109">
        <v>7915.8452572362703</v>
      </c>
      <c r="G358" s="109">
        <v>279.49725403171936</v>
      </c>
      <c r="H358" s="109">
        <v>464.3424799752471</v>
      </c>
      <c r="I358" s="109">
        <v>218.04159275880187</v>
      </c>
      <c r="J358" s="109">
        <v>0</v>
      </c>
      <c r="K358" s="109">
        <v>35.554675028688337</v>
      </c>
      <c r="L358" s="109">
        <v>0</v>
      </c>
      <c r="M358" s="109">
        <v>0</v>
      </c>
      <c r="N358" s="109">
        <v>0</v>
      </c>
      <c r="O358" s="109">
        <v>0</v>
      </c>
      <c r="P358" s="109">
        <v>0</v>
      </c>
      <c r="Q358" s="109">
        <v>0</v>
      </c>
      <c r="R358" s="109">
        <v>353.63532750138575</v>
      </c>
      <c r="S358" s="109">
        <v>509.92300506652242</v>
      </c>
      <c r="T358" s="109">
        <v>2121.082966004104</v>
      </c>
      <c r="U358" s="109">
        <v>440.1841465794426</v>
      </c>
      <c r="V358" s="109">
        <v>0</v>
      </c>
      <c r="W358" s="109">
        <v>830.94751730511848</v>
      </c>
      <c r="X358" s="109">
        <v>0</v>
      </c>
      <c r="Y358" s="109">
        <v>0</v>
      </c>
      <c r="Z358" s="109">
        <v>0</v>
      </c>
      <c r="AA358" s="109">
        <v>0</v>
      </c>
      <c r="AB358" s="109">
        <v>0</v>
      </c>
      <c r="AC358" s="109">
        <v>0</v>
      </c>
    </row>
    <row r="359" spans="2:29" x14ac:dyDescent="0.2">
      <c r="B359" s="20" t="s">
        <v>31</v>
      </c>
      <c r="C359" s="20">
        <v>2048</v>
      </c>
      <c r="D359" s="20" t="s">
        <v>173</v>
      </c>
      <c r="E359" s="20" t="s">
        <v>174</v>
      </c>
      <c r="F359" s="109">
        <v>7915.8452572362703</v>
      </c>
      <c r="G359" s="109">
        <v>284.04651243690626</v>
      </c>
      <c r="H359" s="109">
        <v>461.30057455632078</v>
      </c>
      <c r="I359" s="109">
        <v>241.94621739596943</v>
      </c>
      <c r="J359" s="109">
        <v>0</v>
      </c>
      <c r="K359" s="109">
        <v>35.147025957872174</v>
      </c>
      <c r="L359" s="109">
        <v>0</v>
      </c>
      <c r="M359" s="109">
        <v>0</v>
      </c>
      <c r="N359" s="109">
        <v>0</v>
      </c>
      <c r="O359" s="109">
        <v>0</v>
      </c>
      <c r="P359" s="109">
        <v>0</v>
      </c>
      <c r="Q359" s="109">
        <v>0</v>
      </c>
      <c r="R359" s="109">
        <v>417.41741445633886</v>
      </c>
      <c r="S359" s="109">
        <v>499.01103501365327</v>
      </c>
      <c r="T359" s="109">
        <v>2099.7524484567566</v>
      </c>
      <c r="U359" s="109">
        <v>412.9015507310113</v>
      </c>
      <c r="V359" s="109">
        <v>0</v>
      </c>
      <c r="W359" s="109">
        <v>826.57837192070247</v>
      </c>
      <c r="X359" s="109">
        <v>0</v>
      </c>
      <c r="Y359" s="109">
        <v>0</v>
      </c>
      <c r="Z359" s="109">
        <v>0</v>
      </c>
      <c r="AA359" s="109">
        <v>0</v>
      </c>
      <c r="AB359" s="109">
        <v>0</v>
      </c>
      <c r="AC359" s="109">
        <v>0</v>
      </c>
    </row>
    <row r="360" spans="2:29" x14ac:dyDescent="0.2">
      <c r="B360" s="20" t="s">
        <v>31</v>
      </c>
      <c r="C360" s="20">
        <v>2049</v>
      </c>
      <c r="D360" s="20" t="s">
        <v>170</v>
      </c>
      <c r="E360" s="20" t="s">
        <v>174</v>
      </c>
      <c r="F360" s="109">
        <v>7915.8452572362703</v>
      </c>
      <c r="G360" s="109">
        <v>279.36065588767923</v>
      </c>
      <c r="H360" s="109">
        <v>397.98232200234048</v>
      </c>
      <c r="I360" s="109">
        <v>247.66066093254443</v>
      </c>
      <c r="J360" s="109">
        <v>0</v>
      </c>
      <c r="K360" s="109">
        <v>31.141988156752067</v>
      </c>
      <c r="L360" s="109">
        <v>0</v>
      </c>
      <c r="M360" s="109">
        <v>0</v>
      </c>
      <c r="N360" s="109">
        <v>0</v>
      </c>
      <c r="O360" s="109">
        <v>0</v>
      </c>
      <c r="P360" s="109">
        <v>0</v>
      </c>
      <c r="Q360" s="109">
        <v>0</v>
      </c>
      <c r="R360" s="109">
        <v>366.99368715184698</v>
      </c>
      <c r="S360" s="109">
        <v>504.47903723623153</v>
      </c>
      <c r="T360" s="109">
        <v>1709.9658887170244</v>
      </c>
      <c r="U360" s="109">
        <v>421.91962878984322</v>
      </c>
      <c r="V360" s="109">
        <v>0</v>
      </c>
      <c r="W360" s="109">
        <v>763.23403186386849</v>
      </c>
      <c r="X360" s="109">
        <v>0</v>
      </c>
      <c r="Y360" s="109">
        <v>0</v>
      </c>
      <c r="Z360" s="109">
        <v>0</v>
      </c>
      <c r="AA360" s="109">
        <v>0</v>
      </c>
      <c r="AB360" s="109">
        <v>0</v>
      </c>
      <c r="AC360" s="109">
        <v>0</v>
      </c>
    </row>
    <row r="361" spans="2:29" x14ac:dyDescent="0.2">
      <c r="B361" s="20" t="s">
        <v>31</v>
      </c>
      <c r="C361" s="20">
        <v>2049</v>
      </c>
      <c r="D361" s="20" t="s">
        <v>172</v>
      </c>
      <c r="E361" s="20" t="s">
        <v>174</v>
      </c>
      <c r="F361" s="109">
        <v>7915.8452572362703</v>
      </c>
      <c r="G361" s="109">
        <v>280.59350342592484</v>
      </c>
      <c r="H361" s="109">
        <v>464.2042928420841</v>
      </c>
      <c r="I361" s="109">
        <v>218.8817034489403</v>
      </c>
      <c r="J361" s="109">
        <v>0</v>
      </c>
      <c r="K361" s="109">
        <v>35.697019837717605</v>
      </c>
      <c r="L361" s="109">
        <v>0</v>
      </c>
      <c r="M361" s="109">
        <v>0</v>
      </c>
      <c r="N361" s="109">
        <v>0</v>
      </c>
      <c r="O361" s="109">
        <v>0</v>
      </c>
      <c r="P361" s="109">
        <v>0</v>
      </c>
      <c r="Q361" s="109">
        <v>0</v>
      </c>
      <c r="R361" s="109">
        <v>355.1593011154448</v>
      </c>
      <c r="S361" s="109">
        <v>512.60083364395143</v>
      </c>
      <c r="T361" s="109">
        <v>2118.1009309413726</v>
      </c>
      <c r="U361" s="109">
        <v>440.95621600019263</v>
      </c>
      <c r="V361" s="109">
        <v>0</v>
      </c>
      <c r="W361" s="109">
        <v>832.14315355360054</v>
      </c>
      <c r="X361" s="109">
        <v>0</v>
      </c>
      <c r="Y361" s="109">
        <v>0</v>
      </c>
      <c r="Z361" s="109">
        <v>0</v>
      </c>
      <c r="AA361" s="109">
        <v>0</v>
      </c>
      <c r="AB361" s="109">
        <v>0</v>
      </c>
      <c r="AC361" s="109">
        <v>0</v>
      </c>
    </row>
    <row r="362" spans="2:29" x14ac:dyDescent="0.2">
      <c r="B362" s="20" t="s">
        <v>31</v>
      </c>
      <c r="C362" s="20">
        <v>2049</v>
      </c>
      <c r="D362" s="20" t="s">
        <v>173</v>
      </c>
      <c r="E362" s="20" t="s">
        <v>174</v>
      </c>
      <c r="F362" s="109">
        <v>7915.8452572362703</v>
      </c>
      <c r="G362" s="109">
        <v>285.15968094270511</v>
      </c>
      <c r="H362" s="109">
        <v>461.16179826660681</v>
      </c>
      <c r="I362" s="109">
        <v>242.87764515561909</v>
      </c>
      <c r="J362" s="109">
        <v>0</v>
      </c>
      <c r="K362" s="109">
        <v>35.287624373266873</v>
      </c>
      <c r="L362" s="109">
        <v>0</v>
      </c>
      <c r="M362" s="109">
        <v>0</v>
      </c>
      <c r="N362" s="109">
        <v>0</v>
      </c>
      <c r="O362" s="109">
        <v>0</v>
      </c>
      <c r="P362" s="109">
        <v>0</v>
      </c>
      <c r="Q362" s="109">
        <v>0</v>
      </c>
      <c r="R362" s="109">
        <v>419.21489526972209</v>
      </c>
      <c r="S362" s="109">
        <v>501.62993450791083</v>
      </c>
      <c r="T362" s="109">
        <v>2096.7936072407192</v>
      </c>
      <c r="U362" s="109">
        <v>413.62442694747034</v>
      </c>
      <c r="V362" s="109">
        <v>0</v>
      </c>
      <c r="W362" s="109">
        <v>827.76503906270966</v>
      </c>
      <c r="X362" s="109">
        <v>0</v>
      </c>
      <c r="Y362" s="109">
        <v>0</v>
      </c>
      <c r="Z362" s="109">
        <v>0</v>
      </c>
      <c r="AA362" s="109">
        <v>0</v>
      </c>
      <c r="AB362" s="109">
        <v>0</v>
      </c>
      <c r="AC362" s="109">
        <v>0</v>
      </c>
    </row>
    <row r="363" spans="2:29" x14ac:dyDescent="0.2">
      <c r="B363" s="20" t="s">
        <v>31</v>
      </c>
      <c r="C363" s="20">
        <v>2050</v>
      </c>
      <c r="D363" s="20" t="s">
        <v>170</v>
      </c>
      <c r="E363" s="20" t="s">
        <v>174</v>
      </c>
      <c r="F363" s="109">
        <v>7915.8452572362703</v>
      </c>
      <c r="G363" s="109">
        <v>274.22149569855253</v>
      </c>
      <c r="H363" s="109">
        <v>396.14555590483707</v>
      </c>
      <c r="I363" s="109">
        <v>248.22968297857938</v>
      </c>
      <c r="J363" s="109">
        <v>0</v>
      </c>
      <c r="K363" s="109">
        <v>31.132145154481314</v>
      </c>
      <c r="L363" s="109">
        <v>0</v>
      </c>
      <c r="M363" s="109">
        <v>0</v>
      </c>
      <c r="N363" s="109">
        <v>0</v>
      </c>
      <c r="O363" s="109">
        <v>0</v>
      </c>
      <c r="P363" s="109">
        <v>0</v>
      </c>
      <c r="Q363" s="109">
        <v>0</v>
      </c>
      <c r="R363" s="109">
        <v>379.86552505591408</v>
      </c>
      <c r="S363" s="109">
        <v>515.45648409949331</v>
      </c>
      <c r="T363" s="109">
        <v>1698.6900779889734</v>
      </c>
      <c r="U363" s="109">
        <v>422.45241855983761</v>
      </c>
      <c r="V363" s="109">
        <v>0</v>
      </c>
      <c r="W363" s="109">
        <v>763.91046103205997</v>
      </c>
      <c r="X363" s="109">
        <v>0</v>
      </c>
      <c r="Y363" s="109">
        <v>0</v>
      </c>
      <c r="Z363" s="109">
        <v>0</v>
      </c>
      <c r="AA363" s="109">
        <v>0</v>
      </c>
      <c r="AB363" s="109">
        <v>0</v>
      </c>
      <c r="AC363" s="109">
        <v>0</v>
      </c>
    </row>
    <row r="364" spans="2:29" x14ac:dyDescent="0.2">
      <c r="B364" s="20" t="s">
        <v>31</v>
      </c>
      <c r="C364" s="20">
        <v>2050</v>
      </c>
      <c r="D364" s="20" t="s">
        <v>172</v>
      </c>
      <c r="E364" s="20" t="s">
        <v>174</v>
      </c>
      <c r="F364" s="109">
        <v>7915.8452572362703</v>
      </c>
      <c r="G364" s="109">
        <v>281.60205124110081</v>
      </c>
      <c r="H364" s="109">
        <v>464.55196412458668</v>
      </c>
      <c r="I364" s="109">
        <v>219.65905626527416</v>
      </c>
      <c r="J364" s="109">
        <v>0</v>
      </c>
      <c r="K364" s="109">
        <v>35.831953642021631</v>
      </c>
      <c r="L364" s="109">
        <v>0</v>
      </c>
      <c r="M364" s="109">
        <v>0</v>
      </c>
      <c r="N364" s="109">
        <v>0</v>
      </c>
      <c r="O364" s="109">
        <v>0</v>
      </c>
      <c r="P364" s="109">
        <v>0</v>
      </c>
      <c r="Q364" s="109">
        <v>0</v>
      </c>
      <c r="R364" s="109">
        <v>356.55333449798565</v>
      </c>
      <c r="S364" s="109">
        <v>514.94630561656459</v>
      </c>
      <c r="T364" s="109">
        <v>2117.3043627927855</v>
      </c>
      <c r="U364" s="109">
        <v>441.6981519906941</v>
      </c>
      <c r="V364" s="109">
        <v>0</v>
      </c>
      <c r="W364" s="109">
        <v>833.48673192691683</v>
      </c>
      <c r="X364" s="109">
        <v>0</v>
      </c>
      <c r="Y364" s="109">
        <v>0</v>
      </c>
      <c r="Z364" s="109">
        <v>0</v>
      </c>
      <c r="AA364" s="109">
        <v>0</v>
      </c>
      <c r="AB364" s="109">
        <v>0</v>
      </c>
      <c r="AC364" s="109">
        <v>0</v>
      </c>
    </row>
    <row r="365" spans="2:29" x14ac:dyDescent="0.2">
      <c r="B365" s="20" t="s">
        <v>31</v>
      </c>
      <c r="C365" s="20">
        <v>2050</v>
      </c>
      <c r="D365" s="20" t="s">
        <v>173</v>
      </c>
      <c r="E365" s="20" t="s">
        <v>174</v>
      </c>
      <c r="F365" s="109">
        <v>7915.8452572362703</v>
      </c>
      <c r="G365" s="109">
        <v>286.18389491946635</v>
      </c>
      <c r="H365" s="109">
        <v>461.50598746322424</v>
      </c>
      <c r="I365" s="109">
        <v>243.73958340081941</v>
      </c>
      <c r="J365" s="109">
        <v>0</v>
      </c>
      <c r="K365" s="109">
        <v>35.420918313589276</v>
      </c>
      <c r="L365" s="109">
        <v>0</v>
      </c>
      <c r="M365" s="109">
        <v>0</v>
      </c>
      <c r="N365" s="109">
        <v>0</v>
      </c>
      <c r="O365" s="109">
        <v>0</v>
      </c>
      <c r="P365" s="109">
        <v>0</v>
      </c>
      <c r="Q365" s="109">
        <v>0</v>
      </c>
      <c r="R365" s="109">
        <v>420.85925544617669</v>
      </c>
      <c r="S365" s="109">
        <v>503.92389372252785</v>
      </c>
      <c r="T365" s="109">
        <v>2095.9995869730624</v>
      </c>
      <c r="U365" s="109">
        <v>414.31929518491404</v>
      </c>
      <c r="V365" s="109">
        <v>0</v>
      </c>
      <c r="W365" s="109">
        <v>829.09938666124992</v>
      </c>
      <c r="X365" s="109">
        <v>0</v>
      </c>
      <c r="Y365" s="109">
        <v>0</v>
      </c>
      <c r="Z365" s="109">
        <v>0</v>
      </c>
      <c r="AA365" s="109">
        <v>0</v>
      </c>
      <c r="AB365" s="109">
        <v>0</v>
      </c>
      <c r="AC365" s="109">
        <v>0</v>
      </c>
    </row>
    <row r="366" spans="2:29" x14ac:dyDescent="0.2">
      <c r="B366" s="20" t="s">
        <v>175</v>
      </c>
      <c r="C366" s="20">
        <v>2021</v>
      </c>
      <c r="D366" s="20" t="s">
        <v>170</v>
      </c>
      <c r="E366" s="20" t="s">
        <v>171</v>
      </c>
      <c r="F366" s="109">
        <v>7915.8452572362703</v>
      </c>
      <c r="G366" s="109">
        <v>40.183810697959828</v>
      </c>
      <c r="H366" s="109">
        <v>487.53358377352401</v>
      </c>
      <c r="I366" s="109">
        <v>31.036868527156464</v>
      </c>
      <c r="J366" s="109">
        <v>223.00938719742575</v>
      </c>
      <c r="K366" s="109">
        <v>27.477021488035877</v>
      </c>
      <c r="L366" s="109">
        <v>0</v>
      </c>
      <c r="M366" s="109">
        <v>0</v>
      </c>
      <c r="N366" s="109">
        <v>0</v>
      </c>
      <c r="O366" s="109">
        <v>0</v>
      </c>
      <c r="P366" s="109">
        <v>0</v>
      </c>
      <c r="Q366" s="109">
        <v>0</v>
      </c>
      <c r="R366" s="109">
        <v>196.62138796817118</v>
      </c>
      <c r="S366" s="109">
        <v>222.70350467676749</v>
      </c>
      <c r="T366" s="109">
        <v>2158.5832000625678</v>
      </c>
      <c r="U366" s="109">
        <v>46.345539979431955</v>
      </c>
      <c r="V366" s="109">
        <v>404.63212290441805</v>
      </c>
      <c r="W366" s="109">
        <v>758.58700243967201</v>
      </c>
      <c r="X366" s="109">
        <v>0</v>
      </c>
      <c r="Y366" s="109">
        <v>0</v>
      </c>
      <c r="Z366" s="109">
        <v>0</v>
      </c>
      <c r="AA366" s="109">
        <v>0</v>
      </c>
      <c r="AB366" s="109">
        <v>0</v>
      </c>
      <c r="AC366" s="109">
        <v>0</v>
      </c>
    </row>
    <row r="367" spans="2:29" x14ac:dyDescent="0.2">
      <c r="B367" s="20" t="s">
        <v>175</v>
      </c>
      <c r="C367" s="20">
        <v>2021</v>
      </c>
      <c r="D367" s="20" t="s">
        <v>172</v>
      </c>
      <c r="E367" s="20" t="s">
        <v>171</v>
      </c>
      <c r="F367" s="109">
        <v>7915.8452572362703</v>
      </c>
      <c r="G367" s="109">
        <v>41.286000698900132</v>
      </c>
      <c r="H367" s="109">
        <v>558.69318501934993</v>
      </c>
      <c r="I367" s="109">
        <v>31.018337513146452</v>
      </c>
      <c r="J367" s="109">
        <v>222.92317671718283</v>
      </c>
      <c r="K367" s="109">
        <v>29.155157131642703</v>
      </c>
      <c r="L367" s="109">
        <v>0</v>
      </c>
      <c r="M367" s="109">
        <v>0</v>
      </c>
      <c r="N367" s="109">
        <v>0</v>
      </c>
      <c r="O367" s="109">
        <v>0</v>
      </c>
      <c r="P367" s="109">
        <v>0</v>
      </c>
      <c r="Q367" s="109">
        <v>0</v>
      </c>
      <c r="R367" s="109">
        <v>198.85174330089922</v>
      </c>
      <c r="S367" s="109">
        <v>240.39772246780254</v>
      </c>
      <c r="T367" s="109">
        <v>2628.8960626656299</v>
      </c>
      <c r="U367" s="109">
        <v>46.277157217135638</v>
      </c>
      <c r="V367" s="109">
        <v>404.1591076219575</v>
      </c>
      <c r="W367" s="109">
        <v>787.53301973368434</v>
      </c>
      <c r="X367" s="109">
        <v>0</v>
      </c>
      <c r="Y367" s="109">
        <v>0</v>
      </c>
      <c r="Z367" s="109">
        <v>0</v>
      </c>
      <c r="AA367" s="109">
        <v>0</v>
      </c>
      <c r="AB367" s="109">
        <v>0</v>
      </c>
      <c r="AC367" s="109">
        <v>0</v>
      </c>
    </row>
    <row r="368" spans="2:29" x14ac:dyDescent="0.2">
      <c r="B368" s="20" t="s">
        <v>175</v>
      </c>
      <c r="C368" s="20">
        <v>2021</v>
      </c>
      <c r="D368" s="20" t="s">
        <v>173</v>
      </c>
      <c r="E368" s="20" t="s">
        <v>171</v>
      </c>
      <c r="F368" s="109">
        <v>7915.8452572362703</v>
      </c>
      <c r="G368" s="109">
        <v>39.94054017281546</v>
      </c>
      <c r="H368" s="109">
        <v>566.16766554541141</v>
      </c>
      <c r="I368" s="109">
        <v>28.046840443096329</v>
      </c>
      <c r="J368" s="109">
        <v>201.2974165357906</v>
      </c>
      <c r="K368" s="109">
        <v>29.397990551416793</v>
      </c>
      <c r="L368" s="109">
        <v>0</v>
      </c>
      <c r="M368" s="109">
        <v>0</v>
      </c>
      <c r="N368" s="109">
        <v>0</v>
      </c>
      <c r="O368" s="109">
        <v>0</v>
      </c>
      <c r="P368" s="109">
        <v>0</v>
      </c>
      <c r="Q368" s="109">
        <v>0</v>
      </c>
      <c r="R368" s="109">
        <v>187.61720272241217</v>
      </c>
      <c r="S368" s="109">
        <v>220.92197331006727</v>
      </c>
      <c r="T368" s="109">
        <v>2672.1795174929844</v>
      </c>
      <c r="U368" s="109">
        <v>49.478786363918168</v>
      </c>
      <c r="V368" s="109">
        <v>431.52644239692773</v>
      </c>
      <c r="W368" s="109">
        <v>789.82640124948955</v>
      </c>
      <c r="X368" s="109">
        <v>0</v>
      </c>
      <c r="Y368" s="109">
        <v>0</v>
      </c>
      <c r="Z368" s="109">
        <v>0</v>
      </c>
      <c r="AA368" s="109">
        <v>0</v>
      </c>
      <c r="AB368" s="109">
        <v>0</v>
      </c>
      <c r="AC368" s="109">
        <v>0</v>
      </c>
    </row>
    <row r="369" spans="2:29" x14ac:dyDescent="0.2">
      <c r="B369" s="20" t="s">
        <v>175</v>
      </c>
      <c r="C369" s="20">
        <v>2022</v>
      </c>
      <c r="D369" s="20" t="s">
        <v>170</v>
      </c>
      <c r="E369" s="20" t="s">
        <v>171</v>
      </c>
      <c r="F369" s="109">
        <v>7915.8452572362703</v>
      </c>
      <c r="G369" s="109">
        <v>40.467245464928624</v>
      </c>
      <c r="H369" s="109">
        <v>487.98413831856931</v>
      </c>
      <c r="I369" s="109">
        <v>39.349564590806452</v>
      </c>
      <c r="J369" s="109">
        <v>210.87916642037834</v>
      </c>
      <c r="K369" s="109">
        <v>27.425672325892236</v>
      </c>
      <c r="L369" s="109">
        <v>0</v>
      </c>
      <c r="M369" s="109">
        <v>0</v>
      </c>
      <c r="N369" s="109">
        <v>0</v>
      </c>
      <c r="O369" s="109">
        <v>0</v>
      </c>
      <c r="P369" s="109">
        <v>0</v>
      </c>
      <c r="Q369" s="109">
        <v>0</v>
      </c>
      <c r="R369" s="109">
        <v>203.86730660638258</v>
      </c>
      <c r="S369" s="109">
        <v>234.45366886958607</v>
      </c>
      <c r="T369" s="109">
        <v>2153.0969554230701</v>
      </c>
      <c r="U369" s="109">
        <v>62.595797595066379</v>
      </c>
      <c r="V369" s="109">
        <v>385.07408070907962</v>
      </c>
      <c r="W369" s="109">
        <v>759.25047208576859</v>
      </c>
      <c r="X369" s="109">
        <v>0</v>
      </c>
      <c r="Y369" s="109">
        <v>0</v>
      </c>
      <c r="Z369" s="109">
        <v>0</v>
      </c>
      <c r="AA369" s="109">
        <v>0</v>
      </c>
      <c r="AB369" s="109">
        <v>0</v>
      </c>
      <c r="AC369" s="109">
        <v>0</v>
      </c>
    </row>
    <row r="370" spans="2:29" x14ac:dyDescent="0.2">
      <c r="B370" s="20" t="s">
        <v>175</v>
      </c>
      <c r="C370" s="20">
        <v>2022</v>
      </c>
      <c r="D370" s="20" t="s">
        <v>172</v>
      </c>
      <c r="E370" s="20" t="s">
        <v>171</v>
      </c>
      <c r="F370" s="109">
        <v>7915.8452572362703</v>
      </c>
      <c r="G370" s="109">
        <v>41.576606460420166</v>
      </c>
      <c r="H370" s="109">
        <v>559.20138804579005</v>
      </c>
      <c r="I370" s="109">
        <v>39.325499768180244</v>
      </c>
      <c r="J370" s="109">
        <v>210.79458669494298</v>
      </c>
      <c r="K370" s="109">
        <v>29.100249633809049</v>
      </c>
      <c r="L370" s="109">
        <v>0</v>
      </c>
      <c r="M370" s="109">
        <v>0</v>
      </c>
      <c r="N370" s="109">
        <v>0</v>
      </c>
      <c r="O370" s="109">
        <v>0</v>
      </c>
      <c r="P370" s="109">
        <v>0</v>
      </c>
      <c r="Q370" s="109">
        <v>0</v>
      </c>
      <c r="R370" s="109">
        <v>206.17686378431355</v>
      </c>
      <c r="S370" s="109">
        <v>253.07778756825624</v>
      </c>
      <c r="T370" s="109">
        <v>2622.1764267147873</v>
      </c>
      <c r="U370" s="109">
        <v>62.502530727312568</v>
      </c>
      <c r="V370" s="109">
        <v>384.61834818257677</v>
      </c>
      <c r="W370" s="109">
        <v>788.2103694064416</v>
      </c>
      <c r="X370" s="109">
        <v>0</v>
      </c>
      <c r="Y370" s="109">
        <v>0</v>
      </c>
      <c r="Z370" s="109">
        <v>0</v>
      </c>
      <c r="AA370" s="109">
        <v>0</v>
      </c>
      <c r="AB370" s="109">
        <v>0</v>
      </c>
      <c r="AC370" s="109">
        <v>0</v>
      </c>
    </row>
    <row r="371" spans="2:29" x14ac:dyDescent="0.2">
      <c r="B371" s="20" t="s">
        <v>175</v>
      </c>
      <c r="C371" s="20">
        <v>2022</v>
      </c>
      <c r="D371" s="20" t="s">
        <v>173</v>
      </c>
      <c r="E371" s="20" t="s">
        <v>171</v>
      </c>
      <c r="F371" s="109">
        <v>7915.8452572362703</v>
      </c>
      <c r="G371" s="109">
        <v>40.222626087939716</v>
      </c>
      <c r="H371" s="109">
        <v>566.69606114902581</v>
      </c>
      <c r="I371" s="109">
        <v>35.559032952967151</v>
      </c>
      <c r="J371" s="109">
        <v>190.34991892191368</v>
      </c>
      <c r="K371" s="109">
        <v>29.343319243572292</v>
      </c>
      <c r="L371" s="109">
        <v>0</v>
      </c>
      <c r="M371" s="109">
        <v>0</v>
      </c>
      <c r="N371" s="109">
        <v>0</v>
      </c>
      <c r="O371" s="109">
        <v>0</v>
      </c>
      <c r="P371" s="109">
        <v>0</v>
      </c>
      <c r="Q371" s="109">
        <v>0</v>
      </c>
      <c r="R371" s="109">
        <v>194.5330730639555</v>
      </c>
      <c r="S371" s="109">
        <v>232.58026367029774</v>
      </c>
      <c r="T371" s="109">
        <v>2665.4122418000202</v>
      </c>
      <c r="U371" s="109">
        <v>66.828272167710765</v>
      </c>
      <c r="V371" s="109">
        <v>410.67220093130032</v>
      </c>
      <c r="W371" s="109">
        <v>790.52440708912582</v>
      </c>
      <c r="X371" s="109">
        <v>0</v>
      </c>
      <c r="Y371" s="109">
        <v>0</v>
      </c>
      <c r="Z371" s="109">
        <v>0</v>
      </c>
      <c r="AA371" s="109">
        <v>0</v>
      </c>
      <c r="AB371" s="109">
        <v>0</v>
      </c>
      <c r="AC371" s="109">
        <v>0</v>
      </c>
    </row>
    <row r="372" spans="2:29" x14ac:dyDescent="0.2">
      <c r="B372" s="20" t="s">
        <v>175</v>
      </c>
      <c r="C372" s="20">
        <v>2023</v>
      </c>
      <c r="D372" s="20" t="s">
        <v>170</v>
      </c>
      <c r="E372" s="20" t="s">
        <v>171</v>
      </c>
      <c r="F372" s="109">
        <v>7915.8452572362703</v>
      </c>
      <c r="G372" s="109">
        <v>39.457418131842061</v>
      </c>
      <c r="H372" s="109">
        <v>483.53363209920929</v>
      </c>
      <c r="I372" s="109">
        <v>49.45002490839061</v>
      </c>
      <c r="J372" s="109">
        <v>202.86716012052818</v>
      </c>
      <c r="K372" s="109">
        <v>27.249207969365695</v>
      </c>
      <c r="L372" s="109">
        <v>0</v>
      </c>
      <c r="M372" s="109">
        <v>0</v>
      </c>
      <c r="N372" s="109">
        <v>0</v>
      </c>
      <c r="O372" s="109">
        <v>0</v>
      </c>
      <c r="P372" s="109">
        <v>0</v>
      </c>
      <c r="Q372" s="109">
        <v>0</v>
      </c>
      <c r="R372" s="109">
        <v>215.16263654335887</v>
      </c>
      <c r="S372" s="109">
        <v>245.53636667066553</v>
      </c>
      <c r="T372" s="109">
        <v>2132.1531907400636</v>
      </c>
      <c r="U372" s="109">
        <v>81.781384279435926</v>
      </c>
      <c r="V372" s="109">
        <v>372.62738851351628</v>
      </c>
      <c r="W372" s="109">
        <v>762.41967791585364</v>
      </c>
      <c r="X372" s="109">
        <v>0</v>
      </c>
      <c r="Y372" s="109">
        <v>0</v>
      </c>
      <c r="Z372" s="109">
        <v>0</v>
      </c>
      <c r="AA372" s="109">
        <v>0</v>
      </c>
      <c r="AB372" s="109">
        <v>0</v>
      </c>
      <c r="AC372" s="109">
        <v>0</v>
      </c>
    </row>
    <row r="373" spans="2:29" x14ac:dyDescent="0.2">
      <c r="B373" s="20" t="s">
        <v>175</v>
      </c>
      <c r="C373" s="20">
        <v>2023</v>
      </c>
      <c r="D373" s="20" t="s">
        <v>172</v>
      </c>
      <c r="E373" s="20" t="s">
        <v>171</v>
      </c>
      <c r="F373" s="109">
        <v>7915.8452572362703</v>
      </c>
      <c r="G373" s="109">
        <v>41.862639490694434</v>
      </c>
      <c r="H373" s="109">
        <v>559.2541992492196</v>
      </c>
      <c r="I373" s="109">
        <v>48.369459269193356</v>
      </c>
      <c r="J373" s="109">
        <v>198.62681466340996</v>
      </c>
      <c r="K373" s="109">
        <v>29.046810366500317</v>
      </c>
      <c r="L373" s="109">
        <v>0</v>
      </c>
      <c r="M373" s="109">
        <v>0</v>
      </c>
      <c r="N373" s="109">
        <v>0</v>
      </c>
      <c r="O373" s="109">
        <v>0</v>
      </c>
      <c r="P373" s="109">
        <v>0</v>
      </c>
      <c r="Q373" s="109">
        <v>0</v>
      </c>
      <c r="R373" s="109">
        <v>213.94048139505983</v>
      </c>
      <c r="S373" s="109">
        <v>266.77918608916548</v>
      </c>
      <c r="T373" s="109">
        <v>2613.1845126006638</v>
      </c>
      <c r="U373" s="109">
        <v>79.932724548553281</v>
      </c>
      <c r="V373" s="109">
        <v>364.62270975316511</v>
      </c>
      <c r="W373" s="109">
        <v>788.33607982770445</v>
      </c>
      <c r="X373" s="109">
        <v>0</v>
      </c>
      <c r="Y373" s="109">
        <v>0</v>
      </c>
      <c r="Z373" s="109">
        <v>0</v>
      </c>
      <c r="AA373" s="109">
        <v>0</v>
      </c>
      <c r="AB373" s="109">
        <v>0</v>
      </c>
      <c r="AC373" s="109">
        <v>0</v>
      </c>
    </row>
    <row r="374" spans="2:29" x14ac:dyDescent="0.2">
      <c r="B374" s="20" t="s">
        <v>175</v>
      </c>
      <c r="C374" s="20">
        <v>2023</v>
      </c>
      <c r="D374" s="20" t="s">
        <v>173</v>
      </c>
      <c r="E374" s="20" t="s">
        <v>171</v>
      </c>
      <c r="F374" s="109">
        <v>7915.8452572362703</v>
      </c>
      <c r="G374" s="109">
        <v>40.500400967952146</v>
      </c>
      <c r="H374" s="109">
        <v>566.7643687503645</v>
      </c>
      <c r="I374" s="109">
        <v>43.737933062152699</v>
      </c>
      <c r="J374" s="109">
        <v>179.36696205641988</v>
      </c>
      <c r="K374" s="109">
        <v>29.290197876757215</v>
      </c>
      <c r="L374" s="109">
        <v>0</v>
      </c>
      <c r="M374" s="109">
        <v>0</v>
      </c>
      <c r="N374" s="109">
        <v>0</v>
      </c>
      <c r="O374" s="109">
        <v>0</v>
      </c>
      <c r="P374" s="109">
        <v>0</v>
      </c>
      <c r="Q374" s="109">
        <v>0</v>
      </c>
      <c r="R374" s="109">
        <v>201.86350939484927</v>
      </c>
      <c r="S374" s="109">
        <v>245.17834255558779</v>
      </c>
      <c r="T374" s="109">
        <v>2656.3413762946998</v>
      </c>
      <c r="U374" s="109">
        <v>85.467023423759642</v>
      </c>
      <c r="V374" s="109">
        <v>389.33222690488088</v>
      </c>
      <c r="W374" s="109">
        <v>790.67111757540465</v>
      </c>
      <c r="X374" s="109">
        <v>0</v>
      </c>
      <c r="Y374" s="109">
        <v>0</v>
      </c>
      <c r="Z374" s="109">
        <v>0</v>
      </c>
      <c r="AA374" s="109">
        <v>0</v>
      </c>
      <c r="AB374" s="109">
        <v>0</v>
      </c>
      <c r="AC374" s="109">
        <v>0</v>
      </c>
    </row>
    <row r="375" spans="2:29" x14ac:dyDescent="0.2">
      <c r="B375" s="20" t="s">
        <v>175</v>
      </c>
      <c r="C375" s="20">
        <v>2024</v>
      </c>
      <c r="D375" s="20" t="s">
        <v>170</v>
      </c>
      <c r="E375" s="20" t="s">
        <v>171</v>
      </c>
      <c r="F375" s="109">
        <v>7915.8452572362703</v>
      </c>
      <c r="G375" s="109">
        <v>39.723244413305132</v>
      </c>
      <c r="H375" s="109">
        <v>483.11825878085199</v>
      </c>
      <c r="I375" s="109">
        <v>59.226159790526395</v>
      </c>
      <c r="J375" s="109">
        <v>191.03428411152748</v>
      </c>
      <c r="K375" s="109">
        <v>27.212639826205937</v>
      </c>
      <c r="L375" s="109">
        <v>0</v>
      </c>
      <c r="M375" s="109">
        <v>0</v>
      </c>
      <c r="N375" s="109">
        <v>0</v>
      </c>
      <c r="O375" s="109">
        <v>0</v>
      </c>
      <c r="P375" s="109">
        <v>0</v>
      </c>
      <c r="Q375" s="109">
        <v>0</v>
      </c>
      <c r="R375" s="109">
        <v>223.49122514070183</v>
      </c>
      <c r="S375" s="109">
        <v>259.24120437003569</v>
      </c>
      <c r="T375" s="109">
        <v>2122.7408746365754</v>
      </c>
      <c r="U375" s="109">
        <v>100.34287970558667</v>
      </c>
      <c r="V375" s="109">
        <v>352.90397419001584</v>
      </c>
      <c r="W375" s="109">
        <v>761.91065317449784</v>
      </c>
      <c r="X375" s="109">
        <v>0</v>
      </c>
      <c r="Y375" s="109">
        <v>0</v>
      </c>
      <c r="Z375" s="109">
        <v>0</v>
      </c>
      <c r="AA375" s="109">
        <v>0</v>
      </c>
      <c r="AB375" s="109">
        <v>0</v>
      </c>
      <c r="AC375" s="109">
        <v>0</v>
      </c>
    </row>
    <row r="376" spans="2:29" x14ac:dyDescent="0.2">
      <c r="B376" s="20" t="s">
        <v>175</v>
      </c>
      <c r="C376" s="20">
        <v>2024</v>
      </c>
      <c r="D376" s="20" t="s">
        <v>172</v>
      </c>
      <c r="E376" s="20" t="s">
        <v>171</v>
      </c>
      <c r="F376" s="109">
        <v>7915.8452572362703</v>
      </c>
      <c r="G376" s="109">
        <v>42.143907014360735</v>
      </c>
      <c r="H376" s="109">
        <v>558.76366513218966</v>
      </c>
      <c r="I376" s="109">
        <v>57.930920684057902</v>
      </c>
      <c r="J376" s="109">
        <v>187.03788484630519</v>
      </c>
      <c r="K376" s="109">
        <v>29.007304807248953</v>
      </c>
      <c r="L376" s="109">
        <v>0</v>
      </c>
      <c r="M376" s="109">
        <v>0</v>
      </c>
      <c r="N376" s="109">
        <v>0</v>
      </c>
      <c r="O376" s="109">
        <v>0</v>
      </c>
      <c r="P376" s="109">
        <v>0</v>
      </c>
      <c r="Q376" s="109">
        <v>0</v>
      </c>
      <c r="R376" s="109">
        <v>222.21774009397419</v>
      </c>
      <c r="S376" s="109">
        <v>281.66461292259828</v>
      </c>
      <c r="T376" s="109">
        <v>2601.6016095982918</v>
      </c>
      <c r="U376" s="109">
        <v>98.072864101562033</v>
      </c>
      <c r="V376" s="109">
        <v>345.31673789376288</v>
      </c>
      <c r="W376" s="109">
        <v>787.79549249767797</v>
      </c>
      <c r="X376" s="109">
        <v>0</v>
      </c>
      <c r="Y376" s="109">
        <v>0</v>
      </c>
      <c r="Z376" s="109">
        <v>0</v>
      </c>
      <c r="AA376" s="109">
        <v>0</v>
      </c>
      <c r="AB376" s="109">
        <v>0</v>
      </c>
      <c r="AC376" s="109">
        <v>0</v>
      </c>
    </row>
    <row r="377" spans="2:29" x14ac:dyDescent="0.2">
      <c r="B377" s="20" t="s">
        <v>175</v>
      </c>
      <c r="C377" s="20">
        <v>2024</v>
      </c>
      <c r="D377" s="20" t="s">
        <v>173</v>
      </c>
      <c r="E377" s="20" t="s">
        <v>171</v>
      </c>
      <c r="F377" s="109">
        <v>7915.8452572362703</v>
      </c>
      <c r="G377" s="109">
        <v>40.773697906471732</v>
      </c>
      <c r="H377" s="109">
        <v>566.28366414396191</v>
      </c>
      <c r="I377" s="109">
        <v>52.385373477940306</v>
      </c>
      <c r="J377" s="109">
        <v>168.90664971232798</v>
      </c>
      <c r="K377" s="109">
        <v>29.251209301693663</v>
      </c>
      <c r="L377" s="109">
        <v>0</v>
      </c>
      <c r="M377" s="109">
        <v>0</v>
      </c>
      <c r="N377" s="109">
        <v>0</v>
      </c>
      <c r="O377" s="109">
        <v>0</v>
      </c>
      <c r="P377" s="109">
        <v>0</v>
      </c>
      <c r="Q377" s="109">
        <v>0</v>
      </c>
      <c r="R377" s="109">
        <v>209.67959432456757</v>
      </c>
      <c r="S377" s="109">
        <v>258.86601593970306</v>
      </c>
      <c r="T377" s="109">
        <v>2644.6438506507011</v>
      </c>
      <c r="U377" s="109">
        <v>104.86617122103411</v>
      </c>
      <c r="V377" s="109">
        <v>368.72862999460995</v>
      </c>
      <c r="W377" s="109">
        <v>790.15183592961898</v>
      </c>
      <c r="X377" s="109">
        <v>0</v>
      </c>
      <c r="Y377" s="109">
        <v>0</v>
      </c>
      <c r="Z377" s="109">
        <v>0</v>
      </c>
      <c r="AA377" s="109">
        <v>0</v>
      </c>
      <c r="AB377" s="109">
        <v>0</v>
      </c>
      <c r="AC377" s="109">
        <v>0</v>
      </c>
    </row>
    <row r="378" spans="2:29" x14ac:dyDescent="0.2">
      <c r="B378" s="20" t="s">
        <v>175</v>
      </c>
      <c r="C378" s="20">
        <v>2025</v>
      </c>
      <c r="D378" s="20" t="s">
        <v>170</v>
      </c>
      <c r="E378" s="20" t="s">
        <v>171</v>
      </c>
      <c r="F378" s="109">
        <v>7915.8452572362703</v>
      </c>
      <c r="G378" s="109">
        <v>41.292654781128007</v>
      </c>
      <c r="H378" s="109">
        <v>486.65747750889386</v>
      </c>
      <c r="I378" s="109">
        <v>67.839573451756337</v>
      </c>
      <c r="J378" s="109">
        <v>176.7329183471837</v>
      </c>
      <c r="K378" s="109">
        <v>27.327480334234878</v>
      </c>
      <c r="L378" s="109">
        <v>0</v>
      </c>
      <c r="M378" s="109">
        <v>0</v>
      </c>
      <c r="N378" s="109">
        <v>0</v>
      </c>
      <c r="O378" s="109">
        <v>0</v>
      </c>
      <c r="P378" s="109">
        <v>0</v>
      </c>
      <c r="Q378" s="109">
        <v>0</v>
      </c>
      <c r="R378" s="109">
        <v>228.4935083616065</v>
      </c>
      <c r="S378" s="109">
        <v>275.96268983981059</v>
      </c>
      <c r="T378" s="109">
        <v>2124.6730393624434</v>
      </c>
      <c r="U378" s="109">
        <v>116.58936271996818</v>
      </c>
      <c r="V378" s="109">
        <v>328.29219542428604</v>
      </c>
      <c r="W378" s="109">
        <v>757.73428749981781</v>
      </c>
      <c r="X378" s="109">
        <v>0</v>
      </c>
      <c r="Y378" s="109">
        <v>0</v>
      </c>
      <c r="Z378" s="109">
        <v>0</v>
      </c>
      <c r="AA378" s="109">
        <v>0</v>
      </c>
      <c r="AB378" s="109">
        <v>0</v>
      </c>
      <c r="AC378" s="109">
        <v>0</v>
      </c>
    </row>
    <row r="379" spans="2:29" x14ac:dyDescent="0.2">
      <c r="B379" s="20" t="s">
        <v>175</v>
      </c>
      <c r="C379" s="20">
        <v>2025</v>
      </c>
      <c r="D379" s="20" t="s">
        <v>172</v>
      </c>
      <c r="E379" s="20" t="s">
        <v>171</v>
      </c>
      <c r="F379" s="109">
        <v>7915.8452572362703</v>
      </c>
      <c r="G379" s="109">
        <v>42.420579165266105</v>
      </c>
      <c r="H379" s="109">
        <v>557.62768704069845</v>
      </c>
      <c r="I379" s="109">
        <v>67.791590176728462</v>
      </c>
      <c r="J379" s="109">
        <v>176.64511008902434</v>
      </c>
      <c r="K379" s="109">
        <v>28.993284382135638</v>
      </c>
      <c r="L379" s="109">
        <v>0</v>
      </c>
      <c r="M379" s="109">
        <v>0</v>
      </c>
      <c r="N379" s="109">
        <v>0</v>
      </c>
      <c r="O379" s="109">
        <v>0</v>
      </c>
      <c r="P379" s="109">
        <v>0</v>
      </c>
      <c r="Q379" s="109">
        <v>0</v>
      </c>
      <c r="R379" s="109">
        <v>231.05991175396207</v>
      </c>
      <c r="S379" s="109">
        <v>297.85559237386843</v>
      </c>
      <c r="T379" s="109">
        <v>2587.3121157499363</v>
      </c>
      <c r="U379" s="109">
        <v>116.40449374550755</v>
      </c>
      <c r="V379" s="109">
        <v>327.87225118545956</v>
      </c>
      <c r="W379" s="109">
        <v>786.56099478594251</v>
      </c>
      <c r="X379" s="109">
        <v>0</v>
      </c>
      <c r="Y379" s="109">
        <v>0</v>
      </c>
      <c r="Z379" s="109">
        <v>0</v>
      </c>
      <c r="AA379" s="109">
        <v>0</v>
      </c>
      <c r="AB379" s="109">
        <v>0</v>
      </c>
      <c r="AC379" s="109">
        <v>0</v>
      </c>
    </row>
    <row r="380" spans="2:29" x14ac:dyDescent="0.2">
      <c r="B380" s="20" t="s">
        <v>175</v>
      </c>
      <c r="C380" s="20">
        <v>2025</v>
      </c>
      <c r="D380" s="20" t="s">
        <v>173</v>
      </c>
      <c r="E380" s="20" t="s">
        <v>171</v>
      </c>
      <c r="F380" s="109">
        <v>7915.8452572362703</v>
      </c>
      <c r="G380" s="109">
        <v>41.042696002800653</v>
      </c>
      <c r="H380" s="109">
        <v>565.15059157978476</v>
      </c>
      <c r="I380" s="109">
        <v>61.304085246638515</v>
      </c>
      <c r="J380" s="109">
        <v>159.52647407996099</v>
      </c>
      <c r="K380" s="109">
        <v>29.238012244124903</v>
      </c>
      <c r="L380" s="109">
        <v>0</v>
      </c>
      <c r="M380" s="109">
        <v>0</v>
      </c>
      <c r="N380" s="109">
        <v>0</v>
      </c>
      <c r="O380" s="109">
        <v>0</v>
      </c>
      <c r="P380" s="109">
        <v>0</v>
      </c>
      <c r="Q380" s="109">
        <v>0</v>
      </c>
      <c r="R380" s="109">
        <v>218.02988497057655</v>
      </c>
      <c r="S380" s="109">
        <v>273.75527236883568</v>
      </c>
      <c r="T380" s="109">
        <v>2630.2026179043273</v>
      </c>
      <c r="U380" s="109">
        <v>124.4716025364899</v>
      </c>
      <c r="V380" s="109">
        <v>350.11270767149165</v>
      </c>
      <c r="W380" s="109">
        <v>788.93904400329848</v>
      </c>
      <c r="X380" s="109">
        <v>0</v>
      </c>
      <c r="Y380" s="109">
        <v>0</v>
      </c>
      <c r="Z380" s="109">
        <v>0</v>
      </c>
      <c r="AA380" s="109">
        <v>0</v>
      </c>
      <c r="AB380" s="109">
        <v>0</v>
      </c>
      <c r="AC380" s="109">
        <v>0</v>
      </c>
    </row>
    <row r="381" spans="2:29" x14ac:dyDescent="0.2">
      <c r="B381" s="20" t="s">
        <v>175</v>
      </c>
      <c r="C381" s="20">
        <v>2026</v>
      </c>
      <c r="D381" s="20" t="s">
        <v>170</v>
      </c>
      <c r="E381" s="20" t="s">
        <v>171</v>
      </c>
      <c r="F381" s="109">
        <v>7915.8452572362703</v>
      </c>
      <c r="G381" s="109">
        <v>40.225046285388444</v>
      </c>
      <c r="H381" s="109">
        <v>481.44024514502394</v>
      </c>
      <c r="I381" s="109">
        <v>79.296375611865443</v>
      </c>
      <c r="J381" s="109">
        <v>171.42362228686477</v>
      </c>
      <c r="K381" s="109">
        <v>27.205838133970914</v>
      </c>
      <c r="L381" s="109">
        <v>0</v>
      </c>
      <c r="M381" s="109">
        <v>0</v>
      </c>
      <c r="N381" s="109">
        <v>0</v>
      </c>
      <c r="O381" s="109">
        <v>0</v>
      </c>
      <c r="P381" s="109">
        <v>0</v>
      </c>
      <c r="Q381" s="109">
        <v>0</v>
      </c>
      <c r="R381" s="109">
        <v>241.68089336933434</v>
      </c>
      <c r="S381" s="109">
        <v>289.99501875648423</v>
      </c>
      <c r="T381" s="109">
        <v>2105.2190613828125</v>
      </c>
      <c r="U381" s="109">
        <v>137.28027064841834</v>
      </c>
      <c r="V381" s="109">
        <v>319.94623573892449</v>
      </c>
      <c r="W381" s="109">
        <v>758.585957378942</v>
      </c>
      <c r="X381" s="109">
        <v>0</v>
      </c>
      <c r="Y381" s="109">
        <v>0</v>
      </c>
      <c r="Z381" s="109">
        <v>0</v>
      </c>
      <c r="AA381" s="109">
        <v>0</v>
      </c>
      <c r="AB381" s="109">
        <v>0</v>
      </c>
      <c r="AC381" s="109">
        <v>0</v>
      </c>
    </row>
    <row r="382" spans="2:29" x14ac:dyDescent="0.2">
      <c r="B382" s="20" t="s">
        <v>175</v>
      </c>
      <c r="C382" s="20">
        <v>2026</v>
      </c>
      <c r="D382" s="20" t="s">
        <v>172</v>
      </c>
      <c r="E382" s="20" t="s">
        <v>171</v>
      </c>
      <c r="F382" s="109">
        <v>7915.8452572362703</v>
      </c>
      <c r="G382" s="109">
        <v>42.675525670049353</v>
      </c>
      <c r="H382" s="109">
        <v>556.81296870983272</v>
      </c>
      <c r="I382" s="109">
        <v>77.560828318867991</v>
      </c>
      <c r="J382" s="109">
        <v>167.83447692527926</v>
      </c>
      <c r="K382" s="109">
        <v>28.999536661986394</v>
      </c>
      <c r="L382" s="109">
        <v>0</v>
      </c>
      <c r="M382" s="109">
        <v>0</v>
      </c>
      <c r="N382" s="109">
        <v>0</v>
      </c>
      <c r="O382" s="109">
        <v>0</v>
      </c>
      <c r="P382" s="109">
        <v>0</v>
      </c>
      <c r="Q382" s="109">
        <v>0</v>
      </c>
      <c r="R382" s="109">
        <v>240.29946963529861</v>
      </c>
      <c r="S382" s="109">
        <v>315.07289220876356</v>
      </c>
      <c r="T382" s="109">
        <v>2580.0810436914107</v>
      </c>
      <c r="U382" s="109">
        <v>134.17223958206489</v>
      </c>
      <c r="V382" s="109">
        <v>313.06198145361606</v>
      </c>
      <c r="W382" s="109">
        <v>784.34383777515893</v>
      </c>
      <c r="X382" s="109">
        <v>0</v>
      </c>
      <c r="Y382" s="109">
        <v>0</v>
      </c>
      <c r="Z382" s="109">
        <v>0</v>
      </c>
      <c r="AA382" s="109">
        <v>0</v>
      </c>
      <c r="AB382" s="109">
        <v>0</v>
      </c>
      <c r="AC382" s="109">
        <v>0</v>
      </c>
    </row>
    <row r="383" spans="2:29" x14ac:dyDescent="0.2">
      <c r="B383" s="20" t="s">
        <v>175</v>
      </c>
      <c r="C383" s="20">
        <v>2026</v>
      </c>
      <c r="D383" s="20" t="s">
        <v>173</v>
      </c>
      <c r="E383" s="20" t="s">
        <v>171</v>
      </c>
      <c r="F383" s="109">
        <v>7915.8452572362703</v>
      </c>
      <c r="G383" s="109">
        <v>41.290709955811302</v>
      </c>
      <c r="H383" s="109">
        <v>564.34331249808088</v>
      </c>
      <c r="I383" s="109">
        <v>70.140719633128455</v>
      </c>
      <c r="J383" s="109">
        <v>151.57462748302029</v>
      </c>
      <c r="K383" s="109">
        <v>29.245272401828029</v>
      </c>
      <c r="L383" s="109">
        <v>0</v>
      </c>
      <c r="M383" s="109">
        <v>0</v>
      </c>
      <c r="N383" s="109">
        <v>0</v>
      </c>
      <c r="O383" s="109">
        <v>0</v>
      </c>
      <c r="P383" s="109">
        <v>0</v>
      </c>
      <c r="Q383" s="109">
        <v>0</v>
      </c>
      <c r="R383" s="109">
        <v>226.755807333549</v>
      </c>
      <c r="S383" s="109">
        <v>289.58893034824297</v>
      </c>
      <c r="T383" s="109">
        <v>2622.9373354988315</v>
      </c>
      <c r="U383" s="109">
        <v>143.47538117139291</v>
      </c>
      <c r="V383" s="109">
        <v>334.30873549998125</v>
      </c>
      <c r="W383" s="109">
        <v>786.74087743596351</v>
      </c>
      <c r="X383" s="109">
        <v>0</v>
      </c>
      <c r="Y383" s="109">
        <v>0</v>
      </c>
      <c r="Z383" s="109">
        <v>0</v>
      </c>
      <c r="AA383" s="109">
        <v>0</v>
      </c>
      <c r="AB383" s="109">
        <v>0</v>
      </c>
      <c r="AC383" s="109">
        <v>0</v>
      </c>
    </row>
    <row r="384" spans="2:29" x14ac:dyDescent="0.2">
      <c r="B384" s="20" t="s">
        <v>175</v>
      </c>
      <c r="C384" s="20">
        <v>2027</v>
      </c>
      <c r="D384" s="20" t="s">
        <v>170</v>
      </c>
      <c r="E384" s="20" t="s">
        <v>171</v>
      </c>
      <c r="F384" s="109">
        <v>7915.8452572362703</v>
      </c>
      <c r="G384" s="109">
        <v>41.772008121963708</v>
      </c>
      <c r="H384" s="109">
        <v>484.55415347631077</v>
      </c>
      <c r="I384" s="109">
        <v>87.202768308440028</v>
      </c>
      <c r="J384" s="109">
        <v>160.86468460660925</v>
      </c>
      <c r="K384" s="109">
        <v>27.367868953856032</v>
      </c>
      <c r="L384" s="109">
        <v>0</v>
      </c>
      <c r="M384" s="109">
        <v>0</v>
      </c>
      <c r="N384" s="109">
        <v>0</v>
      </c>
      <c r="O384" s="109">
        <v>0</v>
      </c>
      <c r="P384" s="109">
        <v>0</v>
      </c>
      <c r="Q384" s="109">
        <v>0</v>
      </c>
      <c r="R384" s="109">
        <v>247.08828114200023</v>
      </c>
      <c r="S384" s="109">
        <v>308.68688664474405</v>
      </c>
      <c r="T384" s="109">
        <v>2110.6010288302186</v>
      </c>
      <c r="U384" s="109">
        <v>151.40272300916445</v>
      </c>
      <c r="V384" s="109">
        <v>301.62860778119665</v>
      </c>
      <c r="W384" s="109">
        <v>752.70177127712657</v>
      </c>
      <c r="X384" s="109">
        <v>0</v>
      </c>
      <c r="Y384" s="109">
        <v>0</v>
      </c>
      <c r="Z384" s="109">
        <v>0</v>
      </c>
      <c r="AA384" s="109">
        <v>0</v>
      </c>
      <c r="AB384" s="109">
        <v>0</v>
      </c>
      <c r="AC384" s="109">
        <v>0</v>
      </c>
    </row>
    <row r="385" spans="2:29" x14ac:dyDescent="0.2">
      <c r="B385" s="20" t="s">
        <v>175</v>
      </c>
      <c r="C385" s="20">
        <v>2027</v>
      </c>
      <c r="D385" s="20" t="s">
        <v>172</v>
      </c>
      <c r="E385" s="20" t="s">
        <v>171</v>
      </c>
      <c r="F385" s="109">
        <v>7915.8452572362703</v>
      </c>
      <c r="G385" s="109">
        <v>42.90851404595724</v>
      </c>
      <c r="H385" s="109">
        <v>555.1592516812957</v>
      </c>
      <c r="I385" s="109">
        <v>87.131926721481278</v>
      </c>
      <c r="J385" s="109">
        <v>160.76785430807186</v>
      </c>
      <c r="K385" s="109">
        <v>29.03308191197597</v>
      </c>
      <c r="L385" s="109">
        <v>0</v>
      </c>
      <c r="M385" s="109">
        <v>0</v>
      </c>
      <c r="N385" s="109">
        <v>0</v>
      </c>
      <c r="O385" s="109">
        <v>0</v>
      </c>
      <c r="P385" s="109">
        <v>0</v>
      </c>
      <c r="Q385" s="109">
        <v>0</v>
      </c>
      <c r="R385" s="109">
        <v>249.83726571119067</v>
      </c>
      <c r="S385" s="109">
        <v>333.14086003178215</v>
      </c>
      <c r="T385" s="109">
        <v>2569.9057347310377</v>
      </c>
      <c r="U385" s="109">
        <v>151.1467582108308</v>
      </c>
      <c r="V385" s="109">
        <v>301.21109624447769</v>
      </c>
      <c r="W385" s="109">
        <v>781.25486981622828</v>
      </c>
      <c r="X385" s="109">
        <v>0</v>
      </c>
      <c r="Y385" s="109">
        <v>0</v>
      </c>
      <c r="Z385" s="109">
        <v>0</v>
      </c>
      <c r="AA385" s="109">
        <v>0</v>
      </c>
      <c r="AB385" s="109">
        <v>0</v>
      </c>
      <c r="AC385" s="109">
        <v>0</v>
      </c>
    </row>
    <row r="386" spans="2:29" x14ac:dyDescent="0.2">
      <c r="B386" s="20" t="s">
        <v>175</v>
      </c>
      <c r="C386" s="20">
        <v>2027</v>
      </c>
      <c r="D386" s="20" t="s">
        <v>173</v>
      </c>
      <c r="E386" s="20" t="s">
        <v>171</v>
      </c>
      <c r="F386" s="109">
        <v>7915.8452572362703</v>
      </c>
      <c r="G386" s="109">
        <v>41.517587636070679</v>
      </c>
      <c r="H386" s="109">
        <v>562.68687900337716</v>
      </c>
      <c r="I386" s="109">
        <v>78.798919377648417</v>
      </c>
      <c r="J386" s="109">
        <v>145.1976913196907</v>
      </c>
      <c r="K386" s="109">
        <v>29.280124337271939</v>
      </c>
      <c r="L386" s="109">
        <v>0</v>
      </c>
      <c r="M386" s="109">
        <v>0</v>
      </c>
      <c r="N386" s="109">
        <v>0</v>
      </c>
      <c r="O386" s="109">
        <v>0</v>
      </c>
      <c r="P386" s="109">
        <v>0</v>
      </c>
      <c r="Q386" s="109">
        <v>0</v>
      </c>
      <c r="R386" s="109">
        <v>235.76427060729543</v>
      </c>
      <c r="S386" s="109">
        <v>306.20620364330199</v>
      </c>
      <c r="T386" s="109">
        <v>2612.684242251566</v>
      </c>
      <c r="U386" s="109">
        <v>161.63251121985093</v>
      </c>
      <c r="V386" s="109">
        <v>321.66479176833519</v>
      </c>
      <c r="W386" s="109">
        <v>783.6698341612215</v>
      </c>
      <c r="X386" s="109">
        <v>0</v>
      </c>
      <c r="Y386" s="109">
        <v>0</v>
      </c>
      <c r="Z386" s="109">
        <v>0</v>
      </c>
      <c r="AA386" s="109">
        <v>0</v>
      </c>
      <c r="AB386" s="109">
        <v>0</v>
      </c>
      <c r="AC386" s="109">
        <v>0</v>
      </c>
    </row>
    <row r="387" spans="2:29" x14ac:dyDescent="0.2">
      <c r="B387" s="20" t="s">
        <v>175</v>
      </c>
      <c r="C387" s="20">
        <v>2028</v>
      </c>
      <c r="D387" s="20" t="s">
        <v>170</v>
      </c>
      <c r="E387" s="20" t="s">
        <v>171</v>
      </c>
      <c r="F387" s="109">
        <v>7915.8452572362703</v>
      </c>
      <c r="G387" s="109">
        <v>40.643179589421656</v>
      </c>
      <c r="H387" s="109">
        <v>477.88784522459576</v>
      </c>
      <c r="I387" s="109">
        <v>98.612564126941507</v>
      </c>
      <c r="J387" s="109">
        <v>158.70050327724437</v>
      </c>
      <c r="K387" s="109">
        <v>27.29112695684368</v>
      </c>
      <c r="L387" s="109">
        <v>0</v>
      </c>
      <c r="M387" s="109">
        <v>0</v>
      </c>
      <c r="N387" s="109">
        <v>0</v>
      </c>
      <c r="O387" s="109">
        <v>0</v>
      </c>
      <c r="P387" s="109">
        <v>0</v>
      </c>
      <c r="Q387" s="109">
        <v>0</v>
      </c>
      <c r="R387" s="109">
        <v>260.9896140967918</v>
      </c>
      <c r="S387" s="109">
        <v>323.74480798411184</v>
      </c>
      <c r="T387" s="109">
        <v>2086.4445361936873</v>
      </c>
      <c r="U387" s="109">
        <v>171.10791940012419</v>
      </c>
      <c r="V387" s="109">
        <v>298.62299988229347</v>
      </c>
      <c r="W387" s="109">
        <v>751.84949580487398</v>
      </c>
      <c r="X387" s="109">
        <v>0</v>
      </c>
      <c r="Y387" s="109">
        <v>0</v>
      </c>
      <c r="Z387" s="109">
        <v>0</v>
      </c>
      <c r="AA387" s="109">
        <v>0</v>
      </c>
      <c r="AB387" s="109">
        <v>0</v>
      </c>
      <c r="AC387" s="109">
        <v>0</v>
      </c>
    </row>
    <row r="388" spans="2:29" x14ac:dyDescent="0.2">
      <c r="B388" s="20" t="s">
        <v>175</v>
      </c>
      <c r="C388" s="20">
        <v>2028</v>
      </c>
      <c r="D388" s="20" t="s">
        <v>172</v>
      </c>
      <c r="E388" s="20" t="s">
        <v>171</v>
      </c>
      <c r="F388" s="109">
        <v>7915.8452572362703</v>
      </c>
      <c r="G388" s="109">
        <v>43.119568071585277</v>
      </c>
      <c r="H388" s="109">
        <v>552.71001465538518</v>
      </c>
      <c r="I388" s="109">
        <v>96.455223394757539</v>
      </c>
      <c r="J388" s="109">
        <v>155.37931924042513</v>
      </c>
      <c r="K388" s="109">
        <v>29.090743275382263</v>
      </c>
      <c r="L388" s="109">
        <v>0</v>
      </c>
      <c r="M388" s="109">
        <v>0</v>
      </c>
      <c r="N388" s="109">
        <v>0</v>
      </c>
      <c r="O388" s="109">
        <v>0</v>
      </c>
      <c r="P388" s="109">
        <v>0</v>
      </c>
      <c r="Q388" s="109">
        <v>0</v>
      </c>
      <c r="R388" s="109">
        <v>259.50045198161536</v>
      </c>
      <c r="S388" s="109">
        <v>351.74482157700135</v>
      </c>
      <c r="T388" s="109">
        <v>2557.0975577333684</v>
      </c>
      <c r="U388" s="109">
        <v>167.23572278512404</v>
      </c>
      <c r="V388" s="109">
        <v>292.20051526771147</v>
      </c>
      <c r="W388" s="109">
        <v>777.38651250687417</v>
      </c>
      <c r="X388" s="109">
        <v>0</v>
      </c>
      <c r="Y388" s="109">
        <v>0</v>
      </c>
      <c r="Z388" s="109">
        <v>0</v>
      </c>
      <c r="AA388" s="109">
        <v>0</v>
      </c>
      <c r="AB388" s="109">
        <v>0</v>
      </c>
      <c r="AC388" s="109">
        <v>0</v>
      </c>
    </row>
    <row r="389" spans="2:29" x14ac:dyDescent="0.2">
      <c r="B389" s="20" t="s">
        <v>175</v>
      </c>
      <c r="C389" s="20">
        <v>2028</v>
      </c>
      <c r="D389" s="20" t="s">
        <v>173</v>
      </c>
      <c r="E389" s="20" t="s">
        <v>171</v>
      </c>
      <c r="F389" s="109">
        <v>7915.8452572362703</v>
      </c>
      <c r="G389" s="109">
        <v>42.403827658132535</v>
      </c>
      <c r="H389" s="109">
        <v>556.57311739158331</v>
      </c>
      <c r="I389" s="109">
        <v>96.800654358124135</v>
      </c>
      <c r="J389" s="109">
        <v>155.89343964048604</v>
      </c>
      <c r="K389" s="109">
        <v>29.152424351719262</v>
      </c>
      <c r="L389" s="109">
        <v>0</v>
      </c>
      <c r="M389" s="109">
        <v>0</v>
      </c>
      <c r="N389" s="109">
        <v>0</v>
      </c>
      <c r="O389" s="109">
        <v>0</v>
      </c>
      <c r="P389" s="109">
        <v>0</v>
      </c>
      <c r="Q389" s="109">
        <v>0</v>
      </c>
      <c r="R389" s="109">
        <v>289.07059529916683</v>
      </c>
      <c r="S389" s="109">
        <v>316.40945003473377</v>
      </c>
      <c r="T389" s="109">
        <v>2573.6979507691594</v>
      </c>
      <c r="U389" s="109">
        <v>167.76492174994536</v>
      </c>
      <c r="V389" s="109">
        <v>293.040580148873</v>
      </c>
      <c r="W389" s="109">
        <v>777.86486808060647</v>
      </c>
      <c r="X389" s="109">
        <v>0</v>
      </c>
      <c r="Y389" s="109">
        <v>0</v>
      </c>
      <c r="Z389" s="109">
        <v>0</v>
      </c>
      <c r="AA389" s="109">
        <v>0</v>
      </c>
      <c r="AB389" s="109">
        <v>0</v>
      </c>
      <c r="AC389" s="109">
        <v>0</v>
      </c>
    </row>
    <row r="390" spans="2:29" x14ac:dyDescent="0.2">
      <c r="B390" s="20" t="s">
        <v>175</v>
      </c>
      <c r="C390" s="20">
        <v>2029</v>
      </c>
      <c r="D390" s="20" t="s">
        <v>170</v>
      </c>
      <c r="E390" s="20" t="s">
        <v>171</v>
      </c>
      <c r="F390" s="109">
        <v>7915.8452572362703</v>
      </c>
      <c r="G390" s="109">
        <v>40.820803711901</v>
      </c>
      <c r="H390" s="109">
        <v>475.09185564650392</v>
      </c>
      <c r="I390" s="109">
        <v>107.87188010128114</v>
      </c>
      <c r="J390" s="109">
        <v>154.68768409794583</v>
      </c>
      <c r="K390" s="109">
        <v>27.363600245518295</v>
      </c>
      <c r="L390" s="109">
        <v>0</v>
      </c>
      <c r="M390" s="109">
        <v>0</v>
      </c>
      <c r="N390" s="109">
        <v>0</v>
      </c>
      <c r="O390" s="109">
        <v>0</v>
      </c>
      <c r="P390" s="109">
        <v>0</v>
      </c>
      <c r="Q390" s="109">
        <v>0</v>
      </c>
      <c r="R390" s="109">
        <v>270.64750502258062</v>
      </c>
      <c r="S390" s="109">
        <v>341.067739172004</v>
      </c>
      <c r="T390" s="109">
        <v>2073.7786151879159</v>
      </c>
      <c r="U390" s="109">
        <v>186.65845957131424</v>
      </c>
      <c r="V390" s="109">
        <v>291.88832400580947</v>
      </c>
      <c r="W390" s="109">
        <v>747.36674328495485</v>
      </c>
      <c r="X390" s="109">
        <v>0</v>
      </c>
      <c r="Y390" s="109">
        <v>0</v>
      </c>
      <c r="Z390" s="109">
        <v>0</v>
      </c>
      <c r="AA390" s="109">
        <v>0</v>
      </c>
      <c r="AB390" s="109">
        <v>0</v>
      </c>
      <c r="AC390" s="109">
        <v>0</v>
      </c>
    </row>
    <row r="391" spans="2:29" x14ac:dyDescent="0.2">
      <c r="B391" s="20" t="s">
        <v>175</v>
      </c>
      <c r="C391" s="20">
        <v>2029</v>
      </c>
      <c r="D391" s="20" t="s">
        <v>172</v>
      </c>
      <c r="E391" s="20" t="s">
        <v>171</v>
      </c>
      <c r="F391" s="109">
        <v>7915.8452572362703</v>
      </c>
      <c r="G391" s="109">
        <v>43.30906672100182</v>
      </c>
      <c r="H391" s="109">
        <v>549.48960727302983</v>
      </c>
      <c r="I391" s="109">
        <v>105.51453664649837</v>
      </c>
      <c r="J391" s="109">
        <v>151.45415633027292</v>
      </c>
      <c r="K391" s="109">
        <v>29.16870400718609</v>
      </c>
      <c r="L391" s="109">
        <v>0</v>
      </c>
      <c r="M391" s="109">
        <v>0</v>
      </c>
      <c r="N391" s="109">
        <v>0</v>
      </c>
      <c r="O391" s="109">
        <v>0</v>
      </c>
      <c r="P391" s="109">
        <v>0</v>
      </c>
      <c r="Q391" s="109">
        <v>0</v>
      </c>
      <c r="R391" s="109">
        <v>269.10977277437468</v>
      </c>
      <c r="S391" s="109">
        <v>370.57497750290656</v>
      </c>
      <c r="T391" s="109">
        <v>2541.636232883156</v>
      </c>
      <c r="U391" s="109">
        <v>182.43878309013502</v>
      </c>
      <c r="V391" s="109">
        <v>285.61761914389876</v>
      </c>
      <c r="W391" s="109">
        <v>772.77026967646998</v>
      </c>
      <c r="X391" s="109">
        <v>0</v>
      </c>
      <c r="Y391" s="109">
        <v>0</v>
      </c>
      <c r="Z391" s="109">
        <v>0</v>
      </c>
      <c r="AA391" s="109">
        <v>0</v>
      </c>
      <c r="AB391" s="109">
        <v>0</v>
      </c>
      <c r="AC391" s="109">
        <v>0</v>
      </c>
    </row>
    <row r="392" spans="2:29" x14ac:dyDescent="0.2">
      <c r="B392" s="20" t="s">
        <v>175</v>
      </c>
      <c r="C392" s="20">
        <v>2029</v>
      </c>
      <c r="D392" s="20" t="s">
        <v>173</v>
      </c>
      <c r="E392" s="20" t="s">
        <v>171</v>
      </c>
      <c r="F392" s="109">
        <v>7915.8452572362703</v>
      </c>
      <c r="G392" s="109">
        <v>42.591501302479891</v>
      </c>
      <c r="H392" s="109">
        <v>553.34735694118535</v>
      </c>
      <c r="I392" s="109">
        <v>105.89569445721587</v>
      </c>
      <c r="J392" s="109">
        <v>151.96000038050565</v>
      </c>
      <c r="K392" s="109">
        <v>29.231456655362646</v>
      </c>
      <c r="L392" s="109">
        <v>0</v>
      </c>
      <c r="M392" s="109">
        <v>0</v>
      </c>
      <c r="N392" s="109">
        <v>0</v>
      </c>
      <c r="O392" s="109">
        <v>0</v>
      </c>
      <c r="P392" s="109">
        <v>0</v>
      </c>
      <c r="Q392" s="109">
        <v>0</v>
      </c>
      <c r="R392" s="109">
        <v>299.78419497127948</v>
      </c>
      <c r="S392" s="109">
        <v>333.35831259446189</v>
      </c>
      <c r="T392" s="109">
        <v>2558.2155658549646</v>
      </c>
      <c r="U392" s="109">
        <v>183.02176473894406</v>
      </c>
      <c r="V392" s="109">
        <v>286.44763928361812</v>
      </c>
      <c r="W392" s="109">
        <v>773.26975861821325</v>
      </c>
      <c r="X392" s="109">
        <v>0</v>
      </c>
      <c r="Y392" s="109">
        <v>0</v>
      </c>
      <c r="Z392" s="109">
        <v>0</v>
      </c>
      <c r="AA392" s="109">
        <v>0</v>
      </c>
      <c r="AB392" s="109">
        <v>0</v>
      </c>
      <c r="AC392" s="109">
        <v>0</v>
      </c>
    </row>
    <row r="393" spans="2:29" x14ac:dyDescent="0.2">
      <c r="B393" s="20" t="s">
        <v>175</v>
      </c>
      <c r="C393" s="20">
        <v>2030</v>
      </c>
      <c r="D393" s="20" t="s">
        <v>170</v>
      </c>
      <c r="E393" s="20" t="s">
        <v>171</v>
      </c>
      <c r="F393" s="109">
        <v>7915.8452572362703</v>
      </c>
      <c r="G393" s="109">
        <v>40.977095582840867</v>
      </c>
      <c r="H393" s="109">
        <v>471.56047698953068</v>
      </c>
      <c r="I393" s="109">
        <v>116.85262405711077</v>
      </c>
      <c r="J393" s="109">
        <v>151.88819489699827</v>
      </c>
      <c r="K393" s="109">
        <v>27.448429235216</v>
      </c>
      <c r="L393" s="109">
        <v>0</v>
      </c>
      <c r="M393" s="109">
        <v>0</v>
      </c>
      <c r="N393" s="109">
        <v>0</v>
      </c>
      <c r="O393" s="109">
        <v>0</v>
      </c>
      <c r="P393" s="109">
        <v>0</v>
      </c>
      <c r="Q393" s="109">
        <v>0</v>
      </c>
      <c r="R393" s="109">
        <v>280.15093998246186</v>
      </c>
      <c r="S393" s="109">
        <v>358.4791248048511</v>
      </c>
      <c r="T393" s="109">
        <v>2058.5278463058171</v>
      </c>
      <c r="U393" s="109">
        <v>210.93146449615091</v>
      </c>
      <c r="V393" s="109">
        <v>259.86800944140316</v>
      </c>
      <c r="W393" s="109">
        <v>742.14078616365032</v>
      </c>
      <c r="X393" s="109">
        <v>0</v>
      </c>
      <c r="Y393" s="109">
        <v>0</v>
      </c>
      <c r="Z393" s="109">
        <v>0</v>
      </c>
      <c r="AA393" s="109">
        <v>0</v>
      </c>
      <c r="AB393" s="109">
        <v>0</v>
      </c>
      <c r="AC393" s="109">
        <v>0</v>
      </c>
    </row>
    <row r="394" spans="2:29" x14ac:dyDescent="0.2">
      <c r="B394" s="20" t="s">
        <v>175</v>
      </c>
      <c r="C394" s="20">
        <v>2030</v>
      </c>
      <c r="D394" s="20" t="s">
        <v>172</v>
      </c>
      <c r="E394" s="20" t="s">
        <v>171</v>
      </c>
      <c r="F394" s="109">
        <v>7915.8452572362703</v>
      </c>
      <c r="G394" s="109">
        <v>43.476618957491276</v>
      </c>
      <c r="H394" s="109">
        <v>545.42697382484653</v>
      </c>
      <c r="I394" s="109">
        <v>114.30358025165428</v>
      </c>
      <c r="J394" s="109">
        <v>148.71911614887659</v>
      </c>
      <c r="K394" s="109">
        <v>29.260295589834858</v>
      </c>
      <c r="L394" s="109">
        <v>0</v>
      </c>
      <c r="M394" s="109">
        <v>0</v>
      </c>
      <c r="N394" s="109">
        <v>0</v>
      </c>
      <c r="O394" s="109">
        <v>0</v>
      </c>
      <c r="P394" s="109">
        <v>0</v>
      </c>
      <c r="Q394" s="109">
        <v>0</v>
      </c>
      <c r="R394" s="109">
        <v>278.57031927204633</v>
      </c>
      <c r="S394" s="109">
        <v>389.50822731954077</v>
      </c>
      <c r="T394" s="109">
        <v>2523.0453912435914</v>
      </c>
      <c r="U394" s="109">
        <v>206.17128301752146</v>
      </c>
      <c r="V394" s="109">
        <v>254.29534358267176</v>
      </c>
      <c r="W394" s="109">
        <v>767.39727580915599</v>
      </c>
      <c r="X394" s="109">
        <v>0</v>
      </c>
      <c r="Y394" s="109">
        <v>0</v>
      </c>
      <c r="Z394" s="109">
        <v>0</v>
      </c>
      <c r="AA394" s="109">
        <v>0</v>
      </c>
      <c r="AB394" s="109">
        <v>0</v>
      </c>
      <c r="AC394" s="109">
        <v>0</v>
      </c>
    </row>
    <row r="395" spans="2:29" x14ac:dyDescent="0.2">
      <c r="B395" s="20" t="s">
        <v>175</v>
      </c>
      <c r="C395" s="20">
        <v>2030</v>
      </c>
      <c r="D395" s="20" t="s">
        <v>173</v>
      </c>
      <c r="E395" s="20" t="s">
        <v>171</v>
      </c>
      <c r="F395" s="109">
        <v>7915.8452572362703</v>
      </c>
      <c r="G395" s="109">
        <v>42.75760672424466</v>
      </c>
      <c r="H395" s="109">
        <v>549.27327744653473</v>
      </c>
      <c r="I395" s="109">
        <v>114.72005383981674</v>
      </c>
      <c r="J395" s="109">
        <v>149.22046444173978</v>
      </c>
      <c r="K395" s="109">
        <v>29.324156930287778</v>
      </c>
      <c r="L395" s="109">
        <v>0</v>
      </c>
      <c r="M395" s="109">
        <v>0</v>
      </c>
      <c r="N395" s="109">
        <v>0</v>
      </c>
      <c r="O395" s="109">
        <v>0</v>
      </c>
      <c r="P395" s="109">
        <v>0</v>
      </c>
      <c r="Q395" s="109">
        <v>0</v>
      </c>
      <c r="R395" s="109">
        <v>310.33274770848419</v>
      </c>
      <c r="S395" s="109">
        <v>350.40099878517941</v>
      </c>
      <c r="T395" s="109">
        <v>2539.5824062888273</v>
      </c>
      <c r="U395" s="109">
        <v>206.83653192102955</v>
      </c>
      <c r="V395" s="109">
        <v>255.04226839711151</v>
      </c>
      <c r="W395" s="109">
        <v>767.91716527157416</v>
      </c>
      <c r="X395" s="109">
        <v>0</v>
      </c>
      <c r="Y395" s="109">
        <v>0</v>
      </c>
      <c r="Z395" s="109">
        <v>0</v>
      </c>
      <c r="AA395" s="109">
        <v>0</v>
      </c>
      <c r="AB395" s="109">
        <v>0</v>
      </c>
      <c r="AC395" s="109">
        <v>0</v>
      </c>
    </row>
    <row r="396" spans="2:29" x14ac:dyDescent="0.2">
      <c r="B396" s="20" t="s">
        <v>175</v>
      </c>
      <c r="C396" s="20">
        <v>2031</v>
      </c>
      <c r="D396" s="20" t="s">
        <v>170</v>
      </c>
      <c r="E396" s="20" t="s">
        <v>171</v>
      </c>
      <c r="F396" s="109">
        <v>7915.8452572362703</v>
      </c>
      <c r="G396" s="109">
        <v>41.131305274144083</v>
      </c>
      <c r="H396" s="109">
        <v>467.36407835489337</v>
      </c>
      <c r="I396" s="109">
        <v>125.61691647429819</v>
      </c>
      <c r="J396" s="109">
        <v>150.12239499840337</v>
      </c>
      <c r="K396" s="109">
        <v>27.551941551733975</v>
      </c>
      <c r="L396" s="109">
        <v>0</v>
      </c>
      <c r="M396" s="109">
        <v>0</v>
      </c>
      <c r="N396" s="109">
        <v>0</v>
      </c>
      <c r="O396" s="109">
        <v>0</v>
      </c>
      <c r="P396" s="109">
        <v>0</v>
      </c>
      <c r="Q396" s="109">
        <v>0</v>
      </c>
      <c r="R396" s="109">
        <v>289.40462177963536</v>
      </c>
      <c r="S396" s="109">
        <v>375.82513444761588</v>
      </c>
      <c r="T396" s="109">
        <v>2041.0301926428128</v>
      </c>
      <c r="U396" s="109">
        <v>235.62399937513604</v>
      </c>
      <c r="V396" s="109">
        <v>226.20758707283048</v>
      </c>
      <c r="W396" s="109">
        <v>736.74449607022677</v>
      </c>
      <c r="X396" s="109">
        <v>0</v>
      </c>
      <c r="Y396" s="109">
        <v>0</v>
      </c>
      <c r="Z396" s="109">
        <v>0</v>
      </c>
      <c r="AA396" s="109">
        <v>0</v>
      </c>
      <c r="AB396" s="109">
        <v>0</v>
      </c>
      <c r="AC396" s="109">
        <v>0</v>
      </c>
    </row>
    <row r="397" spans="2:29" x14ac:dyDescent="0.2">
      <c r="B397" s="20" t="s">
        <v>175</v>
      </c>
      <c r="C397" s="20">
        <v>2031</v>
      </c>
      <c r="D397" s="20" t="s">
        <v>172</v>
      </c>
      <c r="E397" s="20" t="s">
        <v>171</v>
      </c>
      <c r="F397" s="109">
        <v>7915.8452572362703</v>
      </c>
      <c r="G397" s="109">
        <v>43.641985003918954</v>
      </c>
      <c r="H397" s="109">
        <v>540.59491568098167</v>
      </c>
      <c r="I397" s="109">
        <v>122.8816138883037</v>
      </c>
      <c r="J397" s="109">
        <v>146.99605280285238</v>
      </c>
      <c r="K397" s="109">
        <v>29.371818425904056</v>
      </c>
      <c r="L397" s="109">
        <v>0</v>
      </c>
      <c r="M397" s="109">
        <v>0</v>
      </c>
      <c r="N397" s="109">
        <v>0</v>
      </c>
      <c r="O397" s="109">
        <v>0</v>
      </c>
      <c r="P397" s="109">
        <v>0</v>
      </c>
      <c r="Q397" s="109">
        <v>0</v>
      </c>
      <c r="R397" s="109">
        <v>287.7833304161723</v>
      </c>
      <c r="S397" s="109">
        <v>408.37204043044443</v>
      </c>
      <c r="T397" s="109">
        <v>2501.6996085713199</v>
      </c>
      <c r="U397" s="109">
        <v>230.31580550564036</v>
      </c>
      <c r="V397" s="109">
        <v>221.36561844432882</v>
      </c>
      <c r="W397" s="109">
        <v>761.84788644986156</v>
      </c>
      <c r="X397" s="109">
        <v>0</v>
      </c>
      <c r="Y397" s="109">
        <v>0</v>
      </c>
      <c r="Z397" s="109">
        <v>0</v>
      </c>
      <c r="AA397" s="109">
        <v>0</v>
      </c>
      <c r="AB397" s="109">
        <v>0</v>
      </c>
      <c r="AC397" s="109">
        <v>0</v>
      </c>
    </row>
    <row r="398" spans="2:29" x14ac:dyDescent="0.2">
      <c r="B398" s="20" t="s">
        <v>175</v>
      </c>
      <c r="C398" s="20">
        <v>2031</v>
      </c>
      <c r="D398" s="20" t="s">
        <v>173</v>
      </c>
      <c r="E398" s="20" t="s">
        <v>171</v>
      </c>
      <c r="F398" s="109">
        <v>7915.8452572362703</v>
      </c>
      <c r="G398" s="109">
        <v>42.921598088458175</v>
      </c>
      <c r="H398" s="109">
        <v>544.42439610241354</v>
      </c>
      <c r="I398" s="109">
        <v>123.33325043904048</v>
      </c>
      <c r="J398" s="109">
        <v>147.49626641410498</v>
      </c>
      <c r="K398" s="109">
        <v>29.436855980917688</v>
      </c>
      <c r="L398" s="109">
        <v>0</v>
      </c>
      <c r="M398" s="109">
        <v>0</v>
      </c>
      <c r="N398" s="109">
        <v>0</v>
      </c>
      <c r="O398" s="109">
        <v>0</v>
      </c>
      <c r="P398" s="109">
        <v>0</v>
      </c>
      <c r="Q398" s="109">
        <v>0</v>
      </c>
      <c r="R398" s="109">
        <v>320.60638068405007</v>
      </c>
      <c r="S398" s="109">
        <v>367.38249772193222</v>
      </c>
      <c r="T398" s="109">
        <v>2518.176512623832</v>
      </c>
      <c r="U398" s="109">
        <v>231.0662832442766</v>
      </c>
      <c r="V398" s="109">
        <v>222.02285656167049</v>
      </c>
      <c r="W398" s="109">
        <v>762.38817538513376</v>
      </c>
      <c r="X398" s="109">
        <v>0</v>
      </c>
      <c r="Y398" s="109">
        <v>0</v>
      </c>
      <c r="Z398" s="109">
        <v>0</v>
      </c>
      <c r="AA398" s="109">
        <v>0</v>
      </c>
      <c r="AB398" s="109">
        <v>0</v>
      </c>
      <c r="AC398" s="109">
        <v>0</v>
      </c>
    </row>
    <row r="399" spans="2:29" x14ac:dyDescent="0.2">
      <c r="B399" s="20" t="s">
        <v>175</v>
      </c>
      <c r="C399" s="20">
        <v>2032</v>
      </c>
      <c r="D399" s="20" t="s">
        <v>170</v>
      </c>
      <c r="E399" s="20" t="s">
        <v>171</v>
      </c>
      <c r="F399" s="109">
        <v>7915.8452572362703</v>
      </c>
      <c r="G399" s="109">
        <v>41.283724795894642</v>
      </c>
      <c r="H399" s="109">
        <v>462.41765776535124</v>
      </c>
      <c r="I399" s="109">
        <v>134.1500592082993</v>
      </c>
      <c r="J399" s="109">
        <v>149.18300733528329</v>
      </c>
      <c r="K399" s="109">
        <v>27.668952763544304</v>
      </c>
      <c r="L399" s="109">
        <v>0</v>
      </c>
      <c r="M399" s="109">
        <v>0</v>
      </c>
      <c r="N399" s="109">
        <v>0</v>
      </c>
      <c r="O399" s="109">
        <v>0</v>
      </c>
      <c r="P399" s="109">
        <v>0</v>
      </c>
      <c r="Q399" s="109">
        <v>0</v>
      </c>
      <c r="R399" s="109">
        <v>298.53756015310722</v>
      </c>
      <c r="S399" s="109">
        <v>393.33663066481432</v>
      </c>
      <c r="T399" s="109">
        <v>2021.2515077513285</v>
      </c>
      <c r="U399" s="109">
        <v>260.18406027670255</v>
      </c>
      <c r="V399" s="109">
        <v>192.2156312373277</v>
      </c>
      <c r="W399" s="109">
        <v>731.38383026307577</v>
      </c>
      <c r="X399" s="109">
        <v>0</v>
      </c>
      <c r="Y399" s="109">
        <v>0</v>
      </c>
      <c r="Z399" s="109">
        <v>0</v>
      </c>
      <c r="AA399" s="109">
        <v>0</v>
      </c>
      <c r="AB399" s="109">
        <v>0</v>
      </c>
      <c r="AC399" s="109">
        <v>0</v>
      </c>
    </row>
    <row r="400" spans="2:29" x14ac:dyDescent="0.2">
      <c r="B400" s="20" t="s">
        <v>175</v>
      </c>
      <c r="C400" s="20">
        <v>2032</v>
      </c>
      <c r="D400" s="20" t="s">
        <v>172</v>
      </c>
      <c r="E400" s="20" t="s">
        <v>171</v>
      </c>
      <c r="F400" s="109">
        <v>7915.8452572362703</v>
      </c>
      <c r="G400" s="109">
        <v>42.728886835880559</v>
      </c>
      <c r="H400" s="109">
        <v>541.30287931191117</v>
      </c>
      <c r="I400" s="109">
        <v>131.66320703437088</v>
      </c>
      <c r="J400" s="109">
        <v>146.51963213989177</v>
      </c>
      <c r="K400" s="109">
        <v>29.678092991943171</v>
      </c>
      <c r="L400" s="109">
        <v>0</v>
      </c>
      <c r="M400" s="109">
        <v>0</v>
      </c>
      <c r="N400" s="109">
        <v>0</v>
      </c>
      <c r="O400" s="109">
        <v>0</v>
      </c>
      <c r="P400" s="109">
        <v>0</v>
      </c>
      <c r="Q400" s="109">
        <v>0</v>
      </c>
      <c r="R400" s="109">
        <v>294.18661050414624</v>
      </c>
      <c r="S400" s="109">
        <v>396.82010843940384</v>
      </c>
      <c r="T400" s="109">
        <v>2500.4333105653241</v>
      </c>
      <c r="U400" s="109">
        <v>255.20439673596076</v>
      </c>
      <c r="V400" s="109">
        <v>188.70038493976742</v>
      </c>
      <c r="W400" s="109">
        <v>757.93730602712787</v>
      </c>
      <c r="X400" s="109">
        <v>0</v>
      </c>
      <c r="Y400" s="109">
        <v>0</v>
      </c>
      <c r="Z400" s="109">
        <v>0</v>
      </c>
      <c r="AA400" s="109">
        <v>0</v>
      </c>
      <c r="AB400" s="109">
        <v>0</v>
      </c>
      <c r="AC400" s="109">
        <v>0</v>
      </c>
    </row>
    <row r="401" spans="2:29" x14ac:dyDescent="0.2">
      <c r="B401" s="20" t="s">
        <v>175</v>
      </c>
      <c r="C401" s="20">
        <v>2032</v>
      </c>
      <c r="D401" s="20" t="s">
        <v>173</v>
      </c>
      <c r="E401" s="20" t="s">
        <v>171</v>
      </c>
      <c r="F401" s="109">
        <v>7915.8452572362703</v>
      </c>
      <c r="G401" s="109">
        <v>43.083829613293211</v>
      </c>
      <c r="H401" s="109">
        <v>538.70212885226613</v>
      </c>
      <c r="I401" s="109">
        <v>131.72097938785382</v>
      </c>
      <c r="J401" s="109">
        <v>146.58412334667528</v>
      </c>
      <c r="K401" s="109">
        <v>29.564052860803663</v>
      </c>
      <c r="L401" s="109">
        <v>0</v>
      </c>
      <c r="M401" s="109">
        <v>0</v>
      </c>
      <c r="N401" s="109">
        <v>0</v>
      </c>
      <c r="O401" s="109">
        <v>0</v>
      </c>
      <c r="P401" s="109">
        <v>0</v>
      </c>
      <c r="Q401" s="109">
        <v>0</v>
      </c>
      <c r="R401" s="109">
        <v>330.74836928694555</v>
      </c>
      <c r="S401" s="109">
        <v>384.52897281391478</v>
      </c>
      <c r="T401" s="109">
        <v>2493.9579698557332</v>
      </c>
      <c r="U401" s="109">
        <v>255.17009526568185</v>
      </c>
      <c r="V401" s="109">
        <v>188.67365146550353</v>
      </c>
      <c r="W401" s="109">
        <v>756.89674891685797</v>
      </c>
      <c r="X401" s="109">
        <v>0</v>
      </c>
      <c r="Y401" s="109">
        <v>0</v>
      </c>
      <c r="Z401" s="109">
        <v>0</v>
      </c>
      <c r="AA401" s="109">
        <v>0</v>
      </c>
      <c r="AB401" s="109">
        <v>0</v>
      </c>
      <c r="AC401" s="109">
        <v>0</v>
      </c>
    </row>
    <row r="402" spans="2:29" x14ac:dyDescent="0.2">
      <c r="B402" s="20" t="s">
        <v>175</v>
      </c>
      <c r="C402" s="20">
        <v>2033</v>
      </c>
      <c r="D402" s="20" t="s">
        <v>170</v>
      </c>
      <c r="E402" s="20" t="s">
        <v>171</v>
      </c>
      <c r="F402" s="109">
        <v>7915.8452572362703</v>
      </c>
      <c r="G402" s="109">
        <v>42.366484656476651</v>
      </c>
      <c r="H402" s="109">
        <v>459.397734065728</v>
      </c>
      <c r="I402" s="109">
        <v>142.65046153773292</v>
      </c>
      <c r="J402" s="109">
        <v>148.99189961190692</v>
      </c>
      <c r="K402" s="109">
        <v>27.806815273985404</v>
      </c>
      <c r="L402" s="109">
        <v>0</v>
      </c>
      <c r="M402" s="109">
        <v>0</v>
      </c>
      <c r="N402" s="109">
        <v>0</v>
      </c>
      <c r="O402" s="109">
        <v>0</v>
      </c>
      <c r="P402" s="109">
        <v>0</v>
      </c>
      <c r="Q402" s="109">
        <v>0</v>
      </c>
      <c r="R402" s="109">
        <v>298.33452258802936</v>
      </c>
      <c r="S402" s="109">
        <v>404.06163632862859</v>
      </c>
      <c r="T402" s="109">
        <v>2013.2451297885004</v>
      </c>
      <c r="U402" s="109">
        <v>283.79647356881611</v>
      </c>
      <c r="V402" s="109">
        <v>160.51764489062222</v>
      </c>
      <c r="W402" s="109">
        <v>725.9641909524031</v>
      </c>
      <c r="X402" s="109">
        <v>0</v>
      </c>
      <c r="Y402" s="109">
        <v>0</v>
      </c>
      <c r="Z402" s="109">
        <v>0</v>
      </c>
      <c r="AA402" s="109">
        <v>0</v>
      </c>
      <c r="AB402" s="109">
        <v>0</v>
      </c>
      <c r="AC402" s="109">
        <v>0</v>
      </c>
    </row>
    <row r="403" spans="2:29" x14ac:dyDescent="0.2">
      <c r="B403" s="20" t="s">
        <v>175</v>
      </c>
      <c r="C403" s="20">
        <v>2033</v>
      </c>
      <c r="D403" s="20" t="s">
        <v>172</v>
      </c>
      <c r="E403" s="20" t="s">
        <v>171</v>
      </c>
      <c r="F403" s="109">
        <v>7915.8452572362703</v>
      </c>
      <c r="G403" s="109">
        <v>42.888328936668394</v>
      </c>
      <c r="H403" s="109">
        <v>534.88026457089006</v>
      </c>
      <c r="I403" s="109">
        <v>139.82979233750606</v>
      </c>
      <c r="J403" s="109">
        <v>146.20233808573283</v>
      </c>
      <c r="K403" s="109">
        <v>29.811620637812211</v>
      </c>
      <c r="L403" s="109">
        <v>0</v>
      </c>
      <c r="M403" s="109">
        <v>0</v>
      </c>
      <c r="N403" s="109">
        <v>0</v>
      </c>
      <c r="O403" s="109">
        <v>0</v>
      </c>
      <c r="P403" s="109">
        <v>0</v>
      </c>
      <c r="Q403" s="109">
        <v>0</v>
      </c>
      <c r="R403" s="109">
        <v>303.10517530971549</v>
      </c>
      <c r="S403" s="109">
        <v>414.60933841014941</v>
      </c>
      <c r="T403" s="109">
        <v>2475.013529375432</v>
      </c>
      <c r="U403" s="109">
        <v>278.24563288335287</v>
      </c>
      <c r="V403" s="109">
        <v>157.54905973098437</v>
      </c>
      <c r="W403" s="109">
        <v>753.00420506328658</v>
      </c>
      <c r="X403" s="109">
        <v>0</v>
      </c>
      <c r="Y403" s="109">
        <v>0</v>
      </c>
      <c r="Z403" s="109">
        <v>0</v>
      </c>
      <c r="AA403" s="109">
        <v>0</v>
      </c>
      <c r="AB403" s="109">
        <v>0</v>
      </c>
      <c r="AC403" s="109">
        <v>0</v>
      </c>
    </row>
    <row r="404" spans="2:29" x14ac:dyDescent="0.2">
      <c r="B404" s="20" t="s">
        <v>175</v>
      </c>
      <c r="C404" s="20">
        <v>2033</v>
      </c>
      <c r="D404" s="20" t="s">
        <v>173</v>
      </c>
      <c r="E404" s="20" t="s">
        <v>171</v>
      </c>
      <c r="F404" s="109">
        <v>7915.8452572362703</v>
      </c>
      <c r="G404" s="109">
        <v>43.244128922719533</v>
      </c>
      <c r="H404" s="109">
        <v>532.30462071656939</v>
      </c>
      <c r="I404" s="109">
        <v>139.88963658599127</v>
      </c>
      <c r="J404" s="109">
        <v>146.26510923511455</v>
      </c>
      <c r="K404" s="109">
        <v>29.696746543142041</v>
      </c>
      <c r="L404" s="109">
        <v>0</v>
      </c>
      <c r="M404" s="109">
        <v>0</v>
      </c>
      <c r="N404" s="109">
        <v>0</v>
      </c>
      <c r="O404" s="109">
        <v>0</v>
      </c>
      <c r="P404" s="109">
        <v>0</v>
      </c>
      <c r="Q404" s="109">
        <v>0</v>
      </c>
      <c r="R404" s="109">
        <v>340.77165876084911</v>
      </c>
      <c r="S404" s="109">
        <v>401.76285678877969</v>
      </c>
      <c r="T404" s="109">
        <v>2468.5773448970945</v>
      </c>
      <c r="U404" s="109">
        <v>278.20522847410462</v>
      </c>
      <c r="V404" s="109">
        <v>157.52503744993101</v>
      </c>
      <c r="W404" s="109">
        <v>751.96229553313344</v>
      </c>
      <c r="X404" s="109">
        <v>0</v>
      </c>
      <c r="Y404" s="109">
        <v>0</v>
      </c>
      <c r="Z404" s="109">
        <v>0</v>
      </c>
      <c r="AA404" s="109">
        <v>0</v>
      </c>
      <c r="AB404" s="109">
        <v>0</v>
      </c>
      <c r="AC404" s="109">
        <v>0</v>
      </c>
    </row>
    <row r="405" spans="2:29" x14ac:dyDescent="0.2">
      <c r="B405" s="20" t="s">
        <v>175</v>
      </c>
      <c r="C405" s="20">
        <v>2034</v>
      </c>
      <c r="D405" s="20" t="s">
        <v>170</v>
      </c>
      <c r="E405" s="20" t="s">
        <v>171</v>
      </c>
      <c r="F405" s="109">
        <v>7915.8452572362703</v>
      </c>
      <c r="G405" s="109">
        <v>41.582795804118327</v>
      </c>
      <c r="H405" s="109">
        <v>451.25094101023171</v>
      </c>
      <c r="I405" s="109">
        <v>150.57069352512596</v>
      </c>
      <c r="J405" s="109">
        <v>148.89838169802516</v>
      </c>
      <c r="K405" s="109">
        <v>27.911357157784828</v>
      </c>
      <c r="L405" s="109">
        <v>0</v>
      </c>
      <c r="M405" s="109">
        <v>0</v>
      </c>
      <c r="N405" s="109">
        <v>0</v>
      </c>
      <c r="O405" s="109">
        <v>0</v>
      </c>
      <c r="P405" s="109">
        <v>0</v>
      </c>
      <c r="Q405" s="109">
        <v>0</v>
      </c>
      <c r="R405" s="109">
        <v>316.23956297436882</v>
      </c>
      <c r="S405" s="109">
        <v>428.0092596995766</v>
      </c>
      <c r="T405" s="109">
        <v>1981.5777191464867</v>
      </c>
      <c r="U405" s="109">
        <v>305.73864885777931</v>
      </c>
      <c r="V405" s="109">
        <v>131.74102682668584</v>
      </c>
      <c r="W405" s="109">
        <v>723.01438233964541</v>
      </c>
      <c r="X405" s="109">
        <v>0</v>
      </c>
      <c r="Y405" s="109">
        <v>0</v>
      </c>
      <c r="Z405" s="109">
        <v>0</v>
      </c>
      <c r="AA405" s="109">
        <v>0</v>
      </c>
      <c r="AB405" s="109">
        <v>0</v>
      </c>
      <c r="AC405" s="109">
        <v>0</v>
      </c>
    </row>
    <row r="406" spans="2:29" x14ac:dyDescent="0.2">
      <c r="B406" s="20" t="s">
        <v>175</v>
      </c>
      <c r="C406" s="20">
        <v>2034</v>
      </c>
      <c r="D406" s="20" t="s">
        <v>172</v>
      </c>
      <c r="E406" s="20" t="s">
        <v>171</v>
      </c>
      <c r="F406" s="109">
        <v>7915.8452572362703</v>
      </c>
      <c r="G406" s="109">
        <v>42.704281959136758</v>
      </c>
      <c r="H406" s="109">
        <v>529.2014830599652</v>
      </c>
      <c r="I406" s="109">
        <v>133.24756187098703</v>
      </c>
      <c r="J406" s="109">
        <v>131.71879833867465</v>
      </c>
      <c r="K406" s="109">
        <v>30.017633842579269</v>
      </c>
      <c r="L406" s="109">
        <v>0</v>
      </c>
      <c r="M406" s="109">
        <v>0</v>
      </c>
      <c r="N406" s="109">
        <v>0</v>
      </c>
      <c r="O406" s="109">
        <v>0</v>
      </c>
      <c r="P406" s="109">
        <v>0</v>
      </c>
      <c r="Q406" s="109">
        <v>0</v>
      </c>
      <c r="R406" s="109">
        <v>296.84807878350898</v>
      </c>
      <c r="S406" s="109">
        <v>427.60869152483201</v>
      </c>
      <c r="T406" s="109">
        <v>2470.0382144279856</v>
      </c>
      <c r="U406" s="109">
        <v>319.68447288980423</v>
      </c>
      <c r="V406" s="109">
        <v>137.71895055909371</v>
      </c>
      <c r="W406" s="109">
        <v>750.19781320166226</v>
      </c>
      <c r="X406" s="109">
        <v>0</v>
      </c>
      <c r="Y406" s="109">
        <v>0</v>
      </c>
      <c r="Z406" s="109">
        <v>0</v>
      </c>
      <c r="AA406" s="109">
        <v>0</v>
      </c>
      <c r="AB406" s="109">
        <v>0</v>
      </c>
      <c r="AC406" s="109">
        <v>0</v>
      </c>
    </row>
    <row r="407" spans="2:29" x14ac:dyDescent="0.2">
      <c r="B407" s="20" t="s">
        <v>175</v>
      </c>
      <c r="C407" s="20">
        <v>2034</v>
      </c>
      <c r="D407" s="20" t="s">
        <v>173</v>
      </c>
      <c r="E407" s="20" t="s">
        <v>171</v>
      </c>
      <c r="F407" s="109">
        <v>7915.8452572362703</v>
      </c>
      <c r="G407" s="109">
        <v>43.402319320718107</v>
      </c>
      <c r="H407" s="109">
        <v>525.77051770772675</v>
      </c>
      <c r="I407" s="109">
        <v>147.86601204762363</v>
      </c>
      <c r="J407" s="109">
        <v>146.3259595811686</v>
      </c>
      <c r="K407" s="109">
        <v>29.827443321471272</v>
      </c>
      <c r="L407" s="109">
        <v>0</v>
      </c>
      <c r="M407" s="109">
        <v>0</v>
      </c>
      <c r="N407" s="109">
        <v>0</v>
      </c>
      <c r="O407" s="109">
        <v>0</v>
      </c>
      <c r="P407" s="109">
        <v>0</v>
      </c>
      <c r="Q407" s="109">
        <v>0</v>
      </c>
      <c r="R407" s="109">
        <v>350.41183068459497</v>
      </c>
      <c r="S407" s="109">
        <v>418.4867058117382</v>
      </c>
      <c r="T407" s="109">
        <v>2445.365104497685</v>
      </c>
      <c r="U407" s="109">
        <v>299.89087947840244</v>
      </c>
      <c r="V407" s="109">
        <v>129.33242578811064</v>
      </c>
      <c r="W407" s="109">
        <v>748.34532270009004</v>
      </c>
      <c r="X407" s="109">
        <v>0</v>
      </c>
      <c r="Y407" s="109">
        <v>0</v>
      </c>
      <c r="Z407" s="109">
        <v>0</v>
      </c>
      <c r="AA407" s="109">
        <v>0</v>
      </c>
      <c r="AB407" s="109">
        <v>0</v>
      </c>
      <c r="AC407" s="109">
        <v>0</v>
      </c>
    </row>
    <row r="408" spans="2:29" x14ac:dyDescent="0.2">
      <c r="B408" s="20" t="s">
        <v>175</v>
      </c>
      <c r="C408" s="20">
        <v>2035</v>
      </c>
      <c r="D408" s="20" t="s">
        <v>170</v>
      </c>
      <c r="E408" s="20" t="s">
        <v>171</v>
      </c>
      <c r="F408" s="109">
        <v>7915.8452572362703</v>
      </c>
      <c r="G408" s="109">
        <v>42.680136089556605</v>
      </c>
      <c r="H408" s="109">
        <v>448.50107895698335</v>
      </c>
      <c r="I408" s="109">
        <v>158.77792091036716</v>
      </c>
      <c r="J408" s="109">
        <v>149.36085931128281</v>
      </c>
      <c r="K408" s="109">
        <v>28.04911412967218</v>
      </c>
      <c r="L408" s="109">
        <v>0</v>
      </c>
      <c r="M408" s="109">
        <v>0</v>
      </c>
      <c r="N408" s="109">
        <v>0</v>
      </c>
      <c r="O408" s="109">
        <v>0</v>
      </c>
      <c r="P408" s="109">
        <v>0</v>
      </c>
      <c r="Q408" s="109">
        <v>0</v>
      </c>
      <c r="R408" s="109">
        <v>314.62285736879085</v>
      </c>
      <c r="S408" s="109">
        <v>433.42255219491938</v>
      </c>
      <c r="T408" s="109">
        <v>1979.5081290024234</v>
      </c>
      <c r="U408" s="109">
        <v>326.7910557651004</v>
      </c>
      <c r="V408" s="109">
        <v>105.90631150491521</v>
      </c>
      <c r="W408" s="109">
        <v>720.77034710461874</v>
      </c>
      <c r="X408" s="109">
        <v>0</v>
      </c>
      <c r="Y408" s="109">
        <v>0</v>
      </c>
      <c r="Z408" s="109">
        <v>0</v>
      </c>
      <c r="AA408" s="109">
        <v>0</v>
      </c>
      <c r="AB408" s="109">
        <v>0</v>
      </c>
      <c r="AC408" s="109">
        <v>0</v>
      </c>
    </row>
    <row r="409" spans="2:29" x14ac:dyDescent="0.2">
      <c r="B409" s="20" t="s">
        <v>175</v>
      </c>
      <c r="C409" s="20">
        <v>2035</v>
      </c>
      <c r="D409" s="20" t="s">
        <v>172</v>
      </c>
      <c r="E409" s="20" t="s">
        <v>171</v>
      </c>
      <c r="F409" s="109">
        <v>7915.8452572362703</v>
      </c>
      <c r="G409" s="109">
        <v>41.677956942809523</v>
      </c>
      <c r="H409" s="109">
        <v>518.36650549060437</v>
      </c>
      <c r="I409" s="109">
        <v>159.00484044830299</v>
      </c>
      <c r="J409" s="109">
        <v>149.57473011314616</v>
      </c>
      <c r="K409" s="109">
        <v>29.953776454227921</v>
      </c>
      <c r="L409" s="109">
        <v>0</v>
      </c>
      <c r="M409" s="109">
        <v>0</v>
      </c>
      <c r="N409" s="109">
        <v>0</v>
      </c>
      <c r="O409" s="109">
        <v>0</v>
      </c>
      <c r="P409" s="109">
        <v>0</v>
      </c>
      <c r="Q409" s="109">
        <v>0</v>
      </c>
      <c r="R409" s="109">
        <v>323.86411003597055</v>
      </c>
      <c r="S409" s="109">
        <v>440.1293434249971</v>
      </c>
      <c r="T409" s="109">
        <v>2423.6340877543821</v>
      </c>
      <c r="U409" s="109">
        <v>327.18829738937393</v>
      </c>
      <c r="V409" s="109">
        <v>106.0341986337846</v>
      </c>
      <c r="W409" s="109">
        <v>746.44093018773037</v>
      </c>
      <c r="X409" s="109">
        <v>0</v>
      </c>
      <c r="Y409" s="109">
        <v>0</v>
      </c>
      <c r="Z409" s="109">
        <v>0</v>
      </c>
      <c r="AA409" s="109">
        <v>0</v>
      </c>
      <c r="AB409" s="109">
        <v>0</v>
      </c>
      <c r="AC409" s="109">
        <v>0</v>
      </c>
    </row>
    <row r="410" spans="2:29" x14ac:dyDescent="0.2">
      <c r="B410" s="20" t="s">
        <v>175</v>
      </c>
      <c r="C410" s="20">
        <v>2035</v>
      </c>
      <c r="D410" s="20" t="s">
        <v>173</v>
      </c>
      <c r="E410" s="20" t="s">
        <v>171</v>
      </c>
      <c r="F410" s="109">
        <v>7915.8452572362703</v>
      </c>
      <c r="G410" s="109">
        <v>43.558560226654848</v>
      </c>
      <c r="H410" s="109">
        <v>519.61045025564886</v>
      </c>
      <c r="I410" s="109">
        <v>155.68453326759612</v>
      </c>
      <c r="J410" s="109">
        <v>146.60807230660788</v>
      </c>
      <c r="K410" s="109">
        <v>29.95158209268401</v>
      </c>
      <c r="L410" s="109">
        <v>0</v>
      </c>
      <c r="M410" s="109">
        <v>0</v>
      </c>
      <c r="N410" s="109">
        <v>0</v>
      </c>
      <c r="O410" s="109">
        <v>0</v>
      </c>
      <c r="P410" s="109">
        <v>0</v>
      </c>
      <c r="Q410" s="109">
        <v>0</v>
      </c>
      <c r="R410" s="109">
        <v>359.32979095378249</v>
      </c>
      <c r="S410" s="109">
        <v>430.90017227297483</v>
      </c>
      <c r="T410" s="109">
        <v>2426.8915454879411</v>
      </c>
      <c r="U410" s="109">
        <v>320.31070389933058</v>
      </c>
      <c r="V410" s="109">
        <v>103.91820882909299</v>
      </c>
      <c r="W410" s="109">
        <v>746.48446557101636</v>
      </c>
      <c r="X410" s="109">
        <v>0</v>
      </c>
      <c r="Y410" s="109">
        <v>0</v>
      </c>
      <c r="Z410" s="109">
        <v>0</v>
      </c>
      <c r="AA410" s="109">
        <v>0</v>
      </c>
      <c r="AB410" s="109">
        <v>0</v>
      </c>
      <c r="AC410" s="109">
        <v>0</v>
      </c>
    </row>
    <row r="411" spans="2:29" x14ac:dyDescent="0.2">
      <c r="B411" s="20" t="s">
        <v>175</v>
      </c>
      <c r="C411" s="20">
        <v>2036</v>
      </c>
      <c r="D411" s="20" t="s">
        <v>170</v>
      </c>
      <c r="E411" s="20" t="s">
        <v>171</v>
      </c>
      <c r="F411" s="109">
        <v>7915.8452572362703</v>
      </c>
      <c r="G411" s="109">
        <v>42.833252751462531</v>
      </c>
      <c r="H411" s="109">
        <v>444.02943688605393</v>
      </c>
      <c r="I411" s="109">
        <v>165.87506220869989</v>
      </c>
      <c r="J411" s="109">
        <v>149.77641035672514</v>
      </c>
      <c r="K411" s="109">
        <v>28.156392750442752</v>
      </c>
      <c r="L411" s="109">
        <v>0</v>
      </c>
      <c r="M411" s="109">
        <v>0</v>
      </c>
      <c r="N411" s="109">
        <v>0</v>
      </c>
      <c r="O411" s="109">
        <v>0</v>
      </c>
      <c r="P411" s="109">
        <v>0</v>
      </c>
      <c r="Q411" s="109">
        <v>0</v>
      </c>
      <c r="R411" s="109">
        <v>321.57100984798046</v>
      </c>
      <c r="S411" s="109">
        <v>441.4704582164822</v>
      </c>
      <c r="T411" s="109">
        <v>1969.3779098047162</v>
      </c>
      <c r="U411" s="109">
        <v>345.22575066755962</v>
      </c>
      <c r="V411" s="109">
        <v>82.810356821243218</v>
      </c>
      <c r="W411" s="109">
        <v>720.2499882248643</v>
      </c>
      <c r="X411" s="109">
        <v>0</v>
      </c>
      <c r="Y411" s="109">
        <v>0</v>
      </c>
      <c r="Z411" s="109">
        <v>0</v>
      </c>
      <c r="AA411" s="109">
        <v>0</v>
      </c>
      <c r="AB411" s="109">
        <v>0</v>
      </c>
      <c r="AC411" s="109">
        <v>0</v>
      </c>
    </row>
    <row r="412" spans="2:29" x14ac:dyDescent="0.2">
      <c r="B412" s="20" t="s">
        <v>175</v>
      </c>
      <c r="C412" s="20">
        <v>2036</v>
      </c>
      <c r="D412" s="20" t="s">
        <v>172</v>
      </c>
      <c r="E412" s="20" t="s">
        <v>171</v>
      </c>
      <c r="F412" s="109">
        <v>7915.8452572362703</v>
      </c>
      <c r="G412" s="109">
        <v>41.825462490832223</v>
      </c>
      <c r="H412" s="109">
        <v>513.17355953285642</v>
      </c>
      <c r="I412" s="109">
        <v>166.10411941518689</v>
      </c>
      <c r="J412" s="109">
        <v>149.98364780324764</v>
      </c>
      <c r="K412" s="109">
        <v>30.066890722391573</v>
      </c>
      <c r="L412" s="109">
        <v>0</v>
      </c>
      <c r="M412" s="109">
        <v>0</v>
      </c>
      <c r="N412" s="109">
        <v>0</v>
      </c>
      <c r="O412" s="109">
        <v>0</v>
      </c>
      <c r="P412" s="109">
        <v>0</v>
      </c>
      <c r="Q412" s="109">
        <v>0</v>
      </c>
      <c r="R412" s="109">
        <v>331.00039456892517</v>
      </c>
      <c r="S412" s="109">
        <v>448.28017830700958</v>
      </c>
      <c r="T412" s="109">
        <v>2411.1148321365245</v>
      </c>
      <c r="U412" s="109">
        <v>345.62874379047025</v>
      </c>
      <c r="V412" s="109">
        <v>82.906358808431179</v>
      </c>
      <c r="W412" s="109">
        <v>745.8660918388523</v>
      </c>
      <c r="X412" s="109">
        <v>0</v>
      </c>
      <c r="Y412" s="109">
        <v>0</v>
      </c>
      <c r="Z412" s="109">
        <v>0</v>
      </c>
      <c r="AA412" s="109">
        <v>0</v>
      </c>
      <c r="AB412" s="109">
        <v>0</v>
      </c>
      <c r="AC412" s="109">
        <v>0</v>
      </c>
    </row>
    <row r="413" spans="2:29" x14ac:dyDescent="0.2">
      <c r="B413" s="20" t="s">
        <v>175</v>
      </c>
      <c r="C413" s="20">
        <v>2036</v>
      </c>
      <c r="D413" s="20" t="s">
        <v>173</v>
      </c>
      <c r="E413" s="20" t="s">
        <v>171</v>
      </c>
      <c r="F413" s="109">
        <v>7915.8452572362703</v>
      </c>
      <c r="G413" s="109">
        <v>43.712845356293144</v>
      </c>
      <c r="H413" s="109">
        <v>514.40649942831283</v>
      </c>
      <c r="I413" s="109">
        <v>162.63602711649105</v>
      </c>
      <c r="J413" s="109">
        <v>147.00929588823752</v>
      </c>
      <c r="K413" s="109">
        <v>30.06477322068875</v>
      </c>
      <c r="L413" s="109">
        <v>0</v>
      </c>
      <c r="M413" s="109">
        <v>0</v>
      </c>
      <c r="N413" s="109">
        <v>0</v>
      </c>
      <c r="O413" s="109">
        <v>0</v>
      </c>
      <c r="P413" s="109">
        <v>0</v>
      </c>
      <c r="Q413" s="109">
        <v>0</v>
      </c>
      <c r="R413" s="109">
        <v>367.24859515551015</v>
      </c>
      <c r="S413" s="109">
        <v>438.88133342099235</v>
      </c>
      <c r="T413" s="109">
        <v>2414.362301219021</v>
      </c>
      <c r="U413" s="109">
        <v>338.36448501736095</v>
      </c>
      <c r="V413" s="109">
        <v>81.252132037390425</v>
      </c>
      <c r="W413" s="109">
        <v>745.91170619063132</v>
      </c>
      <c r="X413" s="109">
        <v>0</v>
      </c>
      <c r="Y413" s="109">
        <v>0</v>
      </c>
      <c r="Z413" s="109">
        <v>0</v>
      </c>
      <c r="AA413" s="109">
        <v>0</v>
      </c>
      <c r="AB413" s="109">
        <v>0</v>
      </c>
      <c r="AC413" s="109">
        <v>0</v>
      </c>
    </row>
    <row r="414" spans="2:29" x14ac:dyDescent="0.2">
      <c r="B414" s="20" t="s">
        <v>175</v>
      </c>
      <c r="C414" s="20">
        <v>2037</v>
      </c>
      <c r="D414" s="20" t="s">
        <v>170</v>
      </c>
      <c r="E414" s="20" t="s">
        <v>171</v>
      </c>
      <c r="F414" s="109">
        <v>7915.8452572362703</v>
      </c>
      <c r="G414" s="109">
        <v>42.984222682901247</v>
      </c>
      <c r="H414" s="109">
        <v>440.20958756028944</v>
      </c>
      <c r="I414" s="109">
        <v>172.13424048311057</v>
      </c>
      <c r="J414" s="109">
        <v>150.25039955206668</v>
      </c>
      <c r="K414" s="109">
        <v>28.259018420024834</v>
      </c>
      <c r="L414" s="109">
        <v>0</v>
      </c>
      <c r="M414" s="109">
        <v>0</v>
      </c>
      <c r="N414" s="109">
        <v>0</v>
      </c>
      <c r="O414" s="109">
        <v>0</v>
      </c>
      <c r="P414" s="109">
        <v>0</v>
      </c>
      <c r="Q414" s="109">
        <v>0</v>
      </c>
      <c r="R414" s="109">
        <v>327.76209151226868</v>
      </c>
      <c r="S414" s="109">
        <v>448.77433154330754</v>
      </c>
      <c r="T414" s="109">
        <v>1962.0447651216143</v>
      </c>
      <c r="U414" s="109">
        <v>361.28970170064997</v>
      </c>
      <c r="V414" s="109">
        <v>62.688348543487386</v>
      </c>
      <c r="W414" s="109">
        <v>720.09649485350951</v>
      </c>
      <c r="X414" s="109">
        <v>0</v>
      </c>
      <c r="Y414" s="109">
        <v>0</v>
      </c>
      <c r="Z414" s="109">
        <v>0</v>
      </c>
      <c r="AA414" s="109">
        <v>0</v>
      </c>
      <c r="AB414" s="109">
        <v>0</v>
      </c>
      <c r="AC414" s="109">
        <v>0</v>
      </c>
    </row>
    <row r="415" spans="2:29" x14ac:dyDescent="0.2">
      <c r="B415" s="20" t="s">
        <v>175</v>
      </c>
      <c r="C415" s="20">
        <v>2037</v>
      </c>
      <c r="D415" s="20" t="s">
        <v>172</v>
      </c>
      <c r="E415" s="20" t="s">
        <v>171</v>
      </c>
      <c r="F415" s="109">
        <v>7915.8452572362703</v>
      </c>
      <c r="G415" s="109">
        <v>41.971133878859384</v>
      </c>
      <c r="H415" s="109">
        <v>508.73771505404585</v>
      </c>
      <c r="I415" s="109">
        <v>172.36476861375047</v>
      </c>
      <c r="J415" s="109">
        <v>150.45203226966512</v>
      </c>
      <c r="K415" s="109">
        <v>30.175224217958</v>
      </c>
      <c r="L415" s="109">
        <v>0</v>
      </c>
      <c r="M415" s="109">
        <v>0</v>
      </c>
      <c r="N415" s="109">
        <v>0</v>
      </c>
      <c r="O415" s="109">
        <v>0</v>
      </c>
      <c r="P415" s="109">
        <v>0</v>
      </c>
      <c r="Q415" s="109">
        <v>0</v>
      </c>
      <c r="R415" s="109">
        <v>337.35897843817679</v>
      </c>
      <c r="S415" s="109">
        <v>455.6777529959914</v>
      </c>
      <c r="T415" s="109">
        <v>2402.0368899889845</v>
      </c>
      <c r="U415" s="109">
        <v>361.69639599539903</v>
      </c>
      <c r="V415" s="109">
        <v>62.758411617952561</v>
      </c>
      <c r="W415" s="109">
        <v>745.67611055164696</v>
      </c>
      <c r="X415" s="109">
        <v>0</v>
      </c>
      <c r="Y415" s="109">
        <v>0</v>
      </c>
      <c r="Z415" s="109">
        <v>0</v>
      </c>
      <c r="AA415" s="109">
        <v>0</v>
      </c>
      <c r="AB415" s="109">
        <v>0</v>
      </c>
      <c r="AC415" s="109">
        <v>0</v>
      </c>
    </row>
    <row r="416" spans="2:29" x14ac:dyDescent="0.2">
      <c r="B416" s="20" t="s">
        <v>175</v>
      </c>
      <c r="C416" s="20">
        <v>2037</v>
      </c>
      <c r="D416" s="20" t="s">
        <v>173</v>
      </c>
      <c r="E416" s="20" t="s">
        <v>171</v>
      </c>
      <c r="F416" s="109">
        <v>7915.8452572362703</v>
      </c>
      <c r="G416" s="109">
        <v>43.865193335274384</v>
      </c>
      <c r="H416" s="109">
        <v>509.96119653745427</v>
      </c>
      <c r="I416" s="109">
        <v>168.76635686934901</v>
      </c>
      <c r="J416" s="109">
        <v>147.46873847851552</v>
      </c>
      <c r="K416" s="109">
        <v>30.17317003182675</v>
      </c>
      <c r="L416" s="109">
        <v>0</v>
      </c>
      <c r="M416" s="109">
        <v>0</v>
      </c>
      <c r="N416" s="109">
        <v>0</v>
      </c>
      <c r="O416" s="109">
        <v>0</v>
      </c>
      <c r="P416" s="109">
        <v>0</v>
      </c>
      <c r="Q416" s="109">
        <v>0</v>
      </c>
      <c r="R416" s="109">
        <v>374.30439430613023</v>
      </c>
      <c r="S416" s="109">
        <v>446.12485617216333</v>
      </c>
      <c r="T416" s="109">
        <v>2405.2777876671271</v>
      </c>
      <c r="U416" s="109">
        <v>354.09526760455759</v>
      </c>
      <c r="V416" s="109">
        <v>61.506340529882053</v>
      </c>
      <c r="W416" s="109">
        <v>745.72346667804925</v>
      </c>
      <c r="X416" s="109">
        <v>0</v>
      </c>
      <c r="Y416" s="109">
        <v>0</v>
      </c>
      <c r="Z416" s="109">
        <v>0</v>
      </c>
      <c r="AA416" s="109">
        <v>0</v>
      </c>
      <c r="AB416" s="109">
        <v>0</v>
      </c>
      <c r="AC416" s="109">
        <v>0</v>
      </c>
    </row>
    <row r="417" spans="2:29" x14ac:dyDescent="0.2">
      <c r="B417" s="20" t="s">
        <v>175</v>
      </c>
      <c r="C417" s="20">
        <v>2038</v>
      </c>
      <c r="D417" s="20" t="s">
        <v>170</v>
      </c>
      <c r="E417" s="20" t="s">
        <v>171</v>
      </c>
      <c r="F417" s="109">
        <v>7915.8452572362703</v>
      </c>
      <c r="G417" s="109">
        <v>42.162773499381352</v>
      </c>
      <c r="H417" s="109">
        <v>434.27585141885481</v>
      </c>
      <c r="I417" s="109">
        <v>177.27505991250086</v>
      </c>
      <c r="J417" s="109">
        <v>150.5266981443929</v>
      </c>
      <c r="K417" s="109">
        <v>28.332489986732242</v>
      </c>
      <c r="L417" s="109">
        <v>0</v>
      </c>
      <c r="M417" s="109">
        <v>0</v>
      </c>
      <c r="N417" s="109">
        <v>0</v>
      </c>
      <c r="O417" s="109">
        <v>0</v>
      </c>
      <c r="P417" s="109">
        <v>0</v>
      </c>
      <c r="Q417" s="109">
        <v>0</v>
      </c>
      <c r="R417" s="109">
        <v>343.47524206561559</v>
      </c>
      <c r="S417" s="109">
        <v>463.03421936132696</v>
      </c>
      <c r="T417" s="109">
        <v>1942.8459014202228</v>
      </c>
      <c r="U417" s="109">
        <v>374.65230090329209</v>
      </c>
      <c r="V417" s="109">
        <v>45.699402680832229</v>
      </c>
      <c r="W417" s="109">
        <v>720.10590160397749</v>
      </c>
      <c r="X417" s="109">
        <v>0</v>
      </c>
      <c r="Y417" s="109">
        <v>0</v>
      </c>
      <c r="Z417" s="109">
        <v>0</v>
      </c>
      <c r="AA417" s="109">
        <v>0</v>
      </c>
      <c r="AB417" s="109">
        <v>0</v>
      </c>
      <c r="AC417" s="109">
        <v>0</v>
      </c>
    </row>
    <row r="418" spans="2:29" x14ac:dyDescent="0.2">
      <c r="B418" s="20" t="s">
        <v>175</v>
      </c>
      <c r="C418" s="20">
        <v>2038</v>
      </c>
      <c r="D418" s="20" t="s">
        <v>172</v>
      </c>
      <c r="E418" s="20" t="s">
        <v>171</v>
      </c>
      <c r="F418" s="109">
        <v>7915.8452572362703</v>
      </c>
      <c r="G418" s="109">
        <v>42.114791981243691</v>
      </c>
      <c r="H418" s="109">
        <v>504.86605909100365</v>
      </c>
      <c r="I418" s="109">
        <v>177.8335742665532</v>
      </c>
      <c r="J418" s="109">
        <v>150.94495904469221</v>
      </c>
      <c r="K418" s="109">
        <v>30.284817908048201</v>
      </c>
      <c r="L418" s="109">
        <v>0</v>
      </c>
      <c r="M418" s="109">
        <v>0</v>
      </c>
      <c r="N418" s="109">
        <v>0</v>
      </c>
      <c r="O418" s="109">
        <v>0</v>
      </c>
      <c r="P418" s="109">
        <v>0</v>
      </c>
      <c r="Q418" s="109">
        <v>0</v>
      </c>
      <c r="R418" s="109">
        <v>343.08436494370966</v>
      </c>
      <c r="S418" s="109">
        <v>462.50728332390122</v>
      </c>
      <c r="T418" s="109">
        <v>2394.7543449824411</v>
      </c>
      <c r="U418" s="109">
        <v>375.44036279580365</v>
      </c>
      <c r="V418" s="109">
        <v>45.785139293875048</v>
      </c>
      <c r="W418" s="109">
        <v>745.41732807085793</v>
      </c>
      <c r="X418" s="109">
        <v>0</v>
      </c>
      <c r="Y418" s="109">
        <v>0</v>
      </c>
      <c r="Z418" s="109">
        <v>0</v>
      </c>
      <c r="AA418" s="109">
        <v>0</v>
      </c>
      <c r="AB418" s="109">
        <v>0</v>
      </c>
      <c r="AC418" s="109">
        <v>0</v>
      </c>
    </row>
    <row r="419" spans="2:29" x14ac:dyDescent="0.2">
      <c r="B419" s="20" t="s">
        <v>175</v>
      </c>
      <c r="C419" s="20">
        <v>2038</v>
      </c>
      <c r="D419" s="20" t="s">
        <v>173</v>
      </c>
      <c r="E419" s="20" t="s">
        <v>171</v>
      </c>
      <c r="F419" s="109">
        <v>7915.8452572362703</v>
      </c>
      <c r="G419" s="109">
        <v>44.015428741149186</v>
      </c>
      <c r="H419" s="109">
        <v>506.08131428832274</v>
      </c>
      <c r="I419" s="109">
        <v>174.12136500791172</v>
      </c>
      <c r="J419" s="109">
        <v>147.9522082117133</v>
      </c>
      <c r="K419" s="109">
        <v>30.282821173254625</v>
      </c>
      <c r="L419" s="109">
        <v>0</v>
      </c>
      <c r="M419" s="109">
        <v>0</v>
      </c>
      <c r="N419" s="109">
        <v>0</v>
      </c>
      <c r="O419" s="109">
        <v>0</v>
      </c>
      <c r="P419" s="109">
        <v>0</v>
      </c>
      <c r="Q419" s="109">
        <v>0</v>
      </c>
      <c r="R419" s="109">
        <v>380.6576047814454</v>
      </c>
      <c r="S419" s="109">
        <v>452.81218181478789</v>
      </c>
      <c r="T419" s="109">
        <v>2397.9905569906241</v>
      </c>
      <c r="U419" s="109">
        <v>367.5511898096824</v>
      </c>
      <c r="V419" s="109">
        <v>44.871792200553891</v>
      </c>
      <c r="W419" s="109">
        <v>745.46626568748457</v>
      </c>
      <c r="X419" s="109">
        <v>0</v>
      </c>
      <c r="Y419" s="109">
        <v>0</v>
      </c>
      <c r="Z419" s="109">
        <v>0</v>
      </c>
      <c r="AA419" s="109">
        <v>0</v>
      </c>
      <c r="AB419" s="109">
        <v>0</v>
      </c>
      <c r="AC419" s="109">
        <v>0</v>
      </c>
    </row>
    <row r="420" spans="2:29" x14ac:dyDescent="0.2">
      <c r="B420" s="20" t="s">
        <v>175</v>
      </c>
      <c r="C420" s="20">
        <v>2039</v>
      </c>
      <c r="D420" s="20" t="s">
        <v>170</v>
      </c>
      <c r="E420" s="20" t="s">
        <v>171</v>
      </c>
      <c r="F420" s="109">
        <v>7915.8452572362703</v>
      </c>
      <c r="G420" s="109">
        <v>42.303693366748846</v>
      </c>
      <c r="H420" s="109">
        <v>431.31953043475653</v>
      </c>
      <c r="I420" s="109">
        <v>181.97929864712876</v>
      </c>
      <c r="J420" s="109">
        <v>151.02098240367479</v>
      </c>
      <c r="K420" s="109">
        <v>28.437818311794974</v>
      </c>
      <c r="L420" s="109">
        <v>0</v>
      </c>
      <c r="M420" s="109">
        <v>0</v>
      </c>
      <c r="N420" s="109">
        <v>0</v>
      </c>
      <c r="O420" s="109">
        <v>0</v>
      </c>
      <c r="P420" s="109">
        <v>0</v>
      </c>
      <c r="Q420" s="109">
        <v>0</v>
      </c>
      <c r="R420" s="109">
        <v>348.65722056945833</v>
      </c>
      <c r="S420" s="109">
        <v>469.40138373440038</v>
      </c>
      <c r="T420" s="109">
        <v>1937.8567844669521</v>
      </c>
      <c r="U420" s="109">
        <v>386.11852630020616</v>
      </c>
      <c r="V420" s="109">
        <v>31.995561484114493</v>
      </c>
      <c r="W420" s="109">
        <v>719.73440511229342</v>
      </c>
      <c r="X420" s="109">
        <v>0</v>
      </c>
      <c r="Y420" s="109">
        <v>0</v>
      </c>
      <c r="Z420" s="109">
        <v>0</v>
      </c>
      <c r="AA420" s="109">
        <v>0</v>
      </c>
      <c r="AB420" s="109">
        <v>0</v>
      </c>
      <c r="AC420" s="109">
        <v>0</v>
      </c>
    </row>
    <row r="421" spans="2:29" x14ac:dyDescent="0.2">
      <c r="B421" s="20" t="s">
        <v>175</v>
      </c>
      <c r="C421" s="20">
        <v>2039</v>
      </c>
      <c r="D421" s="20" t="s">
        <v>172</v>
      </c>
      <c r="E421" s="20" t="s">
        <v>171</v>
      </c>
      <c r="F421" s="109">
        <v>7915.8452572362703</v>
      </c>
      <c r="G421" s="109">
        <v>42.256768857970542</v>
      </c>
      <c r="H421" s="109">
        <v>501.4436433102818</v>
      </c>
      <c r="I421" s="109">
        <v>182.55789326988187</v>
      </c>
      <c r="J421" s="109">
        <v>151.44497973164638</v>
      </c>
      <c r="K421" s="109">
        <v>30.398279915582485</v>
      </c>
      <c r="L421" s="109">
        <v>0</v>
      </c>
      <c r="M421" s="109">
        <v>0</v>
      </c>
      <c r="N421" s="109">
        <v>0</v>
      </c>
      <c r="O421" s="109">
        <v>0</v>
      </c>
      <c r="P421" s="109">
        <v>0</v>
      </c>
      <c r="Q421" s="109">
        <v>0</v>
      </c>
      <c r="R421" s="109">
        <v>348.27047966091891</v>
      </c>
      <c r="S421" s="109">
        <v>468.8807098263178</v>
      </c>
      <c r="T421" s="109">
        <v>2388.6735684414189</v>
      </c>
      <c r="U421" s="109">
        <v>386.94185423441633</v>
      </c>
      <c r="V421" s="109">
        <v>32.056511849039659</v>
      </c>
      <c r="W421" s="109">
        <v>745.05423793045566</v>
      </c>
      <c r="X421" s="109">
        <v>0</v>
      </c>
      <c r="Y421" s="109">
        <v>0</v>
      </c>
      <c r="Z421" s="109">
        <v>0</v>
      </c>
      <c r="AA421" s="109">
        <v>0</v>
      </c>
      <c r="AB421" s="109">
        <v>0</v>
      </c>
      <c r="AC421" s="109">
        <v>0</v>
      </c>
    </row>
    <row r="422" spans="2:29" x14ac:dyDescent="0.2">
      <c r="B422" s="20" t="s">
        <v>175</v>
      </c>
      <c r="C422" s="20">
        <v>2039</v>
      </c>
      <c r="D422" s="20" t="s">
        <v>173</v>
      </c>
      <c r="E422" s="20" t="s">
        <v>171</v>
      </c>
      <c r="F422" s="109">
        <v>7915.8452572362703</v>
      </c>
      <c r="G422" s="109">
        <v>44.163904711655597</v>
      </c>
      <c r="H422" s="109">
        <v>502.65170403599768</v>
      </c>
      <c r="I422" s="109">
        <v>178.74743672494523</v>
      </c>
      <c r="J422" s="109">
        <v>148.44262329068459</v>
      </c>
      <c r="K422" s="109">
        <v>30.396338806875743</v>
      </c>
      <c r="L422" s="109">
        <v>0</v>
      </c>
      <c r="M422" s="109">
        <v>0</v>
      </c>
      <c r="N422" s="109">
        <v>0</v>
      </c>
      <c r="O422" s="109">
        <v>0</v>
      </c>
      <c r="P422" s="109">
        <v>0</v>
      </c>
      <c r="Q422" s="109">
        <v>0</v>
      </c>
      <c r="R422" s="109">
        <v>386.41248447118443</v>
      </c>
      <c r="S422" s="109">
        <v>459.05296127751012</v>
      </c>
      <c r="T422" s="109">
        <v>2391.9065289546966</v>
      </c>
      <c r="U422" s="109">
        <v>378.81178550482366</v>
      </c>
      <c r="V422" s="109">
        <v>31.41709617867626</v>
      </c>
      <c r="W422" s="109">
        <v>745.10469864637957</v>
      </c>
      <c r="X422" s="109">
        <v>0</v>
      </c>
      <c r="Y422" s="109">
        <v>0</v>
      </c>
      <c r="Z422" s="109">
        <v>0</v>
      </c>
      <c r="AA422" s="109">
        <v>0</v>
      </c>
      <c r="AB422" s="109">
        <v>0</v>
      </c>
      <c r="AC422" s="109">
        <v>0</v>
      </c>
    </row>
    <row r="423" spans="2:29" x14ac:dyDescent="0.2">
      <c r="B423" s="20" t="s">
        <v>175</v>
      </c>
      <c r="C423" s="20">
        <v>2040</v>
      </c>
      <c r="D423" s="20" t="s">
        <v>170</v>
      </c>
      <c r="E423" s="20" t="s">
        <v>171</v>
      </c>
      <c r="F423" s="109">
        <v>7915.8452572362703</v>
      </c>
      <c r="G423" s="109">
        <v>42.442705239246152</v>
      </c>
      <c r="H423" s="109">
        <v>428.70399631348369</v>
      </c>
      <c r="I423" s="109">
        <v>185.99031747273108</v>
      </c>
      <c r="J423" s="109">
        <v>151.51439789876301</v>
      </c>
      <c r="K423" s="109">
        <v>28.548799000428584</v>
      </c>
      <c r="L423" s="109">
        <v>0</v>
      </c>
      <c r="M423" s="109">
        <v>0</v>
      </c>
      <c r="N423" s="109">
        <v>0</v>
      </c>
      <c r="O423" s="109">
        <v>0</v>
      </c>
      <c r="P423" s="109">
        <v>0</v>
      </c>
      <c r="Q423" s="109">
        <v>0</v>
      </c>
      <c r="R423" s="109">
        <v>353.35126034771315</v>
      </c>
      <c r="S423" s="109">
        <v>475.37100794003027</v>
      </c>
      <c r="T423" s="109">
        <v>1933.7016391626391</v>
      </c>
      <c r="U423" s="109">
        <v>395.46623015199316</v>
      </c>
      <c r="V423" s="109">
        <v>21.407225746769971</v>
      </c>
      <c r="W423" s="109">
        <v>719.31303888533103</v>
      </c>
      <c r="X423" s="109">
        <v>0</v>
      </c>
      <c r="Y423" s="109">
        <v>0</v>
      </c>
      <c r="Z423" s="109">
        <v>0</v>
      </c>
      <c r="AA423" s="109">
        <v>0</v>
      </c>
      <c r="AB423" s="109">
        <v>0</v>
      </c>
      <c r="AC423" s="109">
        <v>0</v>
      </c>
    </row>
    <row r="424" spans="2:29" x14ac:dyDescent="0.2">
      <c r="B424" s="20" t="s">
        <v>175</v>
      </c>
      <c r="C424" s="20">
        <v>2040</v>
      </c>
      <c r="D424" s="20" t="s">
        <v>172</v>
      </c>
      <c r="E424" s="20" t="s">
        <v>171</v>
      </c>
      <c r="F424" s="109">
        <v>7915.8452572362703</v>
      </c>
      <c r="G424" s="109">
        <v>42.396725531008563</v>
      </c>
      <c r="H424" s="109">
        <v>498.41579433954593</v>
      </c>
      <c r="I424" s="109">
        <v>186.58650158681351</v>
      </c>
      <c r="J424" s="109">
        <v>151.94371915468673</v>
      </c>
      <c r="K424" s="109">
        <v>30.517702522334424</v>
      </c>
      <c r="L424" s="109">
        <v>0</v>
      </c>
      <c r="M424" s="109">
        <v>0</v>
      </c>
      <c r="N424" s="109">
        <v>0</v>
      </c>
      <c r="O424" s="109">
        <v>0</v>
      </c>
      <c r="P424" s="109">
        <v>0</v>
      </c>
      <c r="Q424" s="109">
        <v>0</v>
      </c>
      <c r="R424" s="109">
        <v>352.96846222576045</v>
      </c>
      <c r="S424" s="109">
        <v>474.85602143937052</v>
      </c>
      <c r="T424" s="109">
        <v>2383.613570862854</v>
      </c>
      <c r="U424" s="109">
        <v>396.31976366961925</v>
      </c>
      <c r="V424" s="109">
        <v>21.448561706418371</v>
      </c>
      <c r="W424" s="109">
        <v>744.6373505786172</v>
      </c>
      <c r="X424" s="109">
        <v>0</v>
      </c>
      <c r="Y424" s="109">
        <v>0</v>
      </c>
      <c r="Z424" s="109">
        <v>0</v>
      </c>
      <c r="AA424" s="109">
        <v>0</v>
      </c>
      <c r="AB424" s="109">
        <v>0</v>
      </c>
      <c r="AC424" s="109">
        <v>0</v>
      </c>
    </row>
    <row r="425" spans="2:29" x14ac:dyDescent="0.2">
      <c r="B425" s="20" t="s">
        <v>175</v>
      </c>
      <c r="C425" s="20">
        <v>2040</v>
      </c>
      <c r="D425" s="20" t="s">
        <v>173</v>
      </c>
      <c r="E425" s="20" t="s">
        <v>171</v>
      </c>
      <c r="F425" s="109">
        <v>7915.8452572362703</v>
      </c>
      <c r="G425" s="109">
        <v>44.310268485128532</v>
      </c>
      <c r="H425" s="109">
        <v>499.61758163281036</v>
      </c>
      <c r="I425" s="109">
        <v>182.69233094208337</v>
      </c>
      <c r="J425" s="109">
        <v>148.93177973554211</v>
      </c>
      <c r="K425" s="109">
        <v>30.515816158364206</v>
      </c>
      <c r="L425" s="109">
        <v>0</v>
      </c>
      <c r="M425" s="109">
        <v>0</v>
      </c>
      <c r="N425" s="109">
        <v>0</v>
      </c>
      <c r="O425" s="109">
        <v>0</v>
      </c>
      <c r="P425" s="109">
        <v>0</v>
      </c>
      <c r="Q425" s="109">
        <v>0</v>
      </c>
      <c r="R425" s="109">
        <v>391.62578272285361</v>
      </c>
      <c r="S425" s="109">
        <v>464.90398045260764</v>
      </c>
      <c r="T425" s="109">
        <v>2386.8445613170857</v>
      </c>
      <c r="U425" s="109">
        <v>387.99344788550923</v>
      </c>
      <c r="V425" s="109">
        <v>21.020780628612943</v>
      </c>
      <c r="W425" s="109">
        <v>744.68930511303108</v>
      </c>
      <c r="X425" s="109">
        <v>0</v>
      </c>
      <c r="Y425" s="109">
        <v>0</v>
      </c>
      <c r="Z425" s="109">
        <v>0</v>
      </c>
      <c r="AA425" s="109">
        <v>0</v>
      </c>
      <c r="AB425" s="109">
        <v>0</v>
      </c>
      <c r="AC425" s="109">
        <v>0</v>
      </c>
    </row>
    <row r="426" spans="2:29" x14ac:dyDescent="0.2">
      <c r="B426" s="20" t="s">
        <v>175</v>
      </c>
      <c r="C426" s="20">
        <v>2041</v>
      </c>
      <c r="D426" s="20" t="s">
        <v>170</v>
      </c>
      <c r="E426" s="20" t="s">
        <v>171</v>
      </c>
      <c r="F426" s="109">
        <v>7915.8452572362703</v>
      </c>
      <c r="G426" s="109">
        <v>43.569015301485663</v>
      </c>
      <c r="H426" s="109">
        <v>429.05375474392537</v>
      </c>
      <c r="I426" s="109">
        <v>189.75165647812503</v>
      </c>
      <c r="J426" s="109">
        <v>152.2597001621304</v>
      </c>
      <c r="K426" s="109">
        <v>28.702581317649539</v>
      </c>
      <c r="L426" s="109">
        <v>0</v>
      </c>
      <c r="M426" s="109">
        <v>0</v>
      </c>
      <c r="N426" s="109">
        <v>0</v>
      </c>
      <c r="O426" s="109">
        <v>0</v>
      </c>
      <c r="P426" s="109">
        <v>0</v>
      </c>
      <c r="Q426" s="109">
        <v>0</v>
      </c>
      <c r="R426" s="109">
        <v>347.10493086556625</v>
      </c>
      <c r="S426" s="109">
        <v>473.26256266770309</v>
      </c>
      <c r="T426" s="109">
        <v>1944.0618883907523</v>
      </c>
      <c r="U426" s="109">
        <v>403.33681412706653</v>
      </c>
      <c r="V426" s="109">
        <v>13.628114302481205</v>
      </c>
      <c r="W426" s="109">
        <v>718.97996994944435</v>
      </c>
      <c r="X426" s="109">
        <v>0</v>
      </c>
      <c r="Y426" s="109">
        <v>0</v>
      </c>
      <c r="Z426" s="109">
        <v>0</v>
      </c>
      <c r="AA426" s="109">
        <v>0</v>
      </c>
      <c r="AB426" s="109">
        <v>0</v>
      </c>
      <c r="AC426" s="109">
        <v>0</v>
      </c>
    </row>
    <row r="427" spans="2:29" x14ac:dyDescent="0.2">
      <c r="B427" s="20" t="s">
        <v>175</v>
      </c>
      <c r="C427" s="20">
        <v>2041</v>
      </c>
      <c r="D427" s="20" t="s">
        <v>172</v>
      </c>
      <c r="E427" s="20" t="s">
        <v>171</v>
      </c>
      <c r="F427" s="109">
        <v>7915.8452572362703</v>
      </c>
      <c r="G427" s="109">
        <v>42.536688870064665</v>
      </c>
      <c r="H427" s="109">
        <v>495.78165890319946</v>
      </c>
      <c r="I427" s="109">
        <v>189.98141599791515</v>
      </c>
      <c r="J427" s="109">
        <v>152.44448044072163</v>
      </c>
      <c r="K427" s="109">
        <v>30.64493473043882</v>
      </c>
      <c r="L427" s="109">
        <v>0</v>
      </c>
      <c r="M427" s="109">
        <v>0</v>
      </c>
      <c r="N427" s="109">
        <v>0</v>
      </c>
      <c r="O427" s="109">
        <v>0</v>
      </c>
      <c r="P427" s="109">
        <v>0</v>
      </c>
      <c r="Q427" s="109">
        <v>0</v>
      </c>
      <c r="R427" s="109">
        <v>357.22236810738764</v>
      </c>
      <c r="S427" s="109">
        <v>480.48106754894576</v>
      </c>
      <c r="T427" s="109">
        <v>2379.7161549124662</v>
      </c>
      <c r="U427" s="109">
        <v>403.73906585022513</v>
      </c>
      <c r="V427" s="109">
        <v>13.6415962988145</v>
      </c>
      <c r="W427" s="109">
        <v>744.42446186744962</v>
      </c>
      <c r="X427" s="109">
        <v>0</v>
      </c>
      <c r="Y427" s="109">
        <v>0</v>
      </c>
      <c r="Z427" s="109">
        <v>0</v>
      </c>
      <c r="AA427" s="109">
        <v>0</v>
      </c>
      <c r="AB427" s="109">
        <v>0</v>
      </c>
      <c r="AC427" s="109">
        <v>0</v>
      </c>
    </row>
    <row r="428" spans="2:29" x14ac:dyDescent="0.2">
      <c r="B428" s="20" t="s">
        <v>175</v>
      </c>
      <c r="C428" s="20">
        <v>2041</v>
      </c>
      <c r="D428" s="20" t="s">
        <v>173</v>
      </c>
      <c r="E428" s="20" t="s">
        <v>171</v>
      </c>
      <c r="F428" s="109">
        <v>7915.8452572362703</v>
      </c>
      <c r="G428" s="109">
        <v>44.45663562669219</v>
      </c>
      <c r="H428" s="109">
        <v>496.97806357634119</v>
      </c>
      <c r="I428" s="109">
        <v>186.0167541159951</v>
      </c>
      <c r="J428" s="109">
        <v>149.42290586128513</v>
      </c>
      <c r="K428" s="109">
        <v>30.643100239848042</v>
      </c>
      <c r="L428" s="109">
        <v>0</v>
      </c>
      <c r="M428" s="109">
        <v>0</v>
      </c>
      <c r="N428" s="109">
        <v>0</v>
      </c>
      <c r="O428" s="109">
        <v>0</v>
      </c>
      <c r="P428" s="109">
        <v>0</v>
      </c>
      <c r="Q428" s="109">
        <v>0</v>
      </c>
      <c r="R428" s="109">
        <v>396.34635162811651</v>
      </c>
      <c r="S428" s="109">
        <v>470.41205380047938</v>
      </c>
      <c r="T428" s="109">
        <v>2382.9465079036718</v>
      </c>
      <c r="U428" s="109">
        <v>395.25764785635454</v>
      </c>
      <c r="V428" s="109">
        <v>13.369547393080659</v>
      </c>
      <c r="W428" s="109">
        <v>744.47785288716432</v>
      </c>
      <c r="X428" s="109">
        <v>0</v>
      </c>
      <c r="Y428" s="109">
        <v>0</v>
      </c>
      <c r="Z428" s="109">
        <v>0</v>
      </c>
      <c r="AA428" s="109">
        <v>0</v>
      </c>
      <c r="AB428" s="109">
        <v>0</v>
      </c>
      <c r="AC428" s="109">
        <v>0</v>
      </c>
    </row>
    <row r="429" spans="2:29" x14ac:dyDescent="0.2">
      <c r="B429" s="20" t="s">
        <v>175</v>
      </c>
      <c r="C429" s="20">
        <v>2042</v>
      </c>
      <c r="D429" s="20" t="s">
        <v>170</v>
      </c>
      <c r="E429" s="20" t="s">
        <v>171</v>
      </c>
      <c r="F429" s="109">
        <v>7915.8452572362703</v>
      </c>
      <c r="G429" s="109">
        <v>42.721073552150202</v>
      </c>
      <c r="H429" s="109">
        <v>424.49410439498632</v>
      </c>
      <c r="I429" s="109">
        <v>192.17822789508992</v>
      </c>
      <c r="J429" s="109">
        <v>152.5071042545421</v>
      </c>
      <c r="K429" s="109">
        <v>28.792733645023663</v>
      </c>
      <c r="L429" s="109">
        <v>0</v>
      </c>
      <c r="M429" s="109">
        <v>0</v>
      </c>
      <c r="N429" s="109">
        <v>0</v>
      </c>
      <c r="O429" s="109">
        <v>0</v>
      </c>
      <c r="P429" s="109">
        <v>0</v>
      </c>
      <c r="Q429" s="109">
        <v>0</v>
      </c>
      <c r="R429" s="109">
        <v>361.42402706822674</v>
      </c>
      <c r="S429" s="109">
        <v>486.26702118706919</v>
      </c>
      <c r="T429" s="109">
        <v>1928.3066873370385</v>
      </c>
      <c r="U429" s="109">
        <v>408.4821867717863</v>
      </c>
      <c r="V429" s="109">
        <v>8.1618897623289346</v>
      </c>
      <c r="W429" s="109">
        <v>719.10540001948857</v>
      </c>
      <c r="X429" s="109">
        <v>0</v>
      </c>
      <c r="Y429" s="109">
        <v>0</v>
      </c>
      <c r="Z429" s="109">
        <v>0</v>
      </c>
      <c r="AA429" s="109">
        <v>0</v>
      </c>
      <c r="AB429" s="109">
        <v>0</v>
      </c>
      <c r="AC429" s="109">
        <v>0</v>
      </c>
    </row>
    <row r="430" spans="2:29" x14ac:dyDescent="0.2">
      <c r="B430" s="20" t="s">
        <v>175</v>
      </c>
      <c r="C430" s="20">
        <v>2042</v>
      </c>
      <c r="D430" s="20" t="s">
        <v>172</v>
      </c>
      <c r="E430" s="20" t="s">
        <v>171</v>
      </c>
      <c r="F430" s="109">
        <v>7915.8452572362703</v>
      </c>
      <c r="G430" s="109">
        <v>42.67666241689134</v>
      </c>
      <c r="H430" s="109">
        <v>493.54295713557855</v>
      </c>
      <c r="I430" s="109">
        <v>192.80269592603796</v>
      </c>
      <c r="J430" s="109">
        <v>152.94594064131118</v>
      </c>
      <c r="K430" s="109">
        <v>30.779809229749695</v>
      </c>
      <c r="L430" s="109">
        <v>0</v>
      </c>
      <c r="M430" s="109">
        <v>0</v>
      </c>
      <c r="N430" s="109">
        <v>0</v>
      </c>
      <c r="O430" s="109">
        <v>0</v>
      </c>
      <c r="P430" s="109">
        <v>0</v>
      </c>
      <c r="Q430" s="109">
        <v>0</v>
      </c>
      <c r="R430" s="109">
        <v>361.04830497097339</v>
      </c>
      <c r="S430" s="109">
        <v>485.76151725998511</v>
      </c>
      <c r="T430" s="109">
        <v>2377.0675481472099</v>
      </c>
      <c r="U430" s="109">
        <v>409.38175215667184</v>
      </c>
      <c r="V430" s="109">
        <v>8.1780082097751059</v>
      </c>
      <c r="W430" s="109">
        <v>744.45502438484459</v>
      </c>
      <c r="X430" s="109">
        <v>0</v>
      </c>
      <c r="Y430" s="109">
        <v>0</v>
      </c>
      <c r="Z430" s="109">
        <v>0</v>
      </c>
      <c r="AA430" s="109">
        <v>0</v>
      </c>
      <c r="AB430" s="109">
        <v>0</v>
      </c>
      <c r="AC430" s="109">
        <v>0</v>
      </c>
    </row>
    <row r="431" spans="2:29" x14ac:dyDescent="0.2">
      <c r="B431" s="20" t="s">
        <v>175</v>
      </c>
      <c r="C431" s="20">
        <v>2042</v>
      </c>
      <c r="D431" s="20" t="s">
        <v>173</v>
      </c>
      <c r="E431" s="20" t="s">
        <v>171</v>
      </c>
      <c r="F431" s="109">
        <v>7915.8452572362703</v>
      </c>
      <c r="G431" s="109">
        <v>44.60300514958282</v>
      </c>
      <c r="H431" s="109">
        <v>494.73482566672476</v>
      </c>
      <c r="I431" s="109">
        <v>188.77948817930312</v>
      </c>
      <c r="J431" s="109">
        <v>149.91468919259842</v>
      </c>
      <c r="K431" s="109">
        <v>30.778020553895949</v>
      </c>
      <c r="L431" s="109">
        <v>0</v>
      </c>
      <c r="M431" s="109">
        <v>0</v>
      </c>
      <c r="N431" s="109">
        <v>0</v>
      </c>
      <c r="O431" s="109">
        <v>0</v>
      </c>
      <c r="P431" s="109">
        <v>0</v>
      </c>
      <c r="Q431" s="109">
        <v>0</v>
      </c>
      <c r="R431" s="109">
        <v>400.59201708718177</v>
      </c>
      <c r="S431" s="109">
        <v>475.58267851982885</v>
      </c>
      <c r="T431" s="109">
        <v>2380.2984734019915</v>
      </c>
      <c r="U431" s="109">
        <v>400.78249897621129</v>
      </c>
      <c r="V431" s="109">
        <v>8.014931492026891</v>
      </c>
      <c r="W431" s="109">
        <v>744.50972114558465</v>
      </c>
      <c r="X431" s="109">
        <v>0</v>
      </c>
      <c r="Y431" s="109">
        <v>0</v>
      </c>
      <c r="Z431" s="109">
        <v>0</v>
      </c>
      <c r="AA431" s="109">
        <v>0</v>
      </c>
      <c r="AB431" s="109">
        <v>0</v>
      </c>
      <c r="AC431" s="109">
        <v>0</v>
      </c>
    </row>
    <row r="432" spans="2:29" x14ac:dyDescent="0.2">
      <c r="B432" s="20" t="s">
        <v>175</v>
      </c>
      <c r="C432" s="20">
        <v>2043</v>
      </c>
      <c r="D432" s="20" t="s">
        <v>170</v>
      </c>
      <c r="E432" s="20" t="s">
        <v>171</v>
      </c>
      <c r="F432" s="109">
        <v>7915.8452572362703</v>
      </c>
      <c r="G432" s="109">
        <v>43.85792590781211</v>
      </c>
      <c r="H432" s="109">
        <v>425.55295302218155</v>
      </c>
      <c r="I432" s="109">
        <v>194.89077705640622</v>
      </c>
      <c r="J432" s="109">
        <v>153.2685818764908</v>
      </c>
      <c r="K432" s="109">
        <v>28.962628965764463</v>
      </c>
      <c r="L432" s="109">
        <v>0</v>
      </c>
      <c r="M432" s="109">
        <v>0</v>
      </c>
      <c r="N432" s="109">
        <v>0</v>
      </c>
      <c r="O432" s="109">
        <v>0</v>
      </c>
      <c r="P432" s="109">
        <v>0</v>
      </c>
      <c r="Q432" s="109">
        <v>0</v>
      </c>
      <c r="R432" s="109">
        <v>354.15188945128807</v>
      </c>
      <c r="S432" s="109">
        <v>483.34044612410412</v>
      </c>
      <c r="T432" s="109">
        <v>1940.9360512355229</v>
      </c>
      <c r="U432" s="109">
        <v>413.1005220591461</v>
      </c>
      <c r="V432" s="109">
        <v>4.5412434224665326</v>
      </c>
      <c r="W432" s="109">
        <v>719.3140307973473</v>
      </c>
      <c r="X432" s="109">
        <v>0</v>
      </c>
      <c r="Y432" s="109">
        <v>0</v>
      </c>
      <c r="Z432" s="109">
        <v>0</v>
      </c>
      <c r="AA432" s="109">
        <v>0</v>
      </c>
      <c r="AB432" s="109">
        <v>0</v>
      </c>
      <c r="AC432" s="109">
        <v>0</v>
      </c>
    </row>
    <row r="433" spans="2:29" x14ac:dyDescent="0.2">
      <c r="B433" s="20" t="s">
        <v>175</v>
      </c>
      <c r="C433" s="20">
        <v>2043</v>
      </c>
      <c r="D433" s="20" t="s">
        <v>172</v>
      </c>
      <c r="E433" s="20" t="s">
        <v>171</v>
      </c>
      <c r="F433" s="109">
        <v>7915.8452572362703</v>
      </c>
      <c r="G433" s="109">
        <v>44.380034468456216</v>
      </c>
      <c r="H433" s="109">
        <v>495.27246583070536</v>
      </c>
      <c r="I433" s="109">
        <v>190.95923640818188</v>
      </c>
      <c r="J433" s="109">
        <v>150.33761297940978</v>
      </c>
      <c r="K433" s="109">
        <v>31.038102681822075</v>
      </c>
      <c r="L433" s="109">
        <v>0</v>
      </c>
      <c r="M433" s="109">
        <v>0</v>
      </c>
      <c r="N433" s="109">
        <v>0</v>
      </c>
      <c r="O433" s="109">
        <v>0</v>
      </c>
      <c r="P433" s="109">
        <v>0</v>
      </c>
      <c r="Q433" s="109">
        <v>0</v>
      </c>
      <c r="R433" s="109">
        <v>359.66837575662254</v>
      </c>
      <c r="S433" s="109">
        <v>495.75539677449393</v>
      </c>
      <c r="T433" s="109">
        <v>2385.1461604314886</v>
      </c>
      <c r="U433" s="109">
        <v>404.8554188498552</v>
      </c>
      <c r="V433" s="109">
        <v>4.4554407118105557</v>
      </c>
      <c r="W433" s="109">
        <v>745.80207032508292</v>
      </c>
      <c r="X433" s="109">
        <v>0</v>
      </c>
      <c r="Y433" s="109">
        <v>0</v>
      </c>
      <c r="Z433" s="109">
        <v>0</v>
      </c>
      <c r="AA433" s="109">
        <v>0</v>
      </c>
      <c r="AB433" s="109">
        <v>0</v>
      </c>
      <c r="AC433" s="109">
        <v>0</v>
      </c>
    </row>
    <row r="434" spans="2:29" x14ac:dyDescent="0.2">
      <c r="B434" s="20" t="s">
        <v>175</v>
      </c>
      <c r="C434" s="20">
        <v>2043</v>
      </c>
      <c r="D434" s="20" t="s">
        <v>173</v>
      </c>
      <c r="E434" s="20" t="s">
        <v>171</v>
      </c>
      <c r="F434" s="109">
        <v>7915.8452572362703</v>
      </c>
      <c r="G434" s="109">
        <v>44.749552474964503</v>
      </c>
      <c r="H434" s="109">
        <v>492.90233947260299</v>
      </c>
      <c r="I434" s="109">
        <v>191.0466961064642</v>
      </c>
      <c r="J434" s="109">
        <v>150.40667313078069</v>
      </c>
      <c r="K434" s="109">
        <v>30.919430403075982</v>
      </c>
      <c r="L434" s="109">
        <v>0</v>
      </c>
      <c r="M434" s="109">
        <v>0</v>
      </c>
      <c r="N434" s="109">
        <v>0</v>
      </c>
      <c r="O434" s="109">
        <v>0</v>
      </c>
      <c r="P434" s="109">
        <v>0</v>
      </c>
      <c r="Q434" s="109">
        <v>0</v>
      </c>
      <c r="R434" s="109">
        <v>404.37602899754438</v>
      </c>
      <c r="S434" s="109">
        <v>480.40905803946083</v>
      </c>
      <c r="T434" s="109">
        <v>2379.0150645669287</v>
      </c>
      <c r="U434" s="109">
        <v>404.80877715221959</v>
      </c>
      <c r="V434" s="109">
        <v>4.4548950555069906</v>
      </c>
      <c r="W434" s="109">
        <v>744.79247660838053</v>
      </c>
      <c r="X434" s="109">
        <v>0</v>
      </c>
      <c r="Y434" s="109">
        <v>0</v>
      </c>
      <c r="Z434" s="109">
        <v>0</v>
      </c>
      <c r="AA434" s="109">
        <v>0</v>
      </c>
      <c r="AB434" s="109">
        <v>0</v>
      </c>
      <c r="AC434" s="109">
        <v>0</v>
      </c>
    </row>
    <row r="435" spans="2:29" x14ac:dyDescent="0.2">
      <c r="B435" s="20" t="s">
        <v>175</v>
      </c>
      <c r="C435" s="20">
        <v>2044</v>
      </c>
      <c r="D435" s="20" t="s">
        <v>170</v>
      </c>
      <c r="E435" s="20" t="s">
        <v>171</v>
      </c>
      <c r="F435" s="109">
        <v>7915.8452572362703</v>
      </c>
      <c r="G435" s="109">
        <v>43.000083050810943</v>
      </c>
      <c r="H435" s="109">
        <v>421.70618822112573</v>
      </c>
      <c r="I435" s="109">
        <v>196.35676198079716</v>
      </c>
      <c r="J435" s="109">
        <v>153.50260972840928</v>
      </c>
      <c r="K435" s="109">
        <v>29.058719497584988</v>
      </c>
      <c r="L435" s="109">
        <v>0</v>
      </c>
      <c r="M435" s="109">
        <v>0</v>
      </c>
      <c r="N435" s="109">
        <v>0</v>
      </c>
      <c r="O435" s="109">
        <v>0</v>
      </c>
      <c r="P435" s="109">
        <v>0</v>
      </c>
      <c r="Q435" s="109">
        <v>0</v>
      </c>
      <c r="R435" s="109">
        <v>367.83730352983849</v>
      </c>
      <c r="S435" s="109">
        <v>495.75355496693129</v>
      </c>
      <c r="T435" s="109">
        <v>1927.3439239201202</v>
      </c>
      <c r="U435" s="109">
        <v>415.4663808498056</v>
      </c>
      <c r="V435" s="109">
        <v>2.2509090355247312</v>
      </c>
      <c r="W435" s="109">
        <v>719.84888170158138</v>
      </c>
      <c r="X435" s="109">
        <v>0</v>
      </c>
      <c r="Y435" s="109">
        <v>0</v>
      </c>
      <c r="Z435" s="109">
        <v>0</v>
      </c>
      <c r="AA435" s="109">
        <v>0</v>
      </c>
      <c r="AB435" s="109">
        <v>0</v>
      </c>
      <c r="AC435" s="109">
        <v>0</v>
      </c>
    </row>
    <row r="436" spans="2:29" x14ac:dyDescent="0.2">
      <c r="B436" s="20" t="s">
        <v>175</v>
      </c>
      <c r="C436" s="20">
        <v>2044</v>
      </c>
      <c r="D436" s="20" t="s">
        <v>172</v>
      </c>
      <c r="E436" s="20" t="s">
        <v>171</v>
      </c>
      <c r="F436" s="109">
        <v>7915.8452572362703</v>
      </c>
      <c r="G436" s="109">
        <v>44.525249695621554</v>
      </c>
      <c r="H436" s="109">
        <v>493.86729411916411</v>
      </c>
      <c r="I436" s="109">
        <v>192.80299999687421</v>
      </c>
      <c r="J436" s="109">
        <v>150.8296037432155</v>
      </c>
      <c r="K436" s="109">
        <v>31.182728028622186</v>
      </c>
      <c r="L436" s="109">
        <v>0</v>
      </c>
      <c r="M436" s="109">
        <v>0</v>
      </c>
      <c r="N436" s="109">
        <v>0</v>
      </c>
      <c r="O436" s="109">
        <v>0</v>
      </c>
      <c r="P436" s="109">
        <v>0</v>
      </c>
      <c r="Q436" s="109">
        <v>0</v>
      </c>
      <c r="R436" s="109">
        <v>362.63862422529888</v>
      </c>
      <c r="S436" s="109">
        <v>500.36794535406329</v>
      </c>
      <c r="T436" s="109">
        <v>2385.3301787280943</v>
      </c>
      <c r="U436" s="109">
        <v>407.69718903896415</v>
      </c>
      <c r="V436" s="109">
        <v>2.2107335044641694</v>
      </c>
      <c r="W436" s="109">
        <v>746.31750517034652</v>
      </c>
      <c r="X436" s="109">
        <v>0</v>
      </c>
      <c r="Y436" s="109">
        <v>0</v>
      </c>
      <c r="Z436" s="109">
        <v>0</v>
      </c>
      <c r="AA436" s="109">
        <v>0</v>
      </c>
      <c r="AB436" s="109">
        <v>0</v>
      </c>
      <c r="AC436" s="109">
        <v>0</v>
      </c>
    </row>
    <row r="437" spans="2:29" x14ac:dyDescent="0.2">
      <c r="B437" s="20" t="s">
        <v>175</v>
      </c>
      <c r="C437" s="20">
        <v>2044</v>
      </c>
      <c r="D437" s="20" t="s">
        <v>173</v>
      </c>
      <c r="E437" s="20" t="s">
        <v>171</v>
      </c>
      <c r="F437" s="109">
        <v>7915.8452572362703</v>
      </c>
      <c r="G437" s="109">
        <v>44.895924327616747</v>
      </c>
      <c r="H437" s="109">
        <v>491.50331780316333</v>
      </c>
      <c r="I437" s="109">
        <v>192.8910787156841</v>
      </c>
      <c r="J437" s="109">
        <v>150.89871354757867</v>
      </c>
      <c r="K437" s="109">
        <v>31.063466480688408</v>
      </c>
      <c r="L437" s="109">
        <v>0</v>
      </c>
      <c r="M437" s="109">
        <v>0</v>
      </c>
      <c r="N437" s="109">
        <v>0</v>
      </c>
      <c r="O437" s="109">
        <v>0</v>
      </c>
      <c r="P437" s="109">
        <v>0</v>
      </c>
      <c r="Q437" s="109">
        <v>0</v>
      </c>
      <c r="R437" s="109">
        <v>407.71501008389032</v>
      </c>
      <c r="S437" s="109">
        <v>484.87825636931797</v>
      </c>
      <c r="T437" s="109">
        <v>2379.1958293347016</v>
      </c>
      <c r="U437" s="109">
        <v>407.64974354331042</v>
      </c>
      <c r="V437" s="109">
        <v>2.2104601733794094</v>
      </c>
      <c r="W437" s="109">
        <v>745.30634268849781</v>
      </c>
      <c r="X437" s="109">
        <v>0</v>
      </c>
      <c r="Y437" s="109">
        <v>0</v>
      </c>
      <c r="Z437" s="109">
        <v>0</v>
      </c>
      <c r="AA437" s="109">
        <v>0</v>
      </c>
      <c r="AB437" s="109">
        <v>0</v>
      </c>
      <c r="AC437" s="109">
        <v>0</v>
      </c>
    </row>
    <row r="438" spans="2:29" x14ac:dyDescent="0.2">
      <c r="B438" s="20" t="s">
        <v>175</v>
      </c>
      <c r="C438" s="20">
        <v>2045</v>
      </c>
      <c r="D438" s="20" t="s">
        <v>170</v>
      </c>
      <c r="E438" s="20" t="s">
        <v>171</v>
      </c>
      <c r="F438" s="109">
        <v>7915.8452572362703</v>
      </c>
      <c r="G438" s="109">
        <v>44.146170962093642</v>
      </c>
      <c r="H438" s="109">
        <v>423.54387674978983</v>
      </c>
      <c r="I438" s="109">
        <v>198.30533007803044</v>
      </c>
      <c r="J438" s="109">
        <v>154.27606390234462</v>
      </c>
      <c r="K438" s="109">
        <v>29.235659806226064</v>
      </c>
      <c r="L438" s="109">
        <v>0</v>
      </c>
      <c r="M438" s="109">
        <v>0</v>
      </c>
      <c r="N438" s="109">
        <v>0</v>
      </c>
      <c r="O438" s="109">
        <v>0</v>
      </c>
      <c r="P438" s="109">
        <v>0</v>
      </c>
      <c r="Q438" s="109">
        <v>0</v>
      </c>
      <c r="R438" s="109">
        <v>359.64709880050924</v>
      </c>
      <c r="S438" s="109">
        <v>491.97581307281303</v>
      </c>
      <c r="T438" s="109">
        <v>1942.5401920871502</v>
      </c>
      <c r="U438" s="109">
        <v>418.03957165753746</v>
      </c>
      <c r="V438" s="109">
        <v>0.89126175270917085</v>
      </c>
      <c r="W438" s="109">
        <v>720.5075206792261</v>
      </c>
      <c r="X438" s="109">
        <v>0</v>
      </c>
      <c r="Y438" s="109">
        <v>0</v>
      </c>
      <c r="Z438" s="109">
        <v>0</v>
      </c>
      <c r="AA438" s="109">
        <v>0</v>
      </c>
      <c r="AB438" s="109">
        <v>0</v>
      </c>
      <c r="AC438" s="109">
        <v>0</v>
      </c>
    </row>
    <row r="439" spans="2:29" x14ac:dyDescent="0.2">
      <c r="B439" s="20" t="s">
        <v>175</v>
      </c>
      <c r="C439" s="20">
        <v>2045</v>
      </c>
      <c r="D439" s="20" t="s">
        <v>172</v>
      </c>
      <c r="E439" s="20" t="s">
        <v>171</v>
      </c>
      <c r="F439" s="109">
        <v>7915.8452572362703</v>
      </c>
      <c r="G439" s="109">
        <v>44.670449898222486</v>
      </c>
      <c r="H439" s="109">
        <v>492.92032187961865</v>
      </c>
      <c r="I439" s="109">
        <v>194.29942240679156</v>
      </c>
      <c r="J439" s="109">
        <v>151.32155701689814</v>
      </c>
      <c r="K439" s="109">
        <v>31.329814579835659</v>
      </c>
      <c r="L439" s="109">
        <v>0</v>
      </c>
      <c r="M439" s="109">
        <v>0</v>
      </c>
      <c r="N439" s="109">
        <v>0</v>
      </c>
      <c r="O439" s="109">
        <v>0</v>
      </c>
      <c r="P439" s="109">
        <v>0</v>
      </c>
      <c r="Q439" s="109">
        <v>0</v>
      </c>
      <c r="R439" s="109">
        <v>365.23887112505201</v>
      </c>
      <c r="S439" s="109">
        <v>504.59832455114235</v>
      </c>
      <c r="T439" s="109">
        <v>2387.0500445434868</v>
      </c>
      <c r="U439" s="109">
        <v>409.68432418093749</v>
      </c>
      <c r="V439" s="109">
        <v>0.87439747907214704</v>
      </c>
      <c r="W439" s="109">
        <v>747.01842092527363</v>
      </c>
      <c r="X439" s="109">
        <v>0</v>
      </c>
      <c r="Y439" s="109">
        <v>0</v>
      </c>
      <c r="Z439" s="109">
        <v>0</v>
      </c>
      <c r="AA439" s="109">
        <v>0</v>
      </c>
      <c r="AB439" s="109">
        <v>0</v>
      </c>
      <c r="AC439" s="109">
        <v>0</v>
      </c>
    </row>
    <row r="440" spans="2:29" x14ac:dyDescent="0.2">
      <c r="B440" s="20" t="s">
        <v>175</v>
      </c>
      <c r="C440" s="20">
        <v>2045</v>
      </c>
      <c r="D440" s="20" t="s">
        <v>173</v>
      </c>
      <c r="E440" s="20" t="s">
        <v>171</v>
      </c>
      <c r="F440" s="109">
        <v>7915.8452572362703</v>
      </c>
      <c r="G440" s="109">
        <v>45.04229673918659</v>
      </c>
      <c r="H440" s="109">
        <v>490.56047990583681</v>
      </c>
      <c r="I440" s="109">
        <v>194.38802683397066</v>
      </c>
      <c r="J440" s="109">
        <v>151.39076925462513</v>
      </c>
      <c r="K440" s="109">
        <v>31.209965131620642</v>
      </c>
      <c r="L440" s="109">
        <v>0</v>
      </c>
      <c r="M440" s="109">
        <v>0</v>
      </c>
      <c r="N440" s="109">
        <v>0</v>
      </c>
      <c r="O440" s="109">
        <v>0</v>
      </c>
      <c r="P440" s="109">
        <v>0</v>
      </c>
      <c r="Q440" s="109">
        <v>0</v>
      </c>
      <c r="R440" s="109">
        <v>410.63813700449703</v>
      </c>
      <c r="S440" s="109">
        <v>488.97728021246706</v>
      </c>
      <c r="T440" s="109">
        <v>2380.9093381008665</v>
      </c>
      <c r="U440" s="109">
        <v>409.63631467569934</v>
      </c>
      <c r="V440" s="109">
        <v>0.8742886599452262</v>
      </c>
      <c r="W440" s="109">
        <v>746.00570279491603</v>
      </c>
      <c r="X440" s="109">
        <v>0</v>
      </c>
      <c r="Y440" s="109">
        <v>0</v>
      </c>
      <c r="Z440" s="109">
        <v>0</v>
      </c>
      <c r="AA440" s="109">
        <v>0</v>
      </c>
      <c r="AB440" s="109">
        <v>0</v>
      </c>
      <c r="AC440" s="109">
        <v>0</v>
      </c>
    </row>
    <row r="441" spans="2:29" x14ac:dyDescent="0.2">
      <c r="B441" s="20" t="s">
        <v>175</v>
      </c>
      <c r="C441" s="20">
        <v>2046</v>
      </c>
      <c r="D441" s="20" t="s">
        <v>170</v>
      </c>
      <c r="E441" s="20" t="s">
        <v>171</v>
      </c>
      <c r="F441" s="109">
        <v>7915.8452572362703</v>
      </c>
      <c r="G441" s="109">
        <v>44.290348169015928</v>
      </c>
      <c r="H441" s="109">
        <v>422.4253236435045</v>
      </c>
      <c r="I441" s="109">
        <v>199.5569557164778</v>
      </c>
      <c r="J441" s="109">
        <v>154.78000580588176</v>
      </c>
      <c r="K441" s="109">
        <v>29.371388485727287</v>
      </c>
      <c r="L441" s="109">
        <v>0</v>
      </c>
      <c r="M441" s="109">
        <v>0</v>
      </c>
      <c r="N441" s="109">
        <v>0</v>
      </c>
      <c r="O441" s="109">
        <v>0</v>
      </c>
      <c r="P441" s="109">
        <v>0</v>
      </c>
      <c r="Q441" s="109">
        <v>0</v>
      </c>
      <c r="R441" s="109">
        <v>361.88794282753418</v>
      </c>
      <c r="S441" s="109">
        <v>495.72778366518537</v>
      </c>
      <c r="T441" s="109">
        <v>1938.6068518131142</v>
      </c>
      <c r="U441" s="109">
        <v>419.48090416336561</v>
      </c>
      <c r="V441" s="109">
        <v>0.13043425414266088</v>
      </c>
      <c r="W441" s="109">
        <v>721.32093507288039</v>
      </c>
      <c r="X441" s="109">
        <v>0</v>
      </c>
      <c r="Y441" s="109">
        <v>0</v>
      </c>
      <c r="Z441" s="109">
        <v>0</v>
      </c>
      <c r="AA441" s="109">
        <v>0</v>
      </c>
      <c r="AB441" s="109">
        <v>0</v>
      </c>
      <c r="AC441" s="109">
        <v>0</v>
      </c>
    </row>
    <row r="442" spans="2:29" x14ac:dyDescent="0.2">
      <c r="B442" s="20" t="s">
        <v>175</v>
      </c>
      <c r="C442" s="20">
        <v>2046</v>
      </c>
      <c r="D442" s="20" t="s">
        <v>172</v>
      </c>
      <c r="E442" s="20" t="s">
        <v>171</v>
      </c>
      <c r="F442" s="109">
        <v>7915.8452572362703</v>
      </c>
      <c r="G442" s="109">
        <v>44.815668471645544</v>
      </c>
      <c r="H442" s="109">
        <v>491.61119059485452</v>
      </c>
      <c r="I442" s="109">
        <v>195.52283739822175</v>
      </c>
      <c r="J442" s="109">
        <v>151.81357543083723</v>
      </c>
      <c r="K442" s="109">
        <v>31.474794355966623</v>
      </c>
      <c r="L442" s="109">
        <v>0</v>
      </c>
      <c r="M442" s="109">
        <v>0</v>
      </c>
      <c r="N442" s="109">
        <v>0</v>
      </c>
      <c r="O442" s="109">
        <v>0</v>
      </c>
      <c r="P442" s="109">
        <v>0</v>
      </c>
      <c r="Q442" s="109">
        <v>0</v>
      </c>
      <c r="R442" s="109">
        <v>367.50905415169285</v>
      </c>
      <c r="S442" s="109">
        <v>508.43894740180656</v>
      </c>
      <c r="T442" s="109">
        <v>2382.180980671184</v>
      </c>
      <c r="U442" s="109">
        <v>411.09069523168091</v>
      </c>
      <c r="V442" s="109">
        <v>0.1279642881192424</v>
      </c>
      <c r="W442" s="109">
        <v>747.85056957871927</v>
      </c>
      <c r="X442" s="109">
        <v>0</v>
      </c>
      <c r="Y442" s="109">
        <v>0</v>
      </c>
      <c r="Z442" s="109">
        <v>0</v>
      </c>
      <c r="AA442" s="109">
        <v>0</v>
      </c>
      <c r="AB442" s="109">
        <v>0</v>
      </c>
      <c r="AC442" s="109">
        <v>0</v>
      </c>
    </row>
    <row r="443" spans="2:29" x14ac:dyDescent="0.2">
      <c r="B443" s="20" t="s">
        <v>175</v>
      </c>
      <c r="C443" s="20">
        <v>2046</v>
      </c>
      <c r="D443" s="20" t="s">
        <v>173</v>
      </c>
      <c r="E443" s="20" t="s">
        <v>171</v>
      </c>
      <c r="F443" s="109">
        <v>7915.8452572362703</v>
      </c>
      <c r="G443" s="109">
        <v>45.188672276247118</v>
      </c>
      <c r="H443" s="109">
        <v>489.25705447214807</v>
      </c>
      <c r="I443" s="109">
        <v>195.61177520060301</v>
      </c>
      <c r="J443" s="109">
        <v>151.88283837678335</v>
      </c>
      <c r="K443" s="109">
        <v>31.354354311315749</v>
      </c>
      <c r="L443" s="109">
        <v>0</v>
      </c>
      <c r="M443" s="109">
        <v>0</v>
      </c>
      <c r="N443" s="109">
        <v>0</v>
      </c>
      <c r="O443" s="109">
        <v>0</v>
      </c>
      <c r="P443" s="109">
        <v>0</v>
      </c>
      <c r="Q443" s="109">
        <v>0</v>
      </c>
      <c r="R443" s="109">
        <v>413.19002997597715</v>
      </c>
      <c r="S443" s="109">
        <v>492.69844189724603</v>
      </c>
      <c r="T443" s="109">
        <v>2376.050072665792</v>
      </c>
      <c r="U443" s="109">
        <v>411.04204911755534</v>
      </c>
      <c r="V443" s="109">
        <v>0.12794821604966236</v>
      </c>
      <c r="W443" s="109">
        <v>746.83586608991311</v>
      </c>
      <c r="X443" s="109">
        <v>0</v>
      </c>
      <c r="Y443" s="109">
        <v>0</v>
      </c>
      <c r="Z443" s="109">
        <v>0</v>
      </c>
      <c r="AA443" s="109">
        <v>0</v>
      </c>
      <c r="AB443" s="109">
        <v>0</v>
      </c>
      <c r="AC443" s="109">
        <v>0</v>
      </c>
    </row>
    <row r="444" spans="2:29" x14ac:dyDescent="0.2">
      <c r="B444" s="20" t="s">
        <v>175</v>
      </c>
      <c r="C444" s="20">
        <v>2047</v>
      </c>
      <c r="D444" s="20" t="s">
        <v>170</v>
      </c>
      <c r="E444" s="20" t="s">
        <v>171</v>
      </c>
      <c r="F444" s="109">
        <v>7915.8452572362703</v>
      </c>
      <c r="G444" s="109">
        <v>44.434406897219816</v>
      </c>
      <c r="H444" s="109">
        <v>421.72697409071924</v>
      </c>
      <c r="I444" s="109">
        <v>200.59909582832313</v>
      </c>
      <c r="J444" s="109">
        <v>155.28353431316791</v>
      </c>
      <c r="K444" s="109">
        <v>29.504304639701861</v>
      </c>
      <c r="L444" s="109">
        <v>0</v>
      </c>
      <c r="M444" s="109">
        <v>0</v>
      </c>
      <c r="N444" s="109">
        <v>0</v>
      </c>
      <c r="O444" s="109">
        <v>0</v>
      </c>
      <c r="P444" s="109">
        <v>0</v>
      </c>
      <c r="Q444" s="109">
        <v>0</v>
      </c>
      <c r="R444" s="109">
        <v>363.85449075661592</v>
      </c>
      <c r="S444" s="109">
        <v>499.09838518636974</v>
      </c>
      <c r="T444" s="109">
        <v>1935.996980023755</v>
      </c>
      <c r="U444" s="109">
        <v>420.54547499856642</v>
      </c>
      <c r="V444" s="109">
        <v>0</v>
      </c>
      <c r="W444" s="109">
        <v>722.21607582009085</v>
      </c>
      <c r="X444" s="109">
        <v>0</v>
      </c>
      <c r="Y444" s="109">
        <v>0</v>
      </c>
      <c r="Z444" s="109">
        <v>0</v>
      </c>
      <c r="AA444" s="109">
        <v>0</v>
      </c>
      <c r="AB444" s="109">
        <v>0</v>
      </c>
      <c r="AC444" s="109">
        <v>0</v>
      </c>
    </row>
    <row r="445" spans="2:29" x14ac:dyDescent="0.2">
      <c r="B445" s="20" t="s">
        <v>175</v>
      </c>
      <c r="C445" s="20">
        <v>2047</v>
      </c>
      <c r="D445" s="20" t="s">
        <v>172</v>
      </c>
      <c r="E445" s="20" t="s">
        <v>171</v>
      </c>
      <c r="F445" s="109">
        <v>7915.8452572362703</v>
      </c>
      <c r="G445" s="109">
        <v>44.960879192792198</v>
      </c>
      <c r="H445" s="109">
        <v>490.79238709244635</v>
      </c>
      <c r="I445" s="109">
        <v>196.54147686774718</v>
      </c>
      <c r="J445" s="109">
        <v>152.30556787763962</v>
      </c>
      <c r="K445" s="109">
        <v>31.61683773227081</v>
      </c>
      <c r="L445" s="109">
        <v>0</v>
      </c>
      <c r="M445" s="109">
        <v>0</v>
      </c>
      <c r="N445" s="109">
        <v>0</v>
      </c>
      <c r="O445" s="109">
        <v>0</v>
      </c>
      <c r="P445" s="109">
        <v>0</v>
      </c>
      <c r="Q445" s="109">
        <v>0</v>
      </c>
      <c r="R445" s="109">
        <v>369.50157313862007</v>
      </c>
      <c r="S445" s="109">
        <v>511.88963819387374</v>
      </c>
      <c r="T445" s="109">
        <v>2378.944488258956</v>
      </c>
      <c r="U445" s="109">
        <v>412.12887055990149</v>
      </c>
      <c r="V445" s="109">
        <v>0</v>
      </c>
      <c r="W445" s="109">
        <v>748.76936236498216</v>
      </c>
      <c r="X445" s="109">
        <v>0</v>
      </c>
      <c r="Y445" s="109">
        <v>0</v>
      </c>
      <c r="Z445" s="109">
        <v>0</v>
      </c>
      <c r="AA445" s="109">
        <v>0</v>
      </c>
      <c r="AB445" s="109">
        <v>0</v>
      </c>
      <c r="AC445" s="109">
        <v>0</v>
      </c>
    </row>
    <row r="446" spans="2:29" x14ac:dyDescent="0.2">
      <c r="B446" s="20" t="s">
        <v>175</v>
      </c>
      <c r="C446" s="20">
        <v>2047</v>
      </c>
      <c r="D446" s="20" t="s">
        <v>173</v>
      </c>
      <c r="E446" s="20" t="s">
        <v>171</v>
      </c>
      <c r="F446" s="109">
        <v>7915.8452572362703</v>
      </c>
      <c r="G446" s="109">
        <v>45.335048691903964</v>
      </c>
      <c r="H446" s="109">
        <v>488.441709653673</v>
      </c>
      <c r="I446" s="109">
        <v>196.63069193369429</v>
      </c>
      <c r="J446" s="109">
        <v>152.37491108461455</v>
      </c>
      <c r="K446" s="109">
        <v>31.495824343858498</v>
      </c>
      <c r="L446" s="109">
        <v>0</v>
      </c>
      <c r="M446" s="109">
        <v>0</v>
      </c>
      <c r="N446" s="109">
        <v>0</v>
      </c>
      <c r="O446" s="109">
        <v>0</v>
      </c>
      <c r="P446" s="109">
        <v>0</v>
      </c>
      <c r="Q446" s="109">
        <v>0</v>
      </c>
      <c r="R446" s="109">
        <v>415.42982375337232</v>
      </c>
      <c r="S446" s="109">
        <v>496.04183504723034</v>
      </c>
      <c r="T446" s="109">
        <v>2372.8196642820244</v>
      </c>
      <c r="U446" s="109">
        <v>412.07971161146781</v>
      </c>
      <c r="V446" s="109">
        <v>0</v>
      </c>
      <c r="W446" s="109">
        <v>747.7527045780912</v>
      </c>
      <c r="X446" s="109">
        <v>0</v>
      </c>
      <c r="Y446" s="109">
        <v>0</v>
      </c>
      <c r="Z446" s="109">
        <v>0</v>
      </c>
      <c r="AA446" s="109">
        <v>0</v>
      </c>
      <c r="AB446" s="109">
        <v>0</v>
      </c>
      <c r="AC446" s="109">
        <v>0</v>
      </c>
    </row>
    <row r="447" spans="2:29" x14ac:dyDescent="0.2">
      <c r="B447" s="20" t="s">
        <v>175</v>
      </c>
      <c r="C447" s="20">
        <v>2048</v>
      </c>
      <c r="D447" s="20" t="s">
        <v>170</v>
      </c>
      <c r="E447" s="20" t="s">
        <v>171</v>
      </c>
      <c r="F447" s="109">
        <v>7915.8452572362703</v>
      </c>
      <c r="G447" s="109">
        <v>43.558660889593881</v>
      </c>
      <c r="H447" s="109">
        <v>418.77042755315938</v>
      </c>
      <c r="I447" s="109">
        <v>201.04179044566303</v>
      </c>
      <c r="J447" s="109">
        <v>155.49639241083071</v>
      </c>
      <c r="K447" s="109">
        <v>29.588828017934667</v>
      </c>
      <c r="L447" s="109">
        <v>0</v>
      </c>
      <c r="M447" s="109">
        <v>0</v>
      </c>
      <c r="N447" s="109">
        <v>0</v>
      </c>
      <c r="O447" s="109">
        <v>0</v>
      </c>
      <c r="P447" s="109">
        <v>0</v>
      </c>
      <c r="Q447" s="109">
        <v>0</v>
      </c>
      <c r="R447" s="109">
        <v>376.5733153957442</v>
      </c>
      <c r="S447" s="109">
        <v>510.17971379934545</v>
      </c>
      <c r="T447" s="109">
        <v>1920.7735174712639</v>
      </c>
      <c r="U447" s="109">
        <v>420.7994230539793</v>
      </c>
      <c r="V447" s="109">
        <v>0</v>
      </c>
      <c r="W447" s="109">
        <v>723.12691577671524</v>
      </c>
      <c r="X447" s="109">
        <v>0</v>
      </c>
      <c r="Y447" s="109">
        <v>0</v>
      </c>
      <c r="Z447" s="109">
        <v>0</v>
      </c>
      <c r="AA447" s="109">
        <v>0</v>
      </c>
      <c r="AB447" s="109">
        <v>0</v>
      </c>
      <c r="AC447" s="109">
        <v>0</v>
      </c>
    </row>
    <row r="448" spans="2:29" x14ac:dyDescent="0.2">
      <c r="B448" s="20" t="s">
        <v>175</v>
      </c>
      <c r="C448" s="20">
        <v>2048</v>
      </c>
      <c r="D448" s="20" t="s">
        <v>172</v>
      </c>
      <c r="E448" s="20" t="s">
        <v>171</v>
      </c>
      <c r="F448" s="109">
        <v>7915.8452572362703</v>
      </c>
      <c r="G448" s="109">
        <v>45.106253033932987</v>
      </c>
      <c r="H448" s="109">
        <v>490.45759073974182</v>
      </c>
      <c r="I448" s="109">
        <v>197.41467421418446</v>
      </c>
      <c r="J448" s="109">
        <v>152.79752055444334</v>
      </c>
      <c r="K448" s="109">
        <v>31.753423842691618</v>
      </c>
      <c r="L448" s="109">
        <v>0</v>
      </c>
      <c r="M448" s="109">
        <v>0</v>
      </c>
      <c r="N448" s="109">
        <v>0</v>
      </c>
      <c r="O448" s="109">
        <v>0</v>
      </c>
      <c r="P448" s="109">
        <v>0</v>
      </c>
      <c r="Q448" s="109">
        <v>0</v>
      </c>
      <c r="R448" s="109">
        <v>371.27267983484694</v>
      </c>
      <c r="S448" s="109">
        <v>514.95821584605017</v>
      </c>
      <c r="T448" s="109">
        <v>2377.3362125061117</v>
      </c>
      <c r="U448" s="109">
        <v>412.95442929379374</v>
      </c>
      <c r="V448" s="109">
        <v>0</v>
      </c>
      <c r="W448" s="109">
        <v>749.75951077373156</v>
      </c>
      <c r="X448" s="109">
        <v>0</v>
      </c>
      <c r="Y448" s="109">
        <v>0</v>
      </c>
      <c r="Z448" s="109">
        <v>0</v>
      </c>
      <c r="AA448" s="109">
        <v>0</v>
      </c>
      <c r="AB448" s="109">
        <v>0</v>
      </c>
      <c r="AC448" s="109">
        <v>0</v>
      </c>
    </row>
    <row r="449" spans="2:29" x14ac:dyDescent="0.2">
      <c r="B449" s="20" t="s">
        <v>175</v>
      </c>
      <c r="C449" s="20">
        <v>2048</v>
      </c>
      <c r="D449" s="20" t="s">
        <v>173</v>
      </c>
      <c r="E449" s="20" t="s">
        <v>171</v>
      </c>
      <c r="F449" s="109">
        <v>7915.8452572362703</v>
      </c>
      <c r="G449" s="109">
        <v>45.481600609783158</v>
      </c>
      <c r="H449" s="109">
        <v>488.1081761853938</v>
      </c>
      <c r="I449" s="109">
        <v>197.50414781177713</v>
      </c>
      <c r="J449" s="109">
        <v>152.86698105963586</v>
      </c>
      <c r="K449" s="109">
        <v>31.631865595920374</v>
      </c>
      <c r="L449" s="109">
        <v>0</v>
      </c>
      <c r="M449" s="109">
        <v>0</v>
      </c>
      <c r="N449" s="109">
        <v>0</v>
      </c>
      <c r="O449" s="109">
        <v>0</v>
      </c>
      <c r="P449" s="109">
        <v>0</v>
      </c>
      <c r="Q449" s="109">
        <v>0</v>
      </c>
      <c r="R449" s="109">
        <v>417.42078389172121</v>
      </c>
      <c r="S449" s="109">
        <v>499.0150630809531</v>
      </c>
      <c r="T449" s="109">
        <v>2371.2138743668856</v>
      </c>
      <c r="U449" s="109">
        <v>412.90488371388716</v>
      </c>
      <c r="V449" s="109">
        <v>0</v>
      </c>
      <c r="W449" s="109">
        <v>748.74098605947222</v>
      </c>
      <c r="X449" s="109">
        <v>0</v>
      </c>
      <c r="Y449" s="109">
        <v>0</v>
      </c>
      <c r="Z449" s="109">
        <v>0</v>
      </c>
      <c r="AA449" s="109">
        <v>0</v>
      </c>
      <c r="AB449" s="109">
        <v>0</v>
      </c>
      <c r="AC449" s="109">
        <v>0</v>
      </c>
    </row>
    <row r="450" spans="2:29" x14ac:dyDescent="0.2">
      <c r="B450" s="20" t="s">
        <v>175</v>
      </c>
      <c r="C450" s="20">
        <v>2049</v>
      </c>
      <c r="D450" s="20" t="s">
        <v>170</v>
      </c>
      <c r="E450" s="20" t="s">
        <v>171</v>
      </c>
      <c r="F450" s="109">
        <v>7915.8452572362703</v>
      </c>
      <c r="G450" s="109">
        <v>43.698474285736339</v>
      </c>
      <c r="H450" s="109">
        <v>418.87951106685591</v>
      </c>
      <c r="I450" s="109">
        <v>201.82955635893859</v>
      </c>
      <c r="J450" s="109">
        <v>155.99572174738148</v>
      </c>
      <c r="K450" s="109">
        <v>29.709344117614084</v>
      </c>
      <c r="L450" s="109">
        <v>0</v>
      </c>
      <c r="M450" s="109">
        <v>0</v>
      </c>
      <c r="N450" s="109">
        <v>0</v>
      </c>
      <c r="O450" s="109">
        <v>0</v>
      </c>
      <c r="P450" s="109">
        <v>0</v>
      </c>
      <c r="Q450" s="109">
        <v>0</v>
      </c>
      <c r="R450" s="109">
        <v>378.19169200056575</v>
      </c>
      <c r="S450" s="109">
        <v>512.85285989015301</v>
      </c>
      <c r="T450" s="109">
        <v>1920.7749032810789</v>
      </c>
      <c r="U450" s="109">
        <v>421.53253551592104</v>
      </c>
      <c r="V450" s="109">
        <v>0</v>
      </c>
      <c r="W450" s="109">
        <v>724.15889549648637</v>
      </c>
      <c r="X450" s="109">
        <v>0</v>
      </c>
      <c r="Y450" s="109">
        <v>0</v>
      </c>
      <c r="Z450" s="109">
        <v>0</v>
      </c>
      <c r="AA450" s="109">
        <v>0</v>
      </c>
      <c r="AB450" s="109">
        <v>0</v>
      </c>
      <c r="AC450" s="109">
        <v>0</v>
      </c>
    </row>
    <row r="451" spans="2:29" x14ac:dyDescent="0.2">
      <c r="B451" s="20" t="s">
        <v>175</v>
      </c>
      <c r="C451" s="20">
        <v>2049</v>
      </c>
      <c r="D451" s="20" t="s">
        <v>172</v>
      </c>
      <c r="E451" s="20" t="s">
        <v>171</v>
      </c>
      <c r="F451" s="109">
        <v>7915.8452572362703</v>
      </c>
      <c r="G451" s="109">
        <v>45.251441277943059</v>
      </c>
      <c r="H451" s="109">
        <v>490.58976480903652</v>
      </c>
      <c r="I451" s="109">
        <v>198.19001200466658</v>
      </c>
      <c r="J451" s="109">
        <v>153.28956345399573</v>
      </c>
      <c r="K451" s="109">
        <v>31.883043464298602</v>
      </c>
      <c r="L451" s="109">
        <v>0</v>
      </c>
      <c r="M451" s="109">
        <v>0</v>
      </c>
      <c r="N451" s="109">
        <v>0</v>
      </c>
      <c r="O451" s="109">
        <v>0</v>
      </c>
      <c r="P451" s="109">
        <v>0</v>
      </c>
      <c r="Q451" s="109">
        <v>0</v>
      </c>
      <c r="R451" s="109">
        <v>372.87163342824221</v>
      </c>
      <c r="S451" s="109">
        <v>517.66106030440335</v>
      </c>
      <c r="T451" s="109">
        <v>2377.3593326762625</v>
      </c>
      <c r="U451" s="109">
        <v>413.67759890390715</v>
      </c>
      <c r="V451" s="109">
        <v>0</v>
      </c>
      <c r="W451" s="109">
        <v>750.83625834627253</v>
      </c>
      <c r="X451" s="109">
        <v>0</v>
      </c>
      <c r="Y451" s="109">
        <v>0</v>
      </c>
      <c r="Z451" s="109">
        <v>0</v>
      </c>
      <c r="AA451" s="109">
        <v>0</v>
      </c>
      <c r="AB451" s="109">
        <v>0</v>
      </c>
      <c r="AC451" s="109">
        <v>0</v>
      </c>
    </row>
    <row r="452" spans="2:29" x14ac:dyDescent="0.2">
      <c r="B452" s="20" t="s">
        <v>175</v>
      </c>
      <c r="C452" s="20">
        <v>2049</v>
      </c>
      <c r="D452" s="20" t="s">
        <v>173</v>
      </c>
      <c r="E452" s="20" t="s">
        <v>171</v>
      </c>
      <c r="F452" s="109">
        <v>7915.8452572362703</v>
      </c>
      <c r="G452" s="109">
        <v>45.627974941271511</v>
      </c>
      <c r="H452" s="109">
        <v>488.2394808071021</v>
      </c>
      <c r="I452" s="109">
        <v>198.27974104155274</v>
      </c>
      <c r="J452" s="109">
        <v>153.35917341428862</v>
      </c>
      <c r="K452" s="109">
        <v>31.760973636706659</v>
      </c>
      <c r="L452" s="109">
        <v>0</v>
      </c>
      <c r="M452" s="109">
        <v>0</v>
      </c>
      <c r="N452" s="109">
        <v>0</v>
      </c>
      <c r="O452" s="109">
        <v>0</v>
      </c>
      <c r="P452" s="109">
        <v>0</v>
      </c>
      <c r="Q452" s="109">
        <v>0</v>
      </c>
      <c r="R452" s="109">
        <v>419.21827982680571</v>
      </c>
      <c r="S452" s="109">
        <v>501.63398444785184</v>
      </c>
      <c r="T452" s="109">
        <v>2371.2357873525571</v>
      </c>
      <c r="U452" s="109">
        <v>413.62776636956619</v>
      </c>
      <c r="V452" s="109">
        <v>0</v>
      </c>
      <c r="W452" s="109">
        <v>749.81590800442814</v>
      </c>
      <c r="X452" s="109">
        <v>0</v>
      </c>
      <c r="Y452" s="109">
        <v>0</v>
      </c>
      <c r="Z452" s="109">
        <v>0</v>
      </c>
      <c r="AA452" s="109">
        <v>0</v>
      </c>
      <c r="AB452" s="109">
        <v>0</v>
      </c>
      <c r="AC452" s="109">
        <v>0</v>
      </c>
    </row>
    <row r="453" spans="2:29" x14ac:dyDescent="0.2">
      <c r="B453" s="20" t="s">
        <v>175</v>
      </c>
      <c r="C453" s="20">
        <v>2050</v>
      </c>
      <c r="D453" s="20" t="s">
        <v>170</v>
      </c>
      <c r="E453" s="20" t="s">
        <v>171</v>
      </c>
      <c r="F453" s="109">
        <v>7915.8452572362703</v>
      </c>
      <c r="G453" s="109">
        <v>44.866123035766201</v>
      </c>
      <c r="H453" s="109">
        <v>422.04689339626975</v>
      </c>
      <c r="I453" s="109">
        <v>203.01462234918779</v>
      </c>
      <c r="J453" s="109">
        <v>156.79203740070432</v>
      </c>
      <c r="K453" s="109">
        <v>29.867463173747492</v>
      </c>
      <c r="L453" s="109">
        <v>0</v>
      </c>
      <c r="M453" s="109">
        <v>0</v>
      </c>
      <c r="N453" s="109">
        <v>0</v>
      </c>
      <c r="O453" s="109">
        <v>0</v>
      </c>
      <c r="P453" s="109">
        <v>0</v>
      </c>
      <c r="Q453" s="109">
        <v>0</v>
      </c>
      <c r="R453" s="109">
        <v>368.62223753771889</v>
      </c>
      <c r="S453" s="109">
        <v>507.04603469884853</v>
      </c>
      <c r="T453" s="109">
        <v>1936.0907680277473</v>
      </c>
      <c r="U453" s="109">
        <v>422.84526431778181</v>
      </c>
      <c r="V453" s="109">
        <v>0</v>
      </c>
      <c r="W453" s="109">
        <v>725.39473123105665</v>
      </c>
      <c r="X453" s="109">
        <v>0</v>
      </c>
      <c r="Y453" s="109">
        <v>0</v>
      </c>
      <c r="Z453" s="109">
        <v>0</v>
      </c>
      <c r="AA453" s="109">
        <v>0</v>
      </c>
      <c r="AB453" s="109">
        <v>0</v>
      </c>
      <c r="AC453" s="109">
        <v>0</v>
      </c>
    </row>
    <row r="454" spans="2:29" x14ac:dyDescent="0.2">
      <c r="B454" s="20" t="s">
        <v>175</v>
      </c>
      <c r="C454" s="20">
        <v>2050</v>
      </c>
      <c r="D454" s="20" t="s">
        <v>172</v>
      </c>
      <c r="E454" s="20" t="s">
        <v>171</v>
      </c>
      <c r="F454" s="109">
        <v>7915.8452572362703</v>
      </c>
      <c r="G454" s="109">
        <v>45.396621073886067</v>
      </c>
      <c r="H454" s="109">
        <v>491.15291300543583</v>
      </c>
      <c r="I454" s="109">
        <v>198.9033703284303</v>
      </c>
      <c r="J454" s="109">
        <v>153.78145126787302</v>
      </c>
      <c r="K454" s="109">
        <v>32.005230709479662</v>
      </c>
      <c r="L454" s="109">
        <v>0</v>
      </c>
      <c r="M454" s="109">
        <v>0</v>
      </c>
      <c r="N454" s="109">
        <v>0</v>
      </c>
      <c r="O454" s="109">
        <v>0</v>
      </c>
      <c r="P454" s="109">
        <v>0</v>
      </c>
      <c r="Q454" s="109">
        <v>0</v>
      </c>
      <c r="R454" s="109">
        <v>374.33433342410672</v>
      </c>
      <c r="S454" s="109">
        <v>520.02849692063432</v>
      </c>
      <c r="T454" s="109">
        <v>2379.0026467600101</v>
      </c>
      <c r="U454" s="109">
        <v>414.37268944746006</v>
      </c>
      <c r="V454" s="109">
        <v>0</v>
      </c>
      <c r="W454" s="109">
        <v>752.0468389924132</v>
      </c>
      <c r="X454" s="109">
        <v>0</v>
      </c>
      <c r="Y454" s="109">
        <v>0</v>
      </c>
      <c r="Z454" s="109">
        <v>0</v>
      </c>
      <c r="AA454" s="109">
        <v>0</v>
      </c>
      <c r="AB454" s="109">
        <v>0</v>
      </c>
      <c r="AC454" s="109">
        <v>0</v>
      </c>
    </row>
    <row r="455" spans="2:29" x14ac:dyDescent="0.2">
      <c r="B455" s="20" t="s">
        <v>175</v>
      </c>
      <c r="C455" s="20">
        <v>2050</v>
      </c>
      <c r="D455" s="20" t="s">
        <v>173</v>
      </c>
      <c r="E455" s="20" t="s">
        <v>171</v>
      </c>
      <c r="F455" s="109">
        <v>7915.8452572362703</v>
      </c>
      <c r="G455" s="109">
        <v>45.774348214269516</v>
      </c>
      <c r="H455" s="109">
        <v>488.79977571269217</v>
      </c>
      <c r="I455" s="109">
        <v>198.99335906912665</v>
      </c>
      <c r="J455" s="109">
        <v>153.85123568591709</v>
      </c>
      <c r="K455" s="109">
        <v>31.882682930458614</v>
      </c>
      <c r="L455" s="109">
        <v>0</v>
      </c>
      <c r="M455" s="109">
        <v>0</v>
      </c>
      <c r="N455" s="109">
        <v>0</v>
      </c>
      <c r="O455" s="109">
        <v>0</v>
      </c>
      <c r="P455" s="109">
        <v>0</v>
      </c>
      <c r="Q455" s="109">
        <v>0</v>
      </c>
      <c r="R455" s="109">
        <v>420.86265454148514</v>
      </c>
      <c r="S455" s="109">
        <v>503.92796369442664</v>
      </c>
      <c r="T455" s="109">
        <v>2372.874114245009</v>
      </c>
      <c r="U455" s="109">
        <v>414.32264145983675</v>
      </c>
      <c r="V455" s="109">
        <v>0</v>
      </c>
      <c r="W455" s="109">
        <v>751.0246047646076</v>
      </c>
      <c r="X455" s="109">
        <v>0</v>
      </c>
      <c r="Y455" s="109">
        <v>0</v>
      </c>
      <c r="Z455" s="109">
        <v>0</v>
      </c>
      <c r="AA455" s="109">
        <v>0</v>
      </c>
      <c r="AB455" s="109">
        <v>0</v>
      </c>
      <c r="AC455" s="109">
        <v>0</v>
      </c>
    </row>
  </sheetData>
  <autoFilter ref="B5:AC455" xr:uid="{CD208CE3-2BA5-499E-8B58-BFC11FCC0E45}"/>
  <hyperlinks>
    <hyperlink ref="A1" location="Directory!A1" display="&lt;&lt; Back to the Directory" xr:uid="{B15FEF4A-C479-4107-B0D5-E9E53C638C4E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C8653-3F36-4CAC-85EB-E10E5503C640}">
  <dimension ref="A1:AC455"/>
  <sheetViews>
    <sheetView workbookViewId="0"/>
  </sheetViews>
  <sheetFormatPr defaultRowHeight="12" x14ac:dyDescent="0.2"/>
  <cols>
    <col min="1" max="1" width="19.5703125" bestFit="1" customWidth="1"/>
    <col min="2" max="2" width="21.42578125" customWidth="1"/>
    <col min="3" max="3" width="8.85546875" customWidth="1"/>
    <col min="4" max="4" width="15.140625" customWidth="1"/>
    <col min="5" max="5" width="30.42578125" customWidth="1"/>
    <col min="6" max="6" width="19.28515625" customWidth="1"/>
    <col min="7" max="29" width="18.5703125" customWidth="1"/>
  </cols>
  <sheetData>
    <row r="1" spans="1:29" x14ac:dyDescent="0.2">
      <c r="A1" s="118" t="s">
        <v>339</v>
      </c>
    </row>
    <row r="3" spans="1:29" ht="18" x14ac:dyDescent="0.2">
      <c r="B3" s="19" t="s">
        <v>176</v>
      </c>
    </row>
    <row r="5" spans="1:29" s="23" customFormat="1" ht="25.5" x14ac:dyDescent="0.2">
      <c r="B5" s="22" t="s">
        <v>9</v>
      </c>
      <c r="C5" s="22" t="s">
        <v>47</v>
      </c>
      <c r="D5" s="22" t="s">
        <v>160</v>
      </c>
      <c r="E5" s="22" t="s">
        <v>161</v>
      </c>
      <c r="F5" s="22" t="s">
        <v>162</v>
      </c>
      <c r="G5" s="22" t="s">
        <v>61</v>
      </c>
      <c r="H5" s="22" t="s">
        <v>59</v>
      </c>
      <c r="I5" s="22" t="s">
        <v>65</v>
      </c>
      <c r="J5" s="22" t="s">
        <v>66</v>
      </c>
      <c r="K5" s="22" t="s">
        <v>163</v>
      </c>
      <c r="L5" s="22" t="s">
        <v>164</v>
      </c>
      <c r="M5" s="22" t="s">
        <v>165</v>
      </c>
      <c r="N5" s="22" t="s">
        <v>62</v>
      </c>
      <c r="O5" s="22" t="s">
        <v>166</v>
      </c>
      <c r="P5" s="22" t="s">
        <v>64</v>
      </c>
      <c r="Q5" s="22" t="s">
        <v>63</v>
      </c>
      <c r="R5" s="22" t="s">
        <v>51</v>
      </c>
      <c r="S5" s="22" t="s">
        <v>52</v>
      </c>
      <c r="T5" s="22" t="s">
        <v>49</v>
      </c>
      <c r="U5" s="22" t="s">
        <v>57</v>
      </c>
      <c r="V5" s="22" t="s">
        <v>58</v>
      </c>
      <c r="W5" s="22" t="s">
        <v>167</v>
      </c>
      <c r="X5" s="22" t="s">
        <v>168</v>
      </c>
      <c r="Y5" s="22" t="s">
        <v>169</v>
      </c>
      <c r="Z5" s="22" t="s">
        <v>53</v>
      </c>
      <c r="AA5" s="22" t="s">
        <v>56</v>
      </c>
      <c r="AB5" s="22" t="s">
        <v>55</v>
      </c>
      <c r="AC5" s="22" t="s">
        <v>54</v>
      </c>
    </row>
    <row r="6" spans="1:29" x14ac:dyDescent="0.2">
      <c r="B6" s="20" t="s">
        <v>31</v>
      </c>
      <c r="C6" s="20">
        <v>2021</v>
      </c>
      <c r="D6" s="20" t="s">
        <v>170</v>
      </c>
      <c r="E6" s="20" t="s">
        <v>171</v>
      </c>
      <c r="F6" s="21">
        <v>2509.47075504448</v>
      </c>
      <c r="G6" s="21">
        <v>32.173418679719376</v>
      </c>
      <c r="H6" s="21">
        <v>0</v>
      </c>
      <c r="I6" s="21">
        <v>40.830670500846793</v>
      </c>
      <c r="J6" s="21">
        <v>239.59308006352563</v>
      </c>
      <c r="K6" s="21">
        <v>0</v>
      </c>
      <c r="L6" s="21">
        <v>0</v>
      </c>
      <c r="M6" s="21">
        <v>0</v>
      </c>
      <c r="N6" s="21">
        <v>1550.2151800290583</v>
      </c>
      <c r="O6" s="21">
        <v>24.85603436287532</v>
      </c>
      <c r="P6" s="21">
        <v>0</v>
      </c>
      <c r="Q6" s="21">
        <v>2523.5201853204148</v>
      </c>
      <c r="R6" s="21">
        <v>97.253089339245847</v>
      </c>
      <c r="S6" s="21">
        <v>86.207887046246682</v>
      </c>
      <c r="T6" s="21">
        <v>0</v>
      </c>
      <c r="U6" s="21">
        <v>81.424520847312294</v>
      </c>
      <c r="V6" s="21">
        <v>580.6412868270869</v>
      </c>
      <c r="W6" s="21">
        <v>0</v>
      </c>
      <c r="X6" s="21">
        <v>0</v>
      </c>
      <c r="Y6" s="21">
        <v>0</v>
      </c>
      <c r="Z6" s="21">
        <v>1908.197906708529</v>
      </c>
      <c r="AA6" s="21">
        <v>23.950008985333824</v>
      </c>
      <c r="AB6" s="21">
        <v>0</v>
      </c>
      <c r="AC6" s="21">
        <v>2497.9056319771275</v>
      </c>
    </row>
    <row r="7" spans="1:29" x14ac:dyDescent="0.2">
      <c r="B7" s="20" t="s">
        <v>31</v>
      </c>
      <c r="C7" s="20">
        <v>2021</v>
      </c>
      <c r="D7" s="20" t="s">
        <v>172</v>
      </c>
      <c r="E7" s="20" t="s">
        <v>171</v>
      </c>
      <c r="F7" s="21">
        <v>2509.47075504448</v>
      </c>
      <c r="G7" s="21">
        <v>31.759159261521244</v>
      </c>
      <c r="H7" s="21">
        <v>0</v>
      </c>
      <c r="I7" s="21">
        <v>51.354901810904494</v>
      </c>
      <c r="J7" s="21">
        <v>301.34893574621361</v>
      </c>
      <c r="K7" s="21">
        <v>0</v>
      </c>
      <c r="L7" s="21">
        <v>0</v>
      </c>
      <c r="M7" s="21">
        <v>0</v>
      </c>
      <c r="N7" s="21">
        <v>2136.9726065154241</v>
      </c>
      <c r="O7" s="21">
        <v>31.596493368602239</v>
      </c>
      <c r="P7" s="21">
        <v>0</v>
      </c>
      <c r="Q7" s="21">
        <v>3207.8483492966507</v>
      </c>
      <c r="R7" s="21">
        <v>92.490078903582443</v>
      </c>
      <c r="S7" s="21">
        <v>86.417694199136449</v>
      </c>
      <c r="T7" s="21">
        <v>0</v>
      </c>
      <c r="U7" s="21">
        <v>137.45900929024128</v>
      </c>
      <c r="V7" s="21">
        <v>980.22530817136192</v>
      </c>
      <c r="W7" s="21">
        <v>0</v>
      </c>
      <c r="X7" s="21">
        <v>0</v>
      </c>
      <c r="Y7" s="21">
        <v>0</v>
      </c>
      <c r="Z7" s="21">
        <v>2586.2178327707534</v>
      </c>
      <c r="AA7" s="21">
        <v>28.370837555980934</v>
      </c>
      <c r="AB7" s="21">
        <v>0</v>
      </c>
      <c r="AC7" s="21">
        <v>2958.9832287073455</v>
      </c>
    </row>
    <row r="8" spans="1:29" x14ac:dyDescent="0.2">
      <c r="B8" s="20" t="s">
        <v>31</v>
      </c>
      <c r="C8" s="20">
        <v>2021</v>
      </c>
      <c r="D8" s="20" t="s">
        <v>173</v>
      </c>
      <c r="E8" s="20" t="s">
        <v>171</v>
      </c>
      <c r="F8" s="21">
        <v>2509.47075504448</v>
      </c>
      <c r="G8" s="21">
        <v>28.464541562343673</v>
      </c>
      <c r="H8" s="21">
        <v>0</v>
      </c>
      <c r="I8" s="21">
        <v>51.240592258353495</v>
      </c>
      <c r="J8" s="21">
        <v>300.69052596426286</v>
      </c>
      <c r="K8" s="21">
        <v>0</v>
      </c>
      <c r="L8" s="21">
        <v>0</v>
      </c>
      <c r="M8" s="21">
        <v>0</v>
      </c>
      <c r="N8" s="21">
        <v>2420.9298183756277</v>
      </c>
      <c r="O8" s="21">
        <v>34.759211500496569</v>
      </c>
      <c r="P8" s="21">
        <v>0</v>
      </c>
      <c r="Q8" s="21">
        <v>3528.9447450368648</v>
      </c>
      <c r="R8" s="21">
        <v>67.751634538460607</v>
      </c>
      <c r="S8" s="21">
        <v>88.730215244625796</v>
      </c>
      <c r="T8" s="21">
        <v>0</v>
      </c>
      <c r="U8" s="21">
        <v>137.2816864974175</v>
      </c>
      <c r="V8" s="21">
        <v>978.97080117842575</v>
      </c>
      <c r="W8" s="21">
        <v>0</v>
      </c>
      <c r="X8" s="21">
        <v>0</v>
      </c>
      <c r="Y8" s="21">
        <v>0</v>
      </c>
      <c r="Z8" s="21">
        <v>2947.8079083379425</v>
      </c>
      <c r="AA8" s="21">
        <v>30.486293574090343</v>
      </c>
      <c r="AB8" s="21">
        <v>0</v>
      </c>
      <c r="AC8" s="21">
        <v>3179.6181982003118</v>
      </c>
    </row>
    <row r="9" spans="1:29" x14ac:dyDescent="0.2">
      <c r="B9" s="20" t="s">
        <v>31</v>
      </c>
      <c r="C9" s="20">
        <v>2022</v>
      </c>
      <c r="D9" s="20" t="s">
        <v>170</v>
      </c>
      <c r="E9" s="20" t="s">
        <v>171</v>
      </c>
      <c r="F9" s="21">
        <v>2509.47075504448</v>
      </c>
      <c r="G9" s="21">
        <v>32.603230645465672</v>
      </c>
      <c r="H9" s="21">
        <v>0</v>
      </c>
      <c r="I9" s="21">
        <v>65.349617528605037</v>
      </c>
      <c r="J9" s="21">
        <v>286.09461782049419</v>
      </c>
      <c r="K9" s="21">
        <v>0</v>
      </c>
      <c r="L9" s="21">
        <v>0</v>
      </c>
      <c r="M9" s="21">
        <v>0</v>
      </c>
      <c r="N9" s="21">
        <v>1785.5846296000989</v>
      </c>
      <c r="O9" s="21">
        <v>32.294152763217511</v>
      </c>
      <c r="P9" s="21">
        <v>0</v>
      </c>
      <c r="Q9" s="21">
        <v>2286.1816195864194</v>
      </c>
      <c r="R9" s="21">
        <v>70.861212271710016</v>
      </c>
      <c r="S9" s="21">
        <v>94.226593251417995</v>
      </c>
      <c r="T9" s="21">
        <v>0</v>
      </c>
      <c r="U9" s="21">
        <v>186.34818114852814</v>
      </c>
      <c r="V9" s="21">
        <v>936.68380831724437</v>
      </c>
      <c r="W9" s="21">
        <v>0</v>
      </c>
      <c r="X9" s="21">
        <v>0</v>
      </c>
      <c r="Y9" s="21">
        <v>0</v>
      </c>
      <c r="Z9" s="21">
        <v>1905.4843687798432</v>
      </c>
      <c r="AA9" s="21">
        <v>25.804403910776117</v>
      </c>
      <c r="AB9" s="21">
        <v>0</v>
      </c>
      <c r="AC9" s="21">
        <v>2305.0588984463002</v>
      </c>
    </row>
    <row r="10" spans="1:29" x14ac:dyDescent="0.2">
      <c r="B10" s="20" t="s">
        <v>31</v>
      </c>
      <c r="C10" s="20">
        <v>2022</v>
      </c>
      <c r="D10" s="20" t="s">
        <v>172</v>
      </c>
      <c r="E10" s="20" t="s">
        <v>171</v>
      </c>
      <c r="F10" s="21">
        <v>2509.47075504448</v>
      </c>
      <c r="G10" s="21">
        <v>36.019904696424575</v>
      </c>
      <c r="H10" s="21">
        <v>0</v>
      </c>
      <c r="I10" s="21">
        <v>65.109216115703447</v>
      </c>
      <c r="J10" s="21">
        <v>284.95660161597999</v>
      </c>
      <c r="K10" s="21">
        <v>0</v>
      </c>
      <c r="L10" s="21">
        <v>0</v>
      </c>
      <c r="M10" s="21">
        <v>0</v>
      </c>
      <c r="N10" s="21">
        <v>2679.5713395176886</v>
      </c>
      <c r="O10" s="21">
        <v>43.342362713653728</v>
      </c>
      <c r="P10" s="21">
        <v>0</v>
      </c>
      <c r="Q10" s="21">
        <v>3068.3112733108437</v>
      </c>
      <c r="R10" s="21">
        <v>95.898211255787672</v>
      </c>
      <c r="S10" s="21">
        <v>90.976910562421608</v>
      </c>
      <c r="T10" s="21">
        <v>0</v>
      </c>
      <c r="U10" s="21">
        <v>185.65599149303125</v>
      </c>
      <c r="V10" s="21">
        <v>932.84259808805723</v>
      </c>
      <c r="W10" s="21">
        <v>0</v>
      </c>
      <c r="X10" s="21">
        <v>0</v>
      </c>
      <c r="Y10" s="21">
        <v>0</v>
      </c>
      <c r="Z10" s="21">
        <v>2795.7045948092032</v>
      </c>
      <c r="AA10" s="21">
        <v>31.572203976242022</v>
      </c>
      <c r="AB10" s="21">
        <v>0</v>
      </c>
      <c r="AC10" s="21">
        <v>2820.2856369259825</v>
      </c>
    </row>
    <row r="11" spans="1:29" x14ac:dyDescent="0.2">
      <c r="B11" s="20" t="s">
        <v>31</v>
      </c>
      <c r="C11" s="20">
        <v>2022</v>
      </c>
      <c r="D11" s="20" t="s">
        <v>173</v>
      </c>
      <c r="E11" s="20" t="s">
        <v>171</v>
      </c>
      <c r="F11" s="21">
        <v>2509.47075504448</v>
      </c>
      <c r="G11" s="21">
        <v>32.283679757378657</v>
      </c>
      <c r="H11" s="21">
        <v>0</v>
      </c>
      <c r="I11" s="21">
        <v>64.965080213112401</v>
      </c>
      <c r="J11" s="21">
        <v>284.33746041485284</v>
      </c>
      <c r="K11" s="21">
        <v>0</v>
      </c>
      <c r="L11" s="21">
        <v>0</v>
      </c>
      <c r="M11" s="21">
        <v>0</v>
      </c>
      <c r="N11" s="21">
        <v>3035.6649987153774</v>
      </c>
      <c r="O11" s="21">
        <v>47.681387699475813</v>
      </c>
      <c r="P11" s="21">
        <v>0</v>
      </c>
      <c r="Q11" s="21">
        <v>3375.4814053853775</v>
      </c>
      <c r="R11" s="21">
        <v>70.249042398792497</v>
      </c>
      <c r="S11" s="21">
        <v>93.412569898345879</v>
      </c>
      <c r="T11" s="21">
        <v>0</v>
      </c>
      <c r="U11" s="21">
        <v>185.41874633378524</v>
      </c>
      <c r="V11" s="21">
        <v>931.6600475340158</v>
      </c>
      <c r="W11" s="21">
        <v>0</v>
      </c>
      <c r="X11" s="21">
        <v>0</v>
      </c>
      <c r="Y11" s="21">
        <v>0</v>
      </c>
      <c r="Z11" s="21">
        <v>3186.6226050313612</v>
      </c>
      <c r="AA11" s="21">
        <v>33.926780186902441</v>
      </c>
      <c r="AB11" s="21">
        <v>0</v>
      </c>
      <c r="AC11" s="21">
        <v>3030.6155040765439</v>
      </c>
    </row>
    <row r="12" spans="1:29" x14ac:dyDescent="0.2">
      <c r="B12" s="20" t="s">
        <v>31</v>
      </c>
      <c r="C12" s="20">
        <v>2023</v>
      </c>
      <c r="D12" s="20" t="s">
        <v>170</v>
      </c>
      <c r="E12" s="20" t="s">
        <v>171</v>
      </c>
      <c r="F12" s="21">
        <v>2509.47075504448</v>
      </c>
      <c r="G12" s="21">
        <v>41.204697061233595</v>
      </c>
      <c r="H12" s="21">
        <v>0</v>
      </c>
      <c r="I12" s="21">
        <v>63.431846285190076</v>
      </c>
      <c r="J12" s="21">
        <v>212.67921608605869</v>
      </c>
      <c r="K12" s="21">
        <v>0</v>
      </c>
      <c r="L12" s="21">
        <v>0</v>
      </c>
      <c r="M12" s="21">
        <v>0</v>
      </c>
      <c r="N12" s="21">
        <v>2399.4704961032198</v>
      </c>
      <c r="O12" s="21">
        <v>45.172502075534609</v>
      </c>
      <c r="P12" s="21">
        <v>0</v>
      </c>
      <c r="Q12" s="21">
        <v>2281.5999262404166</v>
      </c>
      <c r="R12" s="21">
        <v>104.24016677479203</v>
      </c>
      <c r="S12" s="21">
        <v>95.309616187729304</v>
      </c>
      <c r="T12" s="21">
        <v>0</v>
      </c>
      <c r="U12" s="21">
        <v>140.11391913707521</v>
      </c>
      <c r="V12" s="21">
        <v>521.87606996468185</v>
      </c>
      <c r="W12" s="21">
        <v>0</v>
      </c>
      <c r="X12" s="21">
        <v>0</v>
      </c>
      <c r="Y12" s="21">
        <v>0</v>
      </c>
      <c r="Z12" s="21">
        <v>2232.4230302429237</v>
      </c>
      <c r="AA12" s="21">
        <v>29.79378704870955</v>
      </c>
      <c r="AB12" s="21">
        <v>0</v>
      </c>
      <c r="AC12" s="21">
        <v>2250.1859834259558</v>
      </c>
    </row>
    <row r="13" spans="1:29" x14ac:dyDescent="0.2">
      <c r="B13" s="20" t="s">
        <v>31</v>
      </c>
      <c r="C13" s="20">
        <v>2023</v>
      </c>
      <c r="D13" s="20" t="s">
        <v>172</v>
      </c>
      <c r="E13" s="20" t="s">
        <v>171</v>
      </c>
      <c r="F13" s="21">
        <v>2509.47075504448</v>
      </c>
      <c r="G13" s="21">
        <v>40.828244608338395</v>
      </c>
      <c r="H13" s="21">
        <v>0</v>
      </c>
      <c r="I13" s="21">
        <v>80.08384931668698</v>
      </c>
      <c r="J13" s="21">
        <v>268.51134392731205</v>
      </c>
      <c r="K13" s="21">
        <v>0</v>
      </c>
      <c r="L13" s="21">
        <v>0</v>
      </c>
      <c r="M13" s="21">
        <v>0</v>
      </c>
      <c r="N13" s="21">
        <v>3320.2025587930143</v>
      </c>
      <c r="O13" s="21">
        <v>57.639922522208359</v>
      </c>
      <c r="P13" s="21">
        <v>0</v>
      </c>
      <c r="Q13" s="21">
        <v>2911.311902875545</v>
      </c>
      <c r="R13" s="21">
        <v>99.510529562215751</v>
      </c>
      <c r="S13" s="21">
        <v>95.903529398856307</v>
      </c>
      <c r="T13" s="21">
        <v>0</v>
      </c>
      <c r="U13" s="21">
        <v>237.43321587049016</v>
      </c>
      <c r="V13" s="21">
        <v>884.35691714785128</v>
      </c>
      <c r="W13" s="21">
        <v>0</v>
      </c>
      <c r="X13" s="21">
        <v>0</v>
      </c>
      <c r="Y13" s="21">
        <v>0</v>
      </c>
      <c r="Z13" s="21">
        <v>3037.108987567754</v>
      </c>
      <c r="AA13" s="21">
        <v>35.427000355456528</v>
      </c>
      <c r="AB13" s="21">
        <v>0</v>
      </c>
      <c r="AC13" s="21">
        <v>2675.6363501002907</v>
      </c>
    </row>
    <row r="14" spans="1:29" x14ac:dyDescent="0.2">
      <c r="B14" s="20" t="s">
        <v>31</v>
      </c>
      <c r="C14" s="20">
        <v>2023</v>
      </c>
      <c r="D14" s="20" t="s">
        <v>173</v>
      </c>
      <c r="E14" s="20" t="s">
        <v>171</v>
      </c>
      <c r="F14" s="21">
        <v>2509.47075504448</v>
      </c>
      <c r="G14" s="21">
        <v>36.59371072979863</v>
      </c>
      <c r="H14" s="21">
        <v>0</v>
      </c>
      <c r="I14" s="21">
        <v>79.907533142812824</v>
      </c>
      <c r="J14" s="21">
        <v>267.9311863813449</v>
      </c>
      <c r="K14" s="21">
        <v>0</v>
      </c>
      <c r="L14" s="21">
        <v>0</v>
      </c>
      <c r="M14" s="21">
        <v>0</v>
      </c>
      <c r="N14" s="21">
        <v>3761.4766538737704</v>
      </c>
      <c r="O14" s="21">
        <v>63.411052842586123</v>
      </c>
      <c r="P14" s="21">
        <v>0</v>
      </c>
      <c r="Q14" s="21">
        <v>3202.8036270063012</v>
      </c>
      <c r="R14" s="21">
        <v>72.896086069033601</v>
      </c>
      <c r="S14" s="21">
        <v>98.472280800696922</v>
      </c>
      <c r="T14" s="21">
        <v>0</v>
      </c>
      <c r="U14" s="21">
        <v>237.13268417990355</v>
      </c>
      <c r="V14" s="21">
        <v>883.24655191806141</v>
      </c>
      <c r="W14" s="21">
        <v>0</v>
      </c>
      <c r="X14" s="21">
        <v>0</v>
      </c>
      <c r="Y14" s="21">
        <v>0</v>
      </c>
      <c r="Z14" s="21">
        <v>3461.8241301804451</v>
      </c>
      <c r="AA14" s="21">
        <v>38.069519747538259</v>
      </c>
      <c r="AB14" s="21">
        <v>0</v>
      </c>
      <c r="AC14" s="21">
        <v>2875.2135333322258</v>
      </c>
    </row>
    <row r="15" spans="1:29" x14ac:dyDescent="0.2">
      <c r="B15" s="20" t="s">
        <v>31</v>
      </c>
      <c r="C15" s="20">
        <v>2024</v>
      </c>
      <c r="D15" s="20" t="s">
        <v>170</v>
      </c>
      <c r="E15" s="20" t="s">
        <v>171</v>
      </c>
      <c r="F15" s="21">
        <v>2509.47075504448</v>
      </c>
      <c r="G15" s="21">
        <v>46.873375910262844</v>
      </c>
      <c r="H15" s="21">
        <v>0</v>
      </c>
      <c r="I15" s="21">
        <v>98.505033355952122</v>
      </c>
      <c r="J15" s="21">
        <v>259.21483498703174</v>
      </c>
      <c r="K15" s="21">
        <v>0</v>
      </c>
      <c r="L15" s="21">
        <v>0</v>
      </c>
      <c r="M15" s="21">
        <v>0</v>
      </c>
      <c r="N15" s="21">
        <v>2685.2921775824102</v>
      </c>
      <c r="O15" s="21">
        <v>55.02726667450991</v>
      </c>
      <c r="P15" s="21">
        <v>0</v>
      </c>
      <c r="Q15" s="21">
        <v>2013.9508349153746</v>
      </c>
      <c r="R15" s="21">
        <v>120.03844116465092</v>
      </c>
      <c r="S15" s="21">
        <v>106.10332276908596</v>
      </c>
      <c r="T15" s="21">
        <v>0</v>
      </c>
      <c r="U15" s="21">
        <v>313.58798601522312</v>
      </c>
      <c r="V15" s="21">
        <v>900.09306654619445</v>
      </c>
      <c r="W15" s="21">
        <v>0</v>
      </c>
      <c r="X15" s="21">
        <v>0</v>
      </c>
      <c r="Y15" s="21">
        <v>0</v>
      </c>
      <c r="Z15" s="21">
        <v>2228.4652135282608</v>
      </c>
      <c r="AA15" s="21">
        <v>32.189541189591964</v>
      </c>
      <c r="AB15" s="21">
        <v>0</v>
      </c>
      <c r="AC15" s="21">
        <v>2028.4966600729706</v>
      </c>
    </row>
    <row r="16" spans="1:29" x14ac:dyDescent="0.2">
      <c r="B16" s="20" t="s">
        <v>31</v>
      </c>
      <c r="C16" s="20">
        <v>2024</v>
      </c>
      <c r="D16" s="20" t="s">
        <v>172</v>
      </c>
      <c r="E16" s="20" t="s">
        <v>171</v>
      </c>
      <c r="F16" s="21">
        <v>2509.47075504448</v>
      </c>
      <c r="G16" s="21">
        <v>46.111047236049799</v>
      </c>
      <c r="H16" s="21">
        <v>0</v>
      </c>
      <c r="I16" s="21">
        <v>95.915938212557492</v>
      </c>
      <c r="J16" s="21">
        <v>252.84885071011115</v>
      </c>
      <c r="K16" s="21">
        <v>0</v>
      </c>
      <c r="L16" s="21">
        <v>0</v>
      </c>
      <c r="M16" s="21">
        <v>0</v>
      </c>
      <c r="N16" s="21">
        <v>4070.1294324527075</v>
      </c>
      <c r="O16" s="21">
        <v>74.780928131704997</v>
      </c>
      <c r="P16" s="21">
        <v>0</v>
      </c>
      <c r="Q16" s="21">
        <v>2736.917927205684</v>
      </c>
      <c r="R16" s="21">
        <v>103.36212669377051</v>
      </c>
      <c r="S16" s="21">
        <v>101.25618851388523</v>
      </c>
      <c r="T16" s="21">
        <v>0</v>
      </c>
      <c r="U16" s="21">
        <v>291.32137965116783</v>
      </c>
      <c r="V16" s="21">
        <v>837.54496760374468</v>
      </c>
      <c r="W16" s="21">
        <v>0</v>
      </c>
      <c r="X16" s="21">
        <v>0</v>
      </c>
      <c r="Y16" s="21">
        <v>0</v>
      </c>
      <c r="Z16" s="21">
        <v>3313.96621599936</v>
      </c>
      <c r="AA16" s="21">
        <v>40.013832560833606</v>
      </c>
      <c r="AB16" s="21">
        <v>0</v>
      </c>
      <c r="AC16" s="21">
        <v>2521.5620573248411</v>
      </c>
    </row>
    <row r="17" spans="2:29" x14ac:dyDescent="0.2">
      <c r="B17" s="20" t="s">
        <v>31</v>
      </c>
      <c r="C17" s="20">
        <v>2024</v>
      </c>
      <c r="D17" s="20" t="s">
        <v>173</v>
      </c>
      <c r="E17" s="20" t="s">
        <v>171</v>
      </c>
      <c r="F17" s="21">
        <v>2509.47075504448</v>
      </c>
      <c r="G17" s="21">
        <v>41.329066369762451</v>
      </c>
      <c r="H17" s="21">
        <v>0</v>
      </c>
      <c r="I17" s="21">
        <v>95.705837785912379</v>
      </c>
      <c r="J17" s="21">
        <v>252.30536131489848</v>
      </c>
      <c r="K17" s="21">
        <v>0</v>
      </c>
      <c r="L17" s="21">
        <v>0</v>
      </c>
      <c r="M17" s="21">
        <v>0</v>
      </c>
      <c r="N17" s="21">
        <v>4611.1248075341337</v>
      </c>
      <c r="O17" s="21">
        <v>82.269203560561422</v>
      </c>
      <c r="P17" s="21">
        <v>0</v>
      </c>
      <c r="Q17" s="21">
        <v>3010.9823949399693</v>
      </c>
      <c r="R17" s="21">
        <v>75.718408331232254</v>
      </c>
      <c r="S17" s="21">
        <v>103.96947448915131</v>
      </c>
      <c r="T17" s="21">
        <v>0</v>
      </c>
      <c r="U17" s="21">
        <v>290.95589903105599</v>
      </c>
      <c r="V17" s="21">
        <v>836.50275067474877</v>
      </c>
      <c r="W17" s="21">
        <v>0</v>
      </c>
      <c r="X17" s="21">
        <v>0</v>
      </c>
      <c r="Y17" s="21">
        <v>0</v>
      </c>
      <c r="Z17" s="21">
        <v>3777.4399302055517</v>
      </c>
      <c r="AA17" s="21">
        <v>42.998968085238801</v>
      </c>
      <c r="AB17" s="21">
        <v>0</v>
      </c>
      <c r="AC17" s="21">
        <v>2709.6771163577055</v>
      </c>
    </row>
    <row r="18" spans="2:29" x14ac:dyDescent="0.2">
      <c r="B18" s="20" t="s">
        <v>31</v>
      </c>
      <c r="C18" s="20">
        <v>2025</v>
      </c>
      <c r="D18" s="20" t="s">
        <v>170</v>
      </c>
      <c r="E18" s="20" t="s">
        <v>171</v>
      </c>
      <c r="F18" s="21">
        <v>2509.47075504448</v>
      </c>
      <c r="G18" s="21">
        <v>52.658383283362987</v>
      </c>
      <c r="H18" s="21">
        <v>0</v>
      </c>
      <c r="I18" s="21">
        <v>115.28810593657194</v>
      </c>
      <c r="J18" s="21">
        <v>244.84575638597158</v>
      </c>
      <c r="K18" s="21">
        <v>0</v>
      </c>
      <c r="L18" s="21">
        <v>0</v>
      </c>
      <c r="M18" s="21">
        <v>0</v>
      </c>
      <c r="N18" s="21">
        <v>3259.0781449154183</v>
      </c>
      <c r="O18" s="21">
        <v>69.939299080282538</v>
      </c>
      <c r="P18" s="21">
        <v>0</v>
      </c>
      <c r="Q18" s="21">
        <v>1873.5904684464786</v>
      </c>
      <c r="R18" s="21">
        <v>124.83228347668462</v>
      </c>
      <c r="S18" s="21">
        <v>112.21816090158499</v>
      </c>
      <c r="T18" s="21">
        <v>0</v>
      </c>
      <c r="U18" s="21">
        <v>372.25539029410658</v>
      </c>
      <c r="V18" s="21">
        <v>854.74218882308708</v>
      </c>
      <c r="W18" s="21">
        <v>0</v>
      </c>
      <c r="X18" s="21">
        <v>0</v>
      </c>
      <c r="Y18" s="21">
        <v>0</v>
      </c>
      <c r="Z18" s="21">
        <v>2440.6491813320099</v>
      </c>
      <c r="AA18" s="21">
        <v>36.52223620493303</v>
      </c>
      <c r="AB18" s="21">
        <v>0</v>
      </c>
      <c r="AC18" s="21">
        <v>1895.2306314892294</v>
      </c>
    </row>
    <row r="19" spans="2:29" x14ac:dyDescent="0.2">
      <c r="B19" s="20" t="s">
        <v>31</v>
      </c>
      <c r="C19" s="20">
        <v>2025</v>
      </c>
      <c r="D19" s="20" t="s">
        <v>172</v>
      </c>
      <c r="E19" s="20" t="s">
        <v>171</v>
      </c>
      <c r="F19" s="21">
        <v>2509.47075504448</v>
      </c>
      <c r="G19" s="21">
        <v>51.795703637459859</v>
      </c>
      <c r="H19" s="21">
        <v>0</v>
      </c>
      <c r="I19" s="21">
        <v>112.24430747668242</v>
      </c>
      <c r="J19" s="21">
        <v>238.8037685987556</v>
      </c>
      <c r="K19" s="21">
        <v>0</v>
      </c>
      <c r="L19" s="21">
        <v>0</v>
      </c>
      <c r="M19" s="21">
        <v>0</v>
      </c>
      <c r="N19" s="21">
        <v>4939.2261467794824</v>
      </c>
      <c r="O19" s="21">
        <v>95.034577723755277</v>
      </c>
      <c r="P19" s="21">
        <v>0</v>
      </c>
      <c r="Q19" s="21">
        <v>2545.8630746595745</v>
      </c>
      <c r="R19" s="21">
        <v>107.47698329736224</v>
      </c>
      <c r="S19" s="21">
        <v>107.07872754193642</v>
      </c>
      <c r="T19" s="21">
        <v>0</v>
      </c>
      <c r="U19" s="21">
        <v>345.78121892612586</v>
      </c>
      <c r="V19" s="21">
        <v>795.24934762495116</v>
      </c>
      <c r="W19" s="21">
        <v>0</v>
      </c>
      <c r="X19" s="21">
        <v>0</v>
      </c>
      <c r="Y19" s="21">
        <v>0</v>
      </c>
      <c r="Z19" s="21">
        <v>3629.0674472717228</v>
      </c>
      <c r="AA19" s="21">
        <v>45.394181372271603</v>
      </c>
      <c r="AB19" s="21">
        <v>0</v>
      </c>
      <c r="AC19" s="21">
        <v>2355.618164927339</v>
      </c>
    </row>
    <row r="20" spans="2:29" x14ac:dyDescent="0.2">
      <c r="B20" s="20" t="s">
        <v>31</v>
      </c>
      <c r="C20" s="20">
        <v>2025</v>
      </c>
      <c r="D20" s="20" t="s">
        <v>173</v>
      </c>
      <c r="E20" s="20" t="s">
        <v>171</v>
      </c>
      <c r="F20" s="21">
        <v>2509.47075504448</v>
      </c>
      <c r="G20" s="21">
        <v>46.42463432955747</v>
      </c>
      <c r="H20" s="21">
        <v>0</v>
      </c>
      <c r="I20" s="21">
        <v>111.99950939382494</v>
      </c>
      <c r="J20" s="21">
        <v>238.2927431351315</v>
      </c>
      <c r="K20" s="21">
        <v>0</v>
      </c>
      <c r="L20" s="21">
        <v>0</v>
      </c>
      <c r="M20" s="21">
        <v>0</v>
      </c>
      <c r="N20" s="21">
        <v>5595.7939397037462</v>
      </c>
      <c r="O20" s="21">
        <v>104.55197393304599</v>
      </c>
      <c r="P20" s="21">
        <v>0</v>
      </c>
      <c r="Q20" s="21">
        <v>2800.8227762386155</v>
      </c>
      <c r="R20" s="21">
        <v>78.733517264407936</v>
      </c>
      <c r="S20" s="21">
        <v>109.94908519920266</v>
      </c>
      <c r="T20" s="21">
        <v>0</v>
      </c>
      <c r="U20" s="21">
        <v>345.35071150532161</v>
      </c>
      <c r="V20" s="21">
        <v>794.26734355018539</v>
      </c>
      <c r="W20" s="21">
        <v>0</v>
      </c>
      <c r="X20" s="21">
        <v>0</v>
      </c>
      <c r="Y20" s="21">
        <v>0</v>
      </c>
      <c r="Z20" s="21">
        <v>4136.6490310746494</v>
      </c>
      <c r="AA20" s="21">
        <v>48.781170473781764</v>
      </c>
      <c r="AB20" s="21">
        <v>0</v>
      </c>
      <c r="AC20" s="21">
        <v>2531.3775422470453</v>
      </c>
    </row>
    <row r="21" spans="2:29" x14ac:dyDescent="0.2">
      <c r="B21" s="20" t="s">
        <v>31</v>
      </c>
      <c r="C21" s="20">
        <v>2026</v>
      </c>
      <c r="D21" s="20" t="s">
        <v>170</v>
      </c>
      <c r="E21" s="20" t="s">
        <v>171</v>
      </c>
      <c r="F21" s="21">
        <v>2509.47075504448</v>
      </c>
      <c r="G21" s="21">
        <v>58.624277626224504</v>
      </c>
      <c r="H21" s="21">
        <v>0</v>
      </c>
      <c r="I21" s="21">
        <v>131.92055749827406</v>
      </c>
      <c r="J21" s="21">
        <v>232.66630744178264</v>
      </c>
      <c r="K21" s="21">
        <v>0</v>
      </c>
      <c r="L21" s="21">
        <v>0</v>
      </c>
      <c r="M21" s="21">
        <v>0</v>
      </c>
      <c r="N21" s="21">
        <v>3896.9216293846812</v>
      </c>
      <c r="O21" s="21">
        <v>86.726073186504692</v>
      </c>
      <c r="P21" s="21">
        <v>0</v>
      </c>
      <c r="Q21" s="21">
        <v>1722.3461295878774</v>
      </c>
      <c r="R21" s="21">
        <v>129.84238386748507</v>
      </c>
      <c r="S21" s="21">
        <v>118.72161187336222</v>
      </c>
      <c r="T21" s="21">
        <v>0</v>
      </c>
      <c r="U21" s="21">
        <v>429.13632147125026</v>
      </c>
      <c r="V21" s="21">
        <v>816.24806389043545</v>
      </c>
      <c r="W21" s="21">
        <v>0</v>
      </c>
      <c r="X21" s="21">
        <v>0</v>
      </c>
      <c r="Y21" s="21">
        <v>0</v>
      </c>
      <c r="Z21" s="21">
        <v>2673.220106501994</v>
      </c>
      <c r="AA21" s="21">
        <v>41.347329127032282</v>
      </c>
      <c r="AB21" s="21">
        <v>0</v>
      </c>
      <c r="AC21" s="21">
        <v>1751.6761514771156</v>
      </c>
    </row>
    <row r="22" spans="2:29" x14ac:dyDescent="0.2">
      <c r="B22" s="20" t="s">
        <v>31</v>
      </c>
      <c r="C22" s="20">
        <v>2026</v>
      </c>
      <c r="D22" s="20" t="s">
        <v>172</v>
      </c>
      <c r="E22" s="20" t="s">
        <v>171</v>
      </c>
      <c r="F22" s="21">
        <v>2509.47075504448</v>
      </c>
      <c r="G22" s="21">
        <v>57.656912891294141</v>
      </c>
      <c r="H22" s="21">
        <v>0</v>
      </c>
      <c r="I22" s="21">
        <v>128.42215801059544</v>
      </c>
      <c r="J22" s="21">
        <v>226.89752428473241</v>
      </c>
      <c r="K22" s="21">
        <v>0</v>
      </c>
      <c r="L22" s="21">
        <v>0</v>
      </c>
      <c r="M22" s="21">
        <v>0</v>
      </c>
      <c r="N22" s="21">
        <v>5905.1845399507101</v>
      </c>
      <c r="O22" s="21">
        <v>117.83050024396275</v>
      </c>
      <c r="P22" s="21">
        <v>0</v>
      </c>
      <c r="Q22" s="21">
        <v>2340.0679701727167</v>
      </c>
      <c r="R22" s="21">
        <v>111.77706414643544</v>
      </c>
      <c r="S22" s="21">
        <v>113.27067904970917</v>
      </c>
      <c r="T22" s="21">
        <v>0</v>
      </c>
      <c r="U22" s="21">
        <v>398.56884211763452</v>
      </c>
      <c r="V22" s="21">
        <v>759.34302849604194</v>
      </c>
      <c r="W22" s="21">
        <v>0</v>
      </c>
      <c r="X22" s="21">
        <v>0</v>
      </c>
      <c r="Y22" s="21">
        <v>0</v>
      </c>
      <c r="Z22" s="21">
        <v>3974.4044947671218</v>
      </c>
      <c r="AA22" s="21">
        <v>51.385188467775528</v>
      </c>
      <c r="AB22" s="21">
        <v>0</v>
      </c>
      <c r="AC22" s="21">
        <v>2176.9292256246913</v>
      </c>
    </row>
    <row r="23" spans="2:29" x14ac:dyDescent="0.2">
      <c r="B23" s="20" t="s">
        <v>31</v>
      </c>
      <c r="C23" s="20">
        <v>2026</v>
      </c>
      <c r="D23" s="20" t="s">
        <v>173</v>
      </c>
      <c r="E23" s="20" t="s">
        <v>171</v>
      </c>
      <c r="F23" s="21">
        <v>2509.47075504448</v>
      </c>
      <c r="G23" s="21">
        <v>51.67843378444811</v>
      </c>
      <c r="H23" s="21">
        <v>0</v>
      </c>
      <c r="I23" s="21">
        <v>128.14302217766439</v>
      </c>
      <c r="J23" s="21">
        <v>226.41364745806396</v>
      </c>
      <c r="K23" s="21">
        <v>0</v>
      </c>
      <c r="L23" s="21">
        <v>0</v>
      </c>
      <c r="M23" s="21">
        <v>0</v>
      </c>
      <c r="N23" s="21">
        <v>6690.2058362277185</v>
      </c>
      <c r="O23" s="21">
        <v>129.63178826474567</v>
      </c>
      <c r="P23" s="21">
        <v>0</v>
      </c>
      <c r="Q23" s="21">
        <v>2574.4369667146984</v>
      </c>
      <c r="R23" s="21">
        <v>81.884195596871947</v>
      </c>
      <c r="S23" s="21">
        <v>116.30787633888292</v>
      </c>
      <c r="T23" s="21">
        <v>0</v>
      </c>
      <c r="U23" s="21">
        <v>398.07554877074665</v>
      </c>
      <c r="V23" s="21">
        <v>758.41095686243341</v>
      </c>
      <c r="W23" s="21">
        <v>0</v>
      </c>
      <c r="X23" s="21">
        <v>0</v>
      </c>
      <c r="Y23" s="21">
        <v>0</v>
      </c>
      <c r="Z23" s="21">
        <v>4530.3202563910336</v>
      </c>
      <c r="AA23" s="21">
        <v>55.219590957651121</v>
      </c>
      <c r="AB23" s="21">
        <v>0</v>
      </c>
      <c r="AC23" s="21">
        <v>2339.3733674468626</v>
      </c>
    </row>
    <row r="24" spans="2:29" x14ac:dyDescent="0.2">
      <c r="B24" s="20" t="s">
        <v>31</v>
      </c>
      <c r="C24" s="20">
        <v>2027</v>
      </c>
      <c r="D24" s="20" t="s">
        <v>170</v>
      </c>
      <c r="E24" s="20" t="s">
        <v>171</v>
      </c>
      <c r="F24" s="21">
        <v>2509.47075504448</v>
      </c>
      <c r="G24" s="21">
        <v>65.543233498723197</v>
      </c>
      <c r="H24" s="21">
        <v>0</v>
      </c>
      <c r="I24" s="21">
        <v>119.49820401422667</v>
      </c>
      <c r="J24" s="21">
        <v>179.78181832897565</v>
      </c>
      <c r="K24" s="21">
        <v>0</v>
      </c>
      <c r="L24" s="21">
        <v>0</v>
      </c>
      <c r="M24" s="21">
        <v>0</v>
      </c>
      <c r="N24" s="21">
        <v>4869.1148202673885</v>
      </c>
      <c r="O24" s="21">
        <v>110.23290652983469</v>
      </c>
      <c r="P24" s="21">
        <v>0</v>
      </c>
      <c r="Q24" s="21">
        <v>1637.771706544441</v>
      </c>
      <c r="R24" s="21">
        <v>119.89497891260656</v>
      </c>
      <c r="S24" s="21">
        <v>121.77863880615122</v>
      </c>
      <c r="T24" s="21">
        <v>0</v>
      </c>
      <c r="U24" s="21">
        <v>300.05903583324493</v>
      </c>
      <c r="V24" s="21">
        <v>487.61089473303571</v>
      </c>
      <c r="W24" s="21">
        <v>0</v>
      </c>
      <c r="X24" s="21">
        <v>0</v>
      </c>
      <c r="Y24" s="21">
        <v>0</v>
      </c>
      <c r="Z24" s="21">
        <v>3087.8612653605196</v>
      </c>
      <c r="AA24" s="21">
        <v>48.399213673842482</v>
      </c>
      <c r="AB24" s="21">
        <v>0</v>
      </c>
      <c r="AC24" s="21">
        <v>1661.3674491008296</v>
      </c>
    </row>
    <row r="25" spans="2:29" x14ac:dyDescent="0.2">
      <c r="B25" s="20" t="s">
        <v>31</v>
      </c>
      <c r="C25" s="20">
        <v>2027</v>
      </c>
      <c r="D25" s="20" t="s">
        <v>172</v>
      </c>
      <c r="E25" s="20" t="s">
        <v>171</v>
      </c>
      <c r="F25" s="21">
        <v>2509.47075504448</v>
      </c>
      <c r="G25" s="21">
        <v>63.638713307219064</v>
      </c>
      <c r="H25" s="21">
        <v>0</v>
      </c>
      <c r="I25" s="21">
        <v>144.27305909778227</v>
      </c>
      <c r="J25" s="21">
        <v>217.34927268077007</v>
      </c>
      <c r="K25" s="21">
        <v>0</v>
      </c>
      <c r="L25" s="21">
        <v>0</v>
      </c>
      <c r="M25" s="21">
        <v>0</v>
      </c>
      <c r="N25" s="21">
        <v>6957.6772621803639</v>
      </c>
      <c r="O25" s="21">
        <v>142.95054815967441</v>
      </c>
      <c r="P25" s="21">
        <v>0</v>
      </c>
      <c r="Q25" s="21">
        <v>2123.8700001761035</v>
      </c>
      <c r="R25" s="21">
        <v>116.21642250259286</v>
      </c>
      <c r="S25" s="21">
        <v>119.769094178953</v>
      </c>
      <c r="T25" s="21">
        <v>0</v>
      </c>
      <c r="U25" s="21">
        <v>449.00369062481553</v>
      </c>
      <c r="V25" s="21">
        <v>730.61577494178448</v>
      </c>
      <c r="W25" s="21">
        <v>0</v>
      </c>
      <c r="X25" s="21">
        <v>0</v>
      </c>
      <c r="Y25" s="21">
        <v>0</v>
      </c>
      <c r="Z25" s="21">
        <v>4345.8560891416646</v>
      </c>
      <c r="AA25" s="21">
        <v>57.904112546526839</v>
      </c>
      <c r="AB25" s="21">
        <v>0</v>
      </c>
      <c r="AC25" s="21">
        <v>1987.6357579309724</v>
      </c>
    </row>
    <row r="26" spans="2:29" x14ac:dyDescent="0.2">
      <c r="B26" s="20" t="s">
        <v>31</v>
      </c>
      <c r="C26" s="20">
        <v>2027</v>
      </c>
      <c r="D26" s="20" t="s">
        <v>173</v>
      </c>
      <c r="E26" s="20" t="s">
        <v>171</v>
      </c>
      <c r="F26" s="21">
        <v>2509.47075504448</v>
      </c>
      <c r="G26" s="21">
        <v>57.040281254406068</v>
      </c>
      <c r="H26" s="21">
        <v>0</v>
      </c>
      <c r="I26" s="21">
        <v>143.96023591295523</v>
      </c>
      <c r="J26" s="21">
        <v>216.88691206192675</v>
      </c>
      <c r="K26" s="21">
        <v>0</v>
      </c>
      <c r="L26" s="21">
        <v>0</v>
      </c>
      <c r="M26" s="21">
        <v>0</v>
      </c>
      <c r="N26" s="21">
        <v>7882.6563917228268</v>
      </c>
      <c r="O26" s="21">
        <v>157.26856574197865</v>
      </c>
      <c r="P26" s="21">
        <v>0</v>
      </c>
      <c r="Q26" s="21">
        <v>2336.5981666402386</v>
      </c>
      <c r="R26" s="21">
        <v>85.136776226078041</v>
      </c>
      <c r="S26" s="21">
        <v>122.98119176551354</v>
      </c>
      <c r="T26" s="21">
        <v>0</v>
      </c>
      <c r="U26" s="21">
        <v>448.45036170010297</v>
      </c>
      <c r="V26" s="21">
        <v>729.72284721173969</v>
      </c>
      <c r="W26" s="21">
        <v>0</v>
      </c>
      <c r="X26" s="21">
        <v>0</v>
      </c>
      <c r="Y26" s="21">
        <v>0</v>
      </c>
      <c r="Z26" s="21">
        <v>4953.7546157387878</v>
      </c>
      <c r="AA26" s="21">
        <v>62.225293221385328</v>
      </c>
      <c r="AB26" s="21">
        <v>0</v>
      </c>
      <c r="AC26" s="21">
        <v>2135.9660379076804</v>
      </c>
    </row>
    <row r="27" spans="2:29" x14ac:dyDescent="0.2">
      <c r="B27" s="20" t="s">
        <v>31</v>
      </c>
      <c r="C27" s="20">
        <v>2028</v>
      </c>
      <c r="D27" s="20" t="s">
        <v>170</v>
      </c>
      <c r="E27" s="20" t="s">
        <v>171</v>
      </c>
      <c r="F27" s="21">
        <v>2509.47075504448</v>
      </c>
      <c r="G27" s="21">
        <v>71.031780268301659</v>
      </c>
      <c r="H27" s="21">
        <v>0</v>
      </c>
      <c r="I27" s="21">
        <v>164.45486591857073</v>
      </c>
      <c r="J27" s="21">
        <v>215.92178890135332</v>
      </c>
      <c r="K27" s="21">
        <v>0</v>
      </c>
      <c r="L27" s="21">
        <v>0</v>
      </c>
      <c r="M27" s="21">
        <v>0</v>
      </c>
      <c r="N27" s="21">
        <v>5344.4688943570163</v>
      </c>
      <c r="O27" s="21">
        <v>125.44708018111507</v>
      </c>
      <c r="P27" s="21">
        <v>0</v>
      </c>
      <c r="Q27" s="21">
        <v>1404.3617254037372</v>
      </c>
      <c r="R27" s="21">
        <v>140.55707926529354</v>
      </c>
      <c r="S27" s="21">
        <v>132.86096256246421</v>
      </c>
      <c r="T27" s="21">
        <v>0</v>
      </c>
      <c r="U27" s="21">
        <v>536.18244895759756</v>
      </c>
      <c r="V27" s="21">
        <v>763.70168573488877</v>
      </c>
      <c r="W27" s="21">
        <v>0</v>
      </c>
      <c r="X27" s="21">
        <v>0</v>
      </c>
      <c r="Y27" s="21">
        <v>0</v>
      </c>
      <c r="Z27" s="21">
        <v>3193.1881480455731</v>
      </c>
      <c r="AA27" s="21">
        <v>52.294400943729968</v>
      </c>
      <c r="AB27" s="21">
        <v>0</v>
      </c>
      <c r="AC27" s="21">
        <v>1445.5504021211789</v>
      </c>
    </row>
    <row r="28" spans="2:29" x14ac:dyDescent="0.2">
      <c r="B28" s="20" t="s">
        <v>31</v>
      </c>
      <c r="C28" s="20">
        <v>2028</v>
      </c>
      <c r="D28" s="20" t="s">
        <v>172</v>
      </c>
      <c r="E28" s="20" t="s">
        <v>171</v>
      </c>
      <c r="F28" s="21">
        <v>2509.47075504448</v>
      </c>
      <c r="G28" s="21">
        <v>69.694323051940117</v>
      </c>
      <c r="H28" s="21">
        <v>0</v>
      </c>
      <c r="I28" s="21">
        <v>159.71475407886757</v>
      </c>
      <c r="J28" s="21">
        <v>210.06976669328489</v>
      </c>
      <c r="K28" s="21">
        <v>0</v>
      </c>
      <c r="L28" s="21">
        <v>0</v>
      </c>
      <c r="M28" s="21">
        <v>0</v>
      </c>
      <c r="N28" s="21">
        <v>8079.5501237706503</v>
      </c>
      <c r="O28" s="21">
        <v>170.03542832616213</v>
      </c>
      <c r="P28" s="21">
        <v>0</v>
      </c>
      <c r="Q28" s="21">
        <v>1903.5217651868379</v>
      </c>
      <c r="R28" s="21">
        <v>120.71459059036518</v>
      </c>
      <c r="S28" s="21">
        <v>126.46080377101957</v>
      </c>
      <c r="T28" s="21">
        <v>0</v>
      </c>
      <c r="U28" s="21">
        <v>496.81132634842817</v>
      </c>
      <c r="V28" s="21">
        <v>708.77830978037173</v>
      </c>
      <c r="W28" s="21">
        <v>0</v>
      </c>
      <c r="X28" s="21">
        <v>0</v>
      </c>
      <c r="Y28" s="21">
        <v>0</v>
      </c>
      <c r="Z28" s="21">
        <v>4736.2288459548909</v>
      </c>
      <c r="AA28" s="21">
        <v>64.836044031382855</v>
      </c>
      <c r="AB28" s="21">
        <v>0</v>
      </c>
      <c r="AC28" s="21">
        <v>1792.2333525220242</v>
      </c>
    </row>
    <row r="29" spans="2:29" x14ac:dyDescent="0.2">
      <c r="B29" s="20" t="s">
        <v>31</v>
      </c>
      <c r="C29" s="20">
        <v>2028</v>
      </c>
      <c r="D29" s="20" t="s">
        <v>173</v>
      </c>
      <c r="E29" s="20" t="s">
        <v>171</v>
      </c>
      <c r="F29" s="21">
        <v>2509.47075504448</v>
      </c>
      <c r="G29" s="21">
        <v>62.468241046472144</v>
      </c>
      <c r="H29" s="21">
        <v>0</v>
      </c>
      <c r="I29" s="21">
        <v>159.36903817140862</v>
      </c>
      <c r="J29" s="21">
        <v>209.62366637051412</v>
      </c>
      <c r="K29" s="21">
        <v>0</v>
      </c>
      <c r="L29" s="21">
        <v>0</v>
      </c>
      <c r="M29" s="21">
        <v>0</v>
      </c>
      <c r="N29" s="21">
        <v>9153.70897986829</v>
      </c>
      <c r="O29" s="21">
        <v>187.06697613212094</v>
      </c>
      <c r="P29" s="21">
        <v>0</v>
      </c>
      <c r="Q29" s="21">
        <v>2094.1874532884726</v>
      </c>
      <c r="R29" s="21">
        <v>88.432330408879935</v>
      </c>
      <c r="S29" s="21">
        <v>129.85284685766706</v>
      </c>
      <c r="T29" s="21">
        <v>0</v>
      </c>
      <c r="U29" s="21">
        <v>496.20091584606593</v>
      </c>
      <c r="V29" s="21">
        <v>707.91468750330512</v>
      </c>
      <c r="W29" s="21">
        <v>0</v>
      </c>
      <c r="X29" s="21">
        <v>0</v>
      </c>
      <c r="Y29" s="21">
        <v>0</v>
      </c>
      <c r="Z29" s="21">
        <v>5398.7526847703466</v>
      </c>
      <c r="AA29" s="21">
        <v>69.674787956799051</v>
      </c>
      <c r="AB29" s="21">
        <v>0</v>
      </c>
      <c r="AC29" s="21">
        <v>1925.9885557735774</v>
      </c>
    </row>
    <row r="30" spans="2:29" x14ac:dyDescent="0.2">
      <c r="B30" s="20" t="s">
        <v>31</v>
      </c>
      <c r="C30" s="20">
        <v>2029</v>
      </c>
      <c r="D30" s="20" t="s">
        <v>170</v>
      </c>
      <c r="E30" s="20" t="s">
        <v>171</v>
      </c>
      <c r="F30" s="21">
        <v>2509.47075504448</v>
      </c>
      <c r="G30" s="21">
        <v>77.320455085138917</v>
      </c>
      <c r="H30" s="21">
        <v>0</v>
      </c>
      <c r="I30" s="21">
        <v>180.10581047498167</v>
      </c>
      <c r="J30" s="21">
        <v>210.70697029519533</v>
      </c>
      <c r="K30" s="21">
        <v>0</v>
      </c>
      <c r="L30" s="21">
        <v>0</v>
      </c>
      <c r="M30" s="21">
        <v>0</v>
      </c>
      <c r="N30" s="21">
        <v>6131.4265234829163</v>
      </c>
      <c r="O30" s="21">
        <v>146.8883721611767</v>
      </c>
      <c r="P30" s="21">
        <v>0</v>
      </c>
      <c r="Q30" s="21">
        <v>1244.9104530504765</v>
      </c>
      <c r="R30" s="21">
        <v>145.92796497823792</v>
      </c>
      <c r="S30" s="21">
        <v>140.13293693336772</v>
      </c>
      <c r="T30" s="21">
        <v>0</v>
      </c>
      <c r="U30" s="21">
        <v>585.59203407057066</v>
      </c>
      <c r="V30" s="21">
        <v>747.34686581783103</v>
      </c>
      <c r="W30" s="21">
        <v>0</v>
      </c>
      <c r="X30" s="21">
        <v>0</v>
      </c>
      <c r="Y30" s="21">
        <v>0</v>
      </c>
      <c r="Z30" s="21">
        <v>3468.7157916749975</v>
      </c>
      <c r="AA30" s="21">
        <v>58.22878599399538</v>
      </c>
      <c r="AB30" s="21">
        <v>0</v>
      </c>
      <c r="AC30" s="21">
        <v>1288.6970186305339</v>
      </c>
    </row>
    <row r="31" spans="2:29" x14ac:dyDescent="0.2">
      <c r="B31" s="20" t="s">
        <v>31</v>
      </c>
      <c r="C31" s="20">
        <v>2029</v>
      </c>
      <c r="D31" s="20" t="s">
        <v>172</v>
      </c>
      <c r="E31" s="20" t="s">
        <v>171</v>
      </c>
      <c r="F31" s="21">
        <v>2509.47075504448</v>
      </c>
      <c r="G31" s="21">
        <v>75.780333124675593</v>
      </c>
      <c r="H31" s="21">
        <v>0</v>
      </c>
      <c r="I31" s="21">
        <v>174.72032832911913</v>
      </c>
      <c r="J31" s="21">
        <v>204.7686136414026</v>
      </c>
      <c r="K31" s="21">
        <v>0</v>
      </c>
      <c r="L31" s="21">
        <v>0</v>
      </c>
      <c r="M31" s="21">
        <v>0</v>
      </c>
      <c r="N31" s="21">
        <v>9258.9461453506792</v>
      </c>
      <c r="O31" s="21">
        <v>198.87659890576671</v>
      </c>
      <c r="P31" s="21">
        <v>0</v>
      </c>
      <c r="Q31" s="21">
        <v>1685.5218231518559</v>
      </c>
      <c r="R31" s="21">
        <v>125.18807800715923</v>
      </c>
      <c r="S31" s="21">
        <v>133.23433892707146</v>
      </c>
      <c r="T31" s="21">
        <v>0</v>
      </c>
      <c r="U31" s="21">
        <v>541.99023092224718</v>
      </c>
      <c r="V31" s="21">
        <v>692.82937199791979</v>
      </c>
      <c r="W31" s="21">
        <v>0</v>
      </c>
      <c r="X31" s="21">
        <v>0</v>
      </c>
      <c r="Y31" s="21">
        <v>0</v>
      </c>
      <c r="Z31" s="21">
        <v>5139.1854699027726</v>
      </c>
      <c r="AA31" s="21">
        <v>72.113480317383321</v>
      </c>
      <c r="AB31" s="21">
        <v>0</v>
      </c>
      <c r="AC31" s="21">
        <v>1595.987714696068</v>
      </c>
    </row>
    <row r="32" spans="2:29" x14ac:dyDescent="0.2">
      <c r="B32" s="20" t="s">
        <v>31</v>
      </c>
      <c r="C32" s="20">
        <v>2029</v>
      </c>
      <c r="D32" s="20" t="s">
        <v>173</v>
      </c>
      <c r="E32" s="20" t="s">
        <v>171</v>
      </c>
      <c r="F32" s="21">
        <v>2509.47075504448</v>
      </c>
      <c r="G32" s="21">
        <v>67.923423104908466</v>
      </c>
      <c r="H32" s="21">
        <v>0</v>
      </c>
      <c r="I32" s="21">
        <v>174.34260582775192</v>
      </c>
      <c r="J32" s="21">
        <v>204.33432655314735</v>
      </c>
      <c r="K32" s="21">
        <v>0</v>
      </c>
      <c r="L32" s="21">
        <v>0</v>
      </c>
      <c r="M32" s="21">
        <v>0</v>
      </c>
      <c r="N32" s="21">
        <v>10489.931705684081</v>
      </c>
      <c r="O32" s="21">
        <v>218.79760907764654</v>
      </c>
      <c r="P32" s="21">
        <v>0</v>
      </c>
      <c r="Q32" s="21">
        <v>1854.3566562527869</v>
      </c>
      <c r="R32" s="21">
        <v>91.709738950961167</v>
      </c>
      <c r="S32" s="21">
        <v>136.80843986878497</v>
      </c>
      <c r="T32" s="21">
        <v>0</v>
      </c>
      <c r="U32" s="21">
        <v>541.32578350304755</v>
      </c>
      <c r="V32" s="21">
        <v>691.98706520915562</v>
      </c>
      <c r="W32" s="21">
        <v>0</v>
      </c>
      <c r="X32" s="21">
        <v>0</v>
      </c>
      <c r="Y32" s="21">
        <v>0</v>
      </c>
      <c r="Z32" s="21">
        <v>5858.0925298394141</v>
      </c>
      <c r="AA32" s="21">
        <v>77.495553468511091</v>
      </c>
      <c r="AB32" s="21">
        <v>0</v>
      </c>
      <c r="AC32" s="21">
        <v>1715.1016805037236</v>
      </c>
    </row>
    <row r="33" spans="2:29" x14ac:dyDescent="0.2">
      <c r="B33" s="20" t="s">
        <v>31</v>
      </c>
      <c r="C33" s="20">
        <v>2030</v>
      </c>
      <c r="D33" s="20" t="s">
        <v>170</v>
      </c>
      <c r="E33" s="20" t="s">
        <v>171</v>
      </c>
      <c r="F33" s="21">
        <v>2509.47075504448</v>
      </c>
      <c r="G33" s="21">
        <v>84.983935591405398</v>
      </c>
      <c r="H33" s="21">
        <v>0</v>
      </c>
      <c r="I33" s="21">
        <v>161.74463114283878</v>
      </c>
      <c r="J33" s="21">
        <v>149.9480402894574</v>
      </c>
      <c r="K33" s="21">
        <v>0</v>
      </c>
      <c r="L33" s="21">
        <v>0</v>
      </c>
      <c r="M33" s="21">
        <v>0</v>
      </c>
      <c r="N33" s="21">
        <v>7318.9858203641916</v>
      </c>
      <c r="O33" s="21">
        <v>176.40268654803543</v>
      </c>
      <c r="P33" s="21">
        <v>0</v>
      </c>
      <c r="Q33" s="21">
        <v>1132.2381526076322</v>
      </c>
      <c r="R33" s="21">
        <v>133.16300648563455</v>
      </c>
      <c r="S33" s="21">
        <v>141.82892812278283</v>
      </c>
      <c r="T33" s="21">
        <v>0</v>
      </c>
      <c r="U33" s="21">
        <v>407.70028836400417</v>
      </c>
      <c r="V33" s="21">
        <v>410.05849573860326</v>
      </c>
      <c r="W33" s="21">
        <v>0</v>
      </c>
      <c r="X33" s="21">
        <v>0</v>
      </c>
      <c r="Y33" s="21">
        <v>0</v>
      </c>
      <c r="Z33" s="21">
        <v>3930.119630134599</v>
      </c>
      <c r="AA33" s="21">
        <v>66.430261252449824</v>
      </c>
      <c r="AB33" s="21">
        <v>0</v>
      </c>
      <c r="AC33" s="21">
        <v>1167.6904358988859</v>
      </c>
    </row>
    <row r="34" spans="2:29" x14ac:dyDescent="0.2">
      <c r="B34" s="20" t="s">
        <v>31</v>
      </c>
      <c r="C34" s="20">
        <v>2030</v>
      </c>
      <c r="D34" s="20" t="s">
        <v>172</v>
      </c>
      <c r="E34" s="20" t="s">
        <v>171</v>
      </c>
      <c r="F34" s="21">
        <v>2509.47075504448</v>
      </c>
      <c r="G34" s="21">
        <v>82.84291581795614</v>
      </c>
      <c r="H34" s="21">
        <v>0</v>
      </c>
      <c r="I34" s="21">
        <v>196.05537169880299</v>
      </c>
      <c r="J34" s="21">
        <v>182.00286591211133</v>
      </c>
      <c r="K34" s="21">
        <v>0</v>
      </c>
      <c r="L34" s="21">
        <v>0</v>
      </c>
      <c r="M34" s="21">
        <v>0</v>
      </c>
      <c r="N34" s="21">
        <v>10500.02128428277</v>
      </c>
      <c r="O34" s="21">
        <v>229.67026482123154</v>
      </c>
      <c r="P34" s="21">
        <v>0</v>
      </c>
      <c r="Q34" s="21">
        <v>1474.1353515570656</v>
      </c>
      <c r="R34" s="21">
        <v>129.59107975582671</v>
      </c>
      <c r="S34" s="21">
        <v>140.04366893764163</v>
      </c>
      <c r="T34" s="21">
        <v>0</v>
      </c>
      <c r="U34" s="21">
        <v>612.50442381026278</v>
      </c>
      <c r="V34" s="21">
        <v>616.85979957187033</v>
      </c>
      <c r="W34" s="21">
        <v>0</v>
      </c>
      <c r="X34" s="21">
        <v>0</v>
      </c>
      <c r="Y34" s="21">
        <v>0</v>
      </c>
      <c r="Z34" s="21">
        <v>5553.2642680570716</v>
      </c>
      <c r="AA34" s="21">
        <v>79.792500360458106</v>
      </c>
      <c r="AB34" s="21">
        <v>0</v>
      </c>
      <c r="AC34" s="21">
        <v>1402.5677119240459</v>
      </c>
    </row>
    <row r="35" spans="2:29" x14ac:dyDescent="0.2">
      <c r="B35" s="20" t="s">
        <v>31</v>
      </c>
      <c r="C35" s="20">
        <v>2030</v>
      </c>
      <c r="D35" s="20" t="s">
        <v>173</v>
      </c>
      <c r="E35" s="20" t="s">
        <v>171</v>
      </c>
      <c r="F35" s="21">
        <v>2509.47075504448</v>
      </c>
      <c r="G35" s="21">
        <v>74.25494240719479</v>
      </c>
      <c r="H35" s="21">
        <v>0</v>
      </c>
      <c r="I35" s="21">
        <v>195.6346493947394</v>
      </c>
      <c r="J35" s="21">
        <v>181.61976194741828</v>
      </c>
      <c r="K35" s="21">
        <v>0</v>
      </c>
      <c r="L35" s="21">
        <v>0</v>
      </c>
      <c r="M35" s="21">
        <v>0</v>
      </c>
      <c r="N35" s="21">
        <v>11896.198897533593</v>
      </c>
      <c r="O35" s="21">
        <v>252.67984011015443</v>
      </c>
      <c r="P35" s="21">
        <v>0</v>
      </c>
      <c r="Q35" s="21">
        <v>1621.8219856283793</v>
      </c>
      <c r="R35" s="21">
        <v>94.936786756718476</v>
      </c>
      <c r="S35" s="21">
        <v>143.80273089795034</v>
      </c>
      <c r="T35" s="21">
        <v>0</v>
      </c>
      <c r="U35" s="21">
        <v>611.76329848404487</v>
      </c>
      <c r="V35" s="21">
        <v>616.11969054548456</v>
      </c>
      <c r="W35" s="21">
        <v>0</v>
      </c>
      <c r="X35" s="21">
        <v>0</v>
      </c>
      <c r="Y35" s="21">
        <v>0</v>
      </c>
      <c r="Z35" s="21">
        <v>6330.1967922449494</v>
      </c>
      <c r="AA35" s="21">
        <v>85.749053959011974</v>
      </c>
      <c r="AB35" s="21">
        <v>0</v>
      </c>
      <c r="AC35" s="21">
        <v>1507.2701553107754</v>
      </c>
    </row>
    <row r="36" spans="2:29" x14ac:dyDescent="0.2">
      <c r="B36" s="20" t="s">
        <v>31</v>
      </c>
      <c r="C36" s="20">
        <v>2031</v>
      </c>
      <c r="D36" s="20" t="s">
        <v>170</v>
      </c>
      <c r="E36" s="20" t="s">
        <v>171</v>
      </c>
      <c r="F36" s="21">
        <v>2509.47075504448</v>
      </c>
      <c r="G36" s="21">
        <v>92.192426074949083</v>
      </c>
      <c r="H36" s="21">
        <v>0</v>
      </c>
      <c r="I36" s="21">
        <v>179.42920187108322</v>
      </c>
      <c r="J36" s="21">
        <v>130.25433772678031</v>
      </c>
      <c r="K36" s="21">
        <v>0</v>
      </c>
      <c r="L36" s="21">
        <v>0</v>
      </c>
      <c r="M36" s="21">
        <v>0</v>
      </c>
      <c r="N36" s="21">
        <v>8230.1808086813107</v>
      </c>
      <c r="O36" s="21">
        <v>201.85979880029893</v>
      </c>
      <c r="P36" s="21">
        <v>0</v>
      </c>
      <c r="Q36" s="21">
        <v>981.73383935057677</v>
      </c>
      <c r="R36" s="21">
        <v>137.3479520224902</v>
      </c>
      <c r="S36" s="21">
        <v>148.46086591573763</v>
      </c>
      <c r="T36" s="21">
        <v>0</v>
      </c>
      <c r="U36" s="21">
        <v>454.72035111847526</v>
      </c>
      <c r="V36" s="21">
        <v>356.38989307972338</v>
      </c>
      <c r="W36" s="21">
        <v>0</v>
      </c>
      <c r="X36" s="21">
        <v>0</v>
      </c>
      <c r="Y36" s="21">
        <v>0</v>
      </c>
      <c r="Z36" s="21">
        <v>4226.1494114069064</v>
      </c>
      <c r="AA36" s="21">
        <v>73.238761316552058</v>
      </c>
      <c r="AB36" s="21">
        <v>0</v>
      </c>
      <c r="AC36" s="21">
        <v>1016.3365177986387</v>
      </c>
    </row>
    <row r="37" spans="2:29" x14ac:dyDescent="0.2">
      <c r="B37" s="20" t="s">
        <v>31</v>
      </c>
      <c r="C37" s="20">
        <v>2031</v>
      </c>
      <c r="D37" s="20" t="s">
        <v>172</v>
      </c>
      <c r="E37" s="20" t="s">
        <v>171</v>
      </c>
      <c r="F37" s="21">
        <v>2509.47075504448</v>
      </c>
      <c r="G37" s="21">
        <v>90.014511890142174</v>
      </c>
      <c r="H37" s="21">
        <v>0</v>
      </c>
      <c r="I37" s="21">
        <v>217.84156458690254</v>
      </c>
      <c r="J37" s="21">
        <v>158.35375918418515</v>
      </c>
      <c r="K37" s="21">
        <v>0</v>
      </c>
      <c r="L37" s="21">
        <v>0</v>
      </c>
      <c r="M37" s="21">
        <v>0</v>
      </c>
      <c r="N37" s="21">
        <v>11826.259383142673</v>
      </c>
      <c r="O37" s="21">
        <v>263.2377453066934</v>
      </c>
      <c r="P37" s="21">
        <v>0</v>
      </c>
      <c r="Q37" s="21">
        <v>1280.2420486785188</v>
      </c>
      <c r="R37" s="21">
        <v>133.87899845389592</v>
      </c>
      <c r="S37" s="21">
        <v>146.82817433549559</v>
      </c>
      <c r="T37" s="21">
        <v>0</v>
      </c>
      <c r="U37" s="21">
        <v>684.24455922300228</v>
      </c>
      <c r="V37" s="21">
        <v>536.98825093612027</v>
      </c>
      <c r="W37" s="21">
        <v>0</v>
      </c>
      <c r="X37" s="21">
        <v>0</v>
      </c>
      <c r="Y37" s="21">
        <v>0</v>
      </c>
      <c r="Z37" s="21">
        <v>5981.1702991262955</v>
      </c>
      <c r="AA37" s="21">
        <v>88.112161351408147</v>
      </c>
      <c r="AB37" s="21">
        <v>0</v>
      </c>
      <c r="AC37" s="21">
        <v>1222.7351423454909</v>
      </c>
    </row>
    <row r="38" spans="2:29" x14ac:dyDescent="0.2">
      <c r="B38" s="20" t="s">
        <v>31</v>
      </c>
      <c r="C38" s="20">
        <v>2031</v>
      </c>
      <c r="D38" s="20" t="s">
        <v>173</v>
      </c>
      <c r="E38" s="20" t="s">
        <v>171</v>
      </c>
      <c r="F38" s="21">
        <v>2509.47075504448</v>
      </c>
      <c r="G38" s="21">
        <v>80.684413841631994</v>
      </c>
      <c r="H38" s="21">
        <v>0</v>
      </c>
      <c r="I38" s="21">
        <v>217.37765835102357</v>
      </c>
      <c r="J38" s="21">
        <v>158.0230286726231</v>
      </c>
      <c r="K38" s="21">
        <v>0</v>
      </c>
      <c r="L38" s="21">
        <v>0</v>
      </c>
      <c r="M38" s="21">
        <v>0</v>
      </c>
      <c r="N38" s="21">
        <v>13399.005505457983</v>
      </c>
      <c r="O38" s="21">
        <v>289.6150408568522</v>
      </c>
      <c r="P38" s="21">
        <v>0</v>
      </c>
      <c r="Q38" s="21">
        <v>1408.5265500306709</v>
      </c>
      <c r="R38" s="21">
        <v>98.079671581465675</v>
      </c>
      <c r="S38" s="21">
        <v>150.77182110099511</v>
      </c>
      <c r="T38" s="21">
        <v>0</v>
      </c>
      <c r="U38" s="21">
        <v>683.42784610767694</v>
      </c>
      <c r="V38" s="21">
        <v>536.35277510112508</v>
      </c>
      <c r="W38" s="21">
        <v>0</v>
      </c>
      <c r="X38" s="21">
        <v>0</v>
      </c>
      <c r="Y38" s="21">
        <v>0</v>
      </c>
      <c r="Z38" s="21">
        <v>6818.0811604528762</v>
      </c>
      <c r="AA38" s="21">
        <v>94.691336353600533</v>
      </c>
      <c r="AB38" s="21">
        <v>0</v>
      </c>
      <c r="AC38" s="21">
        <v>1314.0345539072905</v>
      </c>
    </row>
    <row r="39" spans="2:29" x14ac:dyDescent="0.2">
      <c r="B39" s="20" t="s">
        <v>31</v>
      </c>
      <c r="C39" s="20">
        <v>2032</v>
      </c>
      <c r="D39" s="20" t="s">
        <v>170</v>
      </c>
      <c r="E39" s="20" t="s">
        <v>171</v>
      </c>
      <c r="F39" s="21">
        <v>2509.47075504448</v>
      </c>
      <c r="G39" s="21">
        <v>99.655537054874657</v>
      </c>
      <c r="H39" s="21">
        <v>0</v>
      </c>
      <c r="I39" s="21">
        <v>248.25604294362654</v>
      </c>
      <c r="J39" s="21">
        <v>139.21390710540118</v>
      </c>
      <c r="K39" s="21">
        <v>0</v>
      </c>
      <c r="L39" s="21">
        <v>0</v>
      </c>
      <c r="M39" s="21">
        <v>0</v>
      </c>
      <c r="N39" s="21">
        <v>8816.2427922124261</v>
      </c>
      <c r="O39" s="21">
        <v>222.50540775643418</v>
      </c>
      <c r="P39" s="21">
        <v>0</v>
      </c>
      <c r="Q39" s="21">
        <v>816.6352234194228</v>
      </c>
      <c r="R39" s="21">
        <v>161.77482747594601</v>
      </c>
      <c r="S39" s="21">
        <v>162.4207243393802</v>
      </c>
      <c r="T39" s="21">
        <v>0</v>
      </c>
      <c r="U39" s="21">
        <v>820.36219338265437</v>
      </c>
      <c r="V39" s="21">
        <v>494.61999055478992</v>
      </c>
      <c r="W39" s="21">
        <v>0</v>
      </c>
      <c r="X39" s="21">
        <v>0</v>
      </c>
      <c r="Y39" s="21">
        <v>0</v>
      </c>
      <c r="Z39" s="21">
        <v>4358.4495368584066</v>
      </c>
      <c r="AA39" s="21">
        <v>78.831346277040382</v>
      </c>
      <c r="AB39" s="21">
        <v>0</v>
      </c>
      <c r="AC39" s="21">
        <v>854.76025242151479</v>
      </c>
    </row>
    <row r="40" spans="2:29" x14ac:dyDescent="0.2">
      <c r="B40" s="20" t="s">
        <v>31</v>
      </c>
      <c r="C40" s="20">
        <v>2032</v>
      </c>
      <c r="D40" s="20" t="s">
        <v>172</v>
      </c>
      <c r="E40" s="20" t="s">
        <v>171</v>
      </c>
      <c r="F40" s="21">
        <v>2509.47075504448</v>
      </c>
      <c r="G40" s="21">
        <v>97.198346813571447</v>
      </c>
      <c r="H40" s="21">
        <v>0</v>
      </c>
      <c r="I40" s="21">
        <v>239.66845577124039</v>
      </c>
      <c r="J40" s="21">
        <v>134.63638602291135</v>
      </c>
      <c r="K40" s="21">
        <v>0</v>
      </c>
      <c r="L40" s="21">
        <v>0</v>
      </c>
      <c r="M40" s="21">
        <v>0</v>
      </c>
      <c r="N40" s="21">
        <v>13248.872094837729</v>
      </c>
      <c r="O40" s="21">
        <v>299.80037562308218</v>
      </c>
      <c r="P40" s="21">
        <v>0</v>
      </c>
      <c r="Q40" s="21">
        <v>1100.3217818246578</v>
      </c>
      <c r="R40" s="21">
        <v>138.11178138018133</v>
      </c>
      <c r="S40" s="21">
        <v>153.67836311909528</v>
      </c>
      <c r="T40" s="21">
        <v>0</v>
      </c>
      <c r="U40" s="21">
        <v>755.6092603855019</v>
      </c>
      <c r="V40" s="21">
        <v>456.32164989762794</v>
      </c>
      <c r="W40" s="21">
        <v>0</v>
      </c>
      <c r="X40" s="21">
        <v>0</v>
      </c>
      <c r="Y40" s="21">
        <v>0</v>
      </c>
      <c r="Z40" s="21">
        <v>6426.1806736961898</v>
      </c>
      <c r="AA40" s="21">
        <v>97.156754642785188</v>
      </c>
      <c r="AB40" s="21">
        <v>0</v>
      </c>
      <c r="AC40" s="21">
        <v>1053.4607874267519</v>
      </c>
    </row>
    <row r="41" spans="2:29" x14ac:dyDescent="0.2">
      <c r="B41" s="20" t="s">
        <v>31</v>
      </c>
      <c r="C41" s="20">
        <v>2032</v>
      </c>
      <c r="D41" s="20" t="s">
        <v>173</v>
      </c>
      <c r="E41" s="20" t="s">
        <v>171</v>
      </c>
      <c r="F41" s="21">
        <v>2509.47075504448</v>
      </c>
      <c r="G41" s="21">
        <v>87.125030812634762</v>
      </c>
      <c r="H41" s="21">
        <v>0</v>
      </c>
      <c r="I41" s="21">
        <v>239.16189457866321</v>
      </c>
      <c r="J41" s="21">
        <v>134.35734030994249</v>
      </c>
      <c r="K41" s="21">
        <v>0</v>
      </c>
      <c r="L41" s="21">
        <v>0</v>
      </c>
      <c r="M41" s="21">
        <v>0</v>
      </c>
      <c r="N41" s="21">
        <v>15011.048281846844</v>
      </c>
      <c r="O41" s="21">
        <v>329.84664571268411</v>
      </c>
      <c r="P41" s="21">
        <v>0</v>
      </c>
      <c r="Q41" s="21">
        <v>1210.5970454011751</v>
      </c>
      <c r="R41" s="21">
        <v>101.18222468958822</v>
      </c>
      <c r="S41" s="21">
        <v>157.80852357496445</v>
      </c>
      <c r="T41" s="21">
        <v>0</v>
      </c>
      <c r="U41" s="21">
        <v>754.71944225894072</v>
      </c>
      <c r="V41" s="21">
        <v>455.78892829036465</v>
      </c>
      <c r="W41" s="21">
        <v>0</v>
      </c>
      <c r="X41" s="21">
        <v>0</v>
      </c>
      <c r="Y41" s="21">
        <v>0</v>
      </c>
      <c r="Z41" s="21">
        <v>7325.4764950089584</v>
      </c>
      <c r="AA41" s="21">
        <v>104.41294363662531</v>
      </c>
      <c r="AB41" s="21">
        <v>0</v>
      </c>
      <c r="AC41" s="21">
        <v>1132.1389050653383</v>
      </c>
    </row>
    <row r="42" spans="2:29" x14ac:dyDescent="0.2">
      <c r="B42" s="20" t="s">
        <v>31</v>
      </c>
      <c r="C42" s="20">
        <v>2033</v>
      </c>
      <c r="D42" s="20" t="s">
        <v>170</v>
      </c>
      <c r="E42" s="20" t="s">
        <v>171</v>
      </c>
      <c r="F42" s="21">
        <v>2509.47075504448</v>
      </c>
      <c r="G42" s="21">
        <v>107.05259788960589</v>
      </c>
      <c r="H42" s="21">
        <v>0</v>
      </c>
      <c r="I42" s="21">
        <v>270.57129086546985</v>
      </c>
      <c r="J42" s="21">
        <v>116.5449383748178</v>
      </c>
      <c r="K42" s="21">
        <v>0</v>
      </c>
      <c r="L42" s="21">
        <v>0</v>
      </c>
      <c r="M42" s="21">
        <v>0</v>
      </c>
      <c r="N42" s="21">
        <v>9816.1601616861299</v>
      </c>
      <c r="O42" s="21">
        <v>251.39321918338456</v>
      </c>
      <c r="P42" s="21">
        <v>0</v>
      </c>
      <c r="Q42" s="21">
        <v>692.37011523872457</v>
      </c>
      <c r="R42" s="21">
        <v>166.91384116941825</v>
      </c>
      <c r="S42" s="21">
        <v>169.94085865315364</v>
      </c>
      <c r="T42" s="21">
        <v>0</v>
      </c>
      <c r="U42" s="21">
        <v>895.68808942484975</v>
      </c>
      <c r="V42" s="21">
        <v>413.54773965024657</v>
      </c>
      <c r="W42" s="21">
        <v>0</v>
      </c>
      <c r="X42" s="21">
        <v>0</v>
      </c>
      <c r="Y42" s="21">
        <v>0</v>
      </c>
      <c r="Z42" s="21">
        <v>4671.9288657045336</v>
      </c>
      <c r="AA42" s="21">
        <v>86.67250205090896</v>
      </c>
      <c r="AB42" s="21">
        <v>0</v>
      </c>
      <c r="AC42" s="21">
        <v>725.24724483357647</v>
      </c>
    </row>
    <row r="43" spans="2:29" x14ac:dyDescent="0.2">
      <c r="B43" s="20" t="s">
        <v>31</v>
      </c>
      <c r="C43" s="20">
        <v>2033</v>
      </c>
      <c r="D43" s="20" t="s">
        <v>172</v>
      </c>
      <c r="E43" s="20" t="s">
        <v>171</v>
      </c>
      <c r="F43" s="21">
        <v>2509.47075504448</v>
      </c>
      <c r="G43" s="21">
        <v>104.26351978461591</v>
      </c>
      <c r="H43" s="21">
        <v>0</v>
      </c>
      <c r="I43" s="21">
        <v>260.83777635853556</v>
      </c>
      <c r="J43" s="21">
        <v>112.55141684311816</v>
      </c>
      <c r="K43" s="21">
        <v>0</v>
      </c>
      <c r="L43" s="21">
        <v>0</v>
      </c>
      <c r="M43" s="21">
        <v>0</v>
      </c>
      <c r="N43" s="21">
        <v>14730.406372727646</v>
      </c>
      <c r="O43" s="21">
        <v>338.23838195007232</v>
      </c>
      <c r="P43" s="21">
        <v>0</v>
      </c>
      <c r="Q43" s="21">
        <v>931.55315902971222</v>
      </c>
      <c r="R43" s="21">
        <v>142.29507201533363</v>
      </c>
      <c r="S43" s="21">
        <v>160.5634968809517</v>
      </c>
      <c r="T43" s="21">
        <v>0</v>
      </c>
      <c r="U43" s="21">
        <v>823.80829385078641</v>
      </c>
      <c r="V43" s="21">
        <v>380.980534994864</v>
      </c>
      <c r="W43" s="21">
        <v>0</v>
      </c>
      <c r="X43" s="21">
        <v>0</v>
      </c>
      <c r="Y43" s="21">
        <v>0</v>
      </c>
      <c r="Z43" s="21">
        <v>6878.517681121526</v>
      </c>
      <c r="AA43" s="21">
        <v>106.66774562213818</v>
      </c>
      <c r="AB43" s="21">
        <v>0</v>
      </c>
      <c r="AC43" s="21">
        <v>892.56092525891654</v>
      </c>
    </row>
    <row r="44" spans="2:29" x14ac:dyDescent="0.2">
      <c r="B44" s="20" t="s">
        <v>31</v>
      </c>
      <c r="C44" s="20">
        <v>2033</v>
      </c>
      <c r="D44" s="20" t="s">
        <v>173</v>
      </c>
      <c r="E44" s="20" t="s">
        <v>171</v>
      </c>
      <c r="F44" s="21">
        <v>2509.47075504448</v>
      </c>
      <c r="G44" s="21">
        <v>93.459304630267823</v>
      </c>
      <c r="H44" s="21">
        <v>0</v>
      </c>
      <c r="I44" s="21">
        <v>260.29012605599007</v>
      </c>
      <c r="J44" s="21">
        <v>112.31972100907447</v>
      </c>
      <c r="K44" s="21">
        <v>0</v>
      </c>
      <c r="L44" s="21">
        <v>0</v>
      </c>
      <c r="M44" s="21">
        <v>0</v>
      </c>
      <c r="N44" s="21">
        <v>16689.86944670415</v>
      </c>
      <c r="O44" s="21">
        <v>372.14216894028476</v>
      </c>
      <c r="P44" s="21">
        <v>0</v>
      </c>
      <c r="Q44" s="21">
        <v>1024.9286644697308</v>
      </c>
      <c r="R44" s="21">
        <v>104.24841339390923</v>
      </c>
      <c r="S44" s="21">
        <v>164.88101249242879</v>
      </c>
      <c r="T44" s="21">
        <v>0</v>
      </c>
      <c r="U44" s="21">
        <v>822.84971529631696</v>
      </c>
      <c r="V44" s="21">
        <v>380.54111091386608</v>
      </c>
      <c r="W44" s="21">
        <v>0</v>
      </c>
      <c r="X44" s="21">
        <v>0</v>
      </c>
      <c r="Y44" s="21">
        <v>0</v>
      </c>
      <c r="Z44" s="21">
        <v>7841.2247584677698</v>
      </c>
      <c r="AA44" s="21">
        <v>114.63587593759381</v>
      </c>
      <c r="AB44" s="21">
        <v>0</v>
      </c>
      <c r="AC44" s="21">
        <v>959.23564239543794</v>
      </c>
    </row>
    <row r="45" spans="2:29" x14ac:dyDescent="0.2">
      <c r="B45" s="20" t="s">
        <v>31</v>
      </c>
      <c r="C45" s="20">
        <v>2034</v>
      </c>
      <c r="D45" s="20" t="s">
        <v>170</v>
      </c>
      <c r="E45" s="20" t="s">
        <v>171</v>
      </c>
      <c r="F45" s="21">
        <v>2509.47075504448</v>
      </c>
      <c r="G45" s="21">
        <v>114.27134769975636</v>
      </c>
      <c r="H45" s="21">
        <v>0</v>
      </c>
      <c r="I45" s="21">
        <v>291.97082903248378</v>
      </c>
      <c r="J45" s="21">
        <v>95.960211650226938</v>
      </c>
      <c r="K45" s="21">
        <v>0</v>
      </c>
      <c r="L45" s="21">
        <v>0</v>
      </c>
      <c r="M45" s="21">
        <v>0</v>
      </c>
      <c r="N45" s="21">
        <v>10794.229515345121</v>
      </c>
      <c r="O45" s="21">
        <v>279.79712262243902</v>
      </c>
      <c r="P45" s="21">
        <v>0</v>
      </c>
      <c r="Q45" s="21">
        <v>577.2778658827541</v>
      </c>
      <c r="R45" s="21">
        <v>171.84080197342439</v>
      </c>
      <c r="S45" s="21">
        <v>177.22636826183529</v>
      </c>
      <c r="T45" s="21">
        <v>0</v>
      </c>
      <c r="U45" s="21">
        <v>966.6592616537705</v>
      </c>
      <c r="V45" s="21">
        <v>339.93989056607489</v>
      </c>
      <c r="W45" s="21">
        <v>0</v>
      </c>
      <c r="X45" s="21">
        <v>0</v>
      </c>
      <c r="Y45" s="21">
        <v>0</v>
      </c>
      <c r="Z45" s="21">
        <v>4972.6664091734228</v>
      </c>
      <c r="AA45" s="21">
        <v>94.388457576859778</v>
      </c>
      <c r="AB45" s="21">
        <v>0</v>
      </c>
      <c r="AC45" s="21">
        <v>604.02308480544934</v>
      </c>
    </row>
    <row r="46" spans="2:29" x14ac:dyDescent="0.2">
      <c r="B46" s="20" t="s">
        <v>31</v>
      </c>
      <c r="C46" s="20">
        <v>2034</v>
      </c>
      <c r="D46" s="20" t="s">
        <v>172</v>
      </c>
      <c r="E46" s="20" t="s">
        <v>171</v>
      </c>
      <c r="F46" s="21">
        <v>2509.47075504448</v>
      </c>
      <c r="G46" s="21">
        <v>111.15993673482284</v>
      </c>
      <c r="H46" s="21">
        <v>0</v>
      </c>
      <c r="I46" s="21">
        <v>281.1279392296367</v>
      </c>
      <c r="J46" s="21">
        <v>92.560249701732445</v>
      </c>
      <c r="K46" s="21">
        <v>0</v>
      </c>
      <c r="L46" s="21">
        <v>0</v>
      </c>
      <c r="M46" s="21">
        <v>0</v>
      </c>
      <c r="N46" s="21">
        <v>16178.584102373503</v>
      </c>
      <c r="O46" s="21">
        <v>376.00043142462266</v>
      </c>
      <c r="P46" s="21">
        <v>0</v>
      </c>
      <c r="Q46" s="21">
        <v>775.76468474516696</v>
      </c>
      <c r="R46" s="21">
        <v>146.31861092478749</v>
      </c>
      <c r="S46" s="21">
        <v>167.24499050400019</v>
      </c>
      <c r="T46" s="21">
        <v>0</v>
      </c>
      <c r="U46" s="21">
        <v>888.01141329805898</v>
      </c>
      <c r="V46" s="21">
        <v>312.79156764180226</v>
      </c>
      <c r="W46" s="21">
        <v>0</v>
      </c>
      <c r="X46" s="21">
        <v>0</v>
      </c>
      <c r="Y46" s="21">
        <v>0</v>
      </c>
      <c r="Z46" s="21">
        <v>7312.4638553374025</v>
      </c>
      <c r="AA46" s="21">
        <v>116.02362823354308</v>
      </c>
      <c r="AB46" s="21">
        <v>0</v>
      </c>
      <c r="AC46" s="21">
        <v>742.4737265028333</v>
      </c>
    </row>
    <row r="47" spans="2:29" x14ac:dyDescent="0.2">
      <c r="B47" s="20" t="s">
        <v>31</v>
      </c>
      <c r="C47" s="20">
        <v>2034</v>
      </c>
      <c r="D47" s="20" t="s">
        <v>173</v>
      </c>
      <c r="E47" s="20" t="s">
        <v>171</v>
      </c>
      <c r="F47" s="21">
        <v>2509.47075504448</v>
      </c>
      <c r="G47" s="21">
        <v>99.642229867597536</v>
      </c>
      <c r="H47" s="21">
        <v>0</v>
      </c>
      <c r="I47" s="21">
        <v>280.54090729625136</v>
      </c>
      <c r="J47" s="21">
        <v>92.37076720025496</v>
      </c>
      <c r="K47" s="21">
        <v>0</v>
      </c>
      <c r="L47" s="21">
        <v>0</v>
      </c>
      <c r="M47" s="21">
        <v>0</v>
      </c>
      <c r="N47" s="21">
        <v>18330.896527112374</v>
      </c>
      <c r="O47" s="21">
        <v>413.6940962836261</v>
      </c>
      <c r="P47" s="21">
        <v>0</v>
      </c>
      <c r="Q47" s="21">
        <v>853.53431369330974</v>
      </c>
      <c r="R47" s="21">
        <v>107.1973741596104</v>
      </c>
      <c r="S47" s="21">
        <v>171.74414072503495</v>
      </c>
      <c r="T47" s="21">
        <v>0</v>
      </c>
      <c r="U47" s="21">
        <v>886.98830663012882</v>
      </c>
      <c r="V47" s="21">
        <v>312.43437812864471</v>
      </c>
      <c r="W47" s="21">
        <v>0</v>
      </c>
      <c r="X47" s="21">
        <v>0</v>
      </c>
      <c r="Y47" s="21">
        <v>0</v>
      </c>
      <c r="Z47" s="21">
        <v>8336.0010484233844</v>
      </c>
      <c r="AA47" s="21">
        <v>124.69207819271509</v>
      </c>
      <c r="AB47" s="21">
        <v>0</v>
      </c>
      <c r="AC47" s="21">
        <v>797.94601643358885</v>
      </c>
    </row>
    <row r="48" spans="2:29" x14ac:dyDescent="0.2">
      <c r="B48" s="20" t="s">
        <v>31</v>
      </c>
      <c r="C48" s="20">
        <v>2035</v>
      </c>
      <c r="D48" s="20" t="s">
        <v>170</v>
      </c>
      <c r="E48" s="20" t="s">
        <v>171</v>
      </c>
      <c r="F48" s="21">
        <v>2509.47075504448</v>
      </c>
      <c r="G48" s="21">
        <v>121.30417933742291</v>
      </c>
      <c r="H48" s="21">
        <v>0</v>
      </c>
      <c r="I48" s="21">
        <v>312.47338559145021</v>
      </c>
      <c r="J48" s="21">
        <v>77.306460223868555</v>
      </c>
      <c r="K48" s="21">
        <v>0</v>
      </c>
      <c r="L48" s="21">
        <v>0</v>
      </c>
      <c r="M48" s="21">
        <v>0</v>
      </c>
      <c r="N48" s="21">
        <v>11693.20956877362</v>
      </c>
      <c r="O48" s="21">
        <v>306.00850471757605</v>
      </c>
      <c r="P48" s="21">
        <v>0</v>
      </c>
      <c r="Q48" s="21">
        <v>474.71137750375806</v>
      </c>
      <c r="R48" s="21">
        <v>176.38216260296764</v>
      </c>
      <c r="S48" s="21">
        <v>182.65738992628491</v>
      </c>
      <c r="T48" s="21">
        <v>0</v>
      </c>
      <c r="U48" s="21">
        <v>1033.4643936892871</v>
      </c>
      <c r="V48" s="21">
        <v>273.40110618358352</v>
      </c>
      <c r="W48" s="21">
        <v>0</v>
      </c>
      <c r="X48" s="21">
        <v>0</v>
      </c>
      <c r="Y48" s="21">
        <v>0</v>
      </c>
      <c r="Z48" s="21">
        <v>5244.1673321178469</v>
      </c>
      <c r="AA48" s="21">
        <v>101.52208933563489</v>
      </c>
      <c r="AB48" s="21">
        <v>0</v>
      </c>
      <c r="AC48" s="21">
        <v>495.19605357971972</v>
      </c>
    </row>
    <row r="49" spans="2:29" x14ac:dyDescent="0.2">
      <c r="B49" s="20" t="s">
        <v>31</v>
      </c>
      <c r="C49" s="20">
        <v>2035</v>
      </c>
      <c r="D49" s="20" t="s">
        <v>172</v>
      </c>
      <c r="E49" s="20" t="s">
        <v>171</v>
      </c>
      <c r="F49" s="21">
        <v>2509.47075504448</v>
      </c>
      <c r="G49" s="21">
        <v>117.88767838498099</v>
      </c>
      <c r="H49" s="21">
        <v>0</v>
      </c>
      <c r="I49" s="21">
        <v>300.57945209774687</v>
      </c>
      <c r="J49" s="21">
        <v>74.495633506567529</v>
      </c>
      <c r="K49" s="21">
        <v>0</v>
      </c>
      <c r="L49" s="21">
        <v>0</v>
      </c>
      <c r="M49" s="21">
        <v>0</v>
      </c>
      <c r="N49" s="21">
        <v>17509.119448451042</v>
      </c>
      <c r="O49" s="21">
        <v>410.82825559056141</v>
      </c>
      <c r="P49" s="21">
        <v>0</v>
      </c>
      <c r="Q49" s="21">
        <v>637.3183886142474</v>
      </c>
      <c r="R49" s="21">
        <v>150.04089679821666</v>
      </c>
      <c r="S49" s="21">
        <v>172.20419908474437</v>
      </c>
      <c r="T49" s="21">
        <v>0</v>
      </c>
      <c r="U49" s="21">
        <v>948.4672927530645</v>
      </c>
      <c r="V49" s="21">
        <v>251.32453243871009</v>
      </c>
      <c r="W49" s="21">
        <v>0</v>
      </c>
      <c r="X49" s="21">
        <v>0</v>
      </c>
      <c r="Y49" s="21">
        <v>0</v>
      </c>
      <c r="Z49" s="21">
        <v>7704.2906252842504</v>
      </c>
      <c r="AA49" s="21">
        <v>124.67225351062423</v>
      </c>
      <c r="AB49" s="21">
        <v>0</v>
      </c>
      <c r="AC49" s="21">
        <v>608.11601035166609</v>
      </c>
    </row>
    <row r="50" spans="2:29" x14ac:dyDescent="0.2">
      <c r="B50" s="20" t="s">
        <v>31</v>
      </c>
      <c r="C50" s="20">
        <v>2035</v>
      </c>
      <c r="D50" s="20" t="s">
        <v>173</v>
      </c>
      <c r="E50" s="20" t="s">
        <v>171</v>
      </c>
      <c r="F50" s="21">
        <v>2509.47075504448</v>
      </c>
      <c r="G50" s="21">
        <v>105.67384531847304</v>
      </c>
      <c r="H50" s="21">
        <v>0</v>
      </c>
      <c r="I50" s="21">
        <v>299.95453032586255</v>
      </c>
      <c r="J50" s="21">
        <v>74.343807555329406</v>
      </c>
      <c r="K50" s="21">
        <v>0</v>
      </c>
      <c r="L50" s="21">
        <v>0</v>
      </c>
      <c r="M50" s="21">
        <v>0</v>
      </c>
      <c r="N50" s="21">
        <v>19838.619580932991</v>
      </c>
      <c r="O50" s="21">
        <v>452.01748493745816</v>
      </c>
      <c r="P50" s="21">
        <v>0</v>
      </c>
      <c r="Q50" s="21">
        <v>701.21529180531866</v>
      </c>
      <c r="R50" s="21">
        <v>109.92543124646386</v>
      </c>
      <c r="S50" s="21">
        <v>176.8383677048833</v>
      </c>
      <c r="T50" s="21">
        <v>0</v>
      </c>
      <c r="U50" s="21">
        <v>947.38314740239014</v>
      </c>
      <c r="V50" s="21">
        <v>251.03981734087924</v>
      </c>
      <c r="W50" s="21">
        <v>0</v>
      </c>
      <c r="X50" s="21">
        <v>0</v>
      </c>
      <c r="Y50" s="21">
        <v>0</v>
      </c>
      <c r="Z50" s="21">
        <v>8782.7522953626794</v>
      </c>
      <c r="AA50" s="21">
        <v>133.98808481218211</v>
      </c>
      <c r="AB50" s="21">
        <v>0</v>
      </c>
      <c r="AC50" s="21">
        <v>653.55600204740995</v>
      </c>
    </row>
    <row r="51" spans="2:29" x14ac:dyDescent="0.2">
      <c r="B51" s="20" t="s">
        <v>31</v>
      </c>
      <c r="C51" s="20">
        <v>2036</v>
      </c>
      <c r="D51" s="20" t="s">
        <v>170</v>
      </c>
      <c r="E51" s="20" t="s">
        <v>171</v>
      </c>
      <c r="F51" s="21">
        <v>2509.47075504448</v>
      </c>
      <c r="G51" s="21">
        <v>126.16080001463882</v>
      </c>
      <c r="H51" s="21">
        <v>0</v>
      </c>
      <c r="I51" s="21">
        <v>260.39522479288911</v>
      </c>
      <c r="J51" s="21">
        <v>47.700322794089935</v>
      </c>
      <c r="K51" s="21">
        <v>0</v>
      </c>
      <c r="L51" s="21">
        <v>0</v>
      </c>
      <c r="M51" s="21">
        <v>0</v>
      </c>
      <c r="N51" s="21">
        <v>12892.720452749683</v>
      </c>
      <c r="O51" s="21">
        <v>335.67794917794475</v>
      </c>
      <c r="P51" s="21">
        <v>0</v>
      </c>
      <c r="Q51" s="21">
        <v>394.68119773482482</v>
      </c>
      <c r="R51" s="21">
        <v>156.40792159178619</v>
      </c>
      <c r="S51" s="21">
        <v>176.31497980293466</v>
      </c>
      <c r="T51" s="21">
        <v>0</v>
      </c>
      <c r="U51" s="21">
        <v>661.97434866182743</v>
      </c>
      <c r="V51" s="21">
        <v>129.6614977792523</v>
      </c>
      <c r="W51" s="21">
        <v>0</v>
      </c>
      <c r="X51" s="21">
        <v>0</v>
      </c>
      <c r="Y51" s="21">
        <v>0</v>
      </c>
      <c r="Z51" s="21">
        <v>5641.5578122759589</v>
      </c>
      <c r="AA51" s="21">
        <v>109.08834840227523</v>
      </c>
      <c r="AB51" s="21">
        <v>0</v>
      </c>
      <c r="AC51" s="21">
        <v>406.19974585941515</v>
      </c>
    </row>
    <row r="52" spans="2:29" x14ac:dyDescent="0.2">
      <c r="B52" s="20" t="s">
        <v>31</v>
      </c>
      <c r="C52" s="20">
        <v>2036</v>
      </c>
      <c r="D52" s="20" t="s">
        <v>172</v>
      </c>
      <c r="E52" s="20" t="s">
        <v>171</v>
      </c>
      <c r="F52" s="21">
        <v>2509.47075504448</v>
      </c>
      <c r="G52" s="21">
        <v>123.89847540294593</v>
      </c>
      <c r="H52" s="21">
        <v>0</v>
      </c>
      <c r="I52" s="21">
        <v>317.98371499675523</v>
      </c>
      <c r="J52" s="21">
        <v>58.328625357020556</v>
      </c>
      <c r="K52" s="21">
        <v>0</v>
      </c>
      <c r="L52" s="21">
        <v>0</v>
      </c>
      <c r="M52" s="21">
        <v>0</v>
      </c>
      <c r="N52" s="21">
        <v>18634.031736451707</v>
      </c>
      <c r="O52" s="21">
        <v>440.2966492475511</v>
      </c>
      <c r="P52" s="21">
        <v>0</v>
      </c>
      <c r="Q52" s="21">
        <v>517.68908058817215</v>
      </c>
      <c r="R52" s="21">
        <v>153.34628268385336</v>
      </c>
      <c r="S52" s="21">
        <v>175.39243687667704</v>
      </c>
      <c r="T52" s="21">
        <v>0</v>
      </c>
      <c r="U52" s="21">
        <v>1001.9184246898277</v>
      </c>
      <c r="V52" s="21">
        <v>196.50548593531593</v>
      </c>
      <c r="W52" s="21">
        <v>0</v>
      </c>
      <c r="X52" s="21">
        <v>0</v>
      </c>
      <c r="Y52" s="21">
        <v>0</v>
      </c>
      <c r="Z52" s="21">
        <v>8030.9071518350811</v>
      </c>
      <c r="AA52" s="21">
        <v>132.00715504228251</v>
      </c>
      <c r="AB52" s="21">
        <v>0</v>
      </c>
      <c r="AC52" s="21">
        <v>491.5398721783294</v>
      </c>
    </row>
    <row r="53" spans="2:29" x14ac:dyDescent="0.2">
      <c r="B53" s="20" t="s">
        <v>31</v>
      </c>
      <c r="C53" s="20">
        <v>2036</v>
      </c>
      <c r="D53" s="20" t="s">
        <v>173</v>
      </c>
      <c r="E53" s="20" t="s">
        <v>171</v>
      </c>
      <c r="F53" s="21">
        <v>2509.47075504448</v>
      </c>
      <c r="G53" s="21">
        <v>111.06270202955767</v>
      </c>
      <c r="H53" s="21">
        <v>0</v>
      </c>
      <c r="I53" s="21">
        <v>317.32492995032061</v>
      </c>
      <c r="J53" s="21">
        <v>58.21017440142564</v>
      </c>
      <c r="K53" s="21">
        <v>0</v>
      </c>
      <c r="L53" s="21">
        <v>0</v>
      </c>
      <c r="M53" s="21">
        <v>0</v>
      </c>
      <c r="N53" s="21">
        <v>21113.350222144119</v>
      </c>
      <c r="O53" s="21">
        <v>484.44389384599691</v>
      </c>
      <c r="P53" s="21">
        <v>0</v>
      </c>
      <c r="Q53" s="21">
        <v>569.5962356976371</v>
      </c>
      <c r="R53" s="21">
        <v>112.34789926106475</v>
      </c>
      <c r="S53" s="21">
        <v>180.11372132109935</v>
      </c>
      <c r="T53" s="21">
        <v>0</v>
      </c>
      <c r="U53" s="21">
        <v>1000.7805025717233</v>
      </c>
      <c r="V53" s="21">
        <v>196.28430883881413</v>
      </c>
      <c r="W53" s="21">
        <v>0</v>
      </c>
      <c r="X53" s="21">
        <v>0</v>
      </c>
      <c r="Y53" s="21">
        <v>0</v>
      </c>
      <c r="Z53" s="21">
        <v>9155.156210512243</v>
      </c>
      <c r="AA53" s="21">
        <v>141.87210681375768</v>
      </c>
      <c r="AB53" s="21">
        <v>0</v>
      </c>
      <c r="AC53" s="21">
        <v>528.27285935045029</v>
      </c>
    </row>
    <row r="54" spans="2:29" x14ac:dyDescent="0.2">
      <c r="B54" s="20" t="s">
        <v>31</v>
      </c>
      <c r="C54" s="20">
        <v>2037</v>
      </c>
      <c r="D54" s="20" t="s">
        <v>170</v>
      </c>
      <c r="E54" s="20" t="s">
        <v>171</v>
      </c>
      <c r="F54" s="21">
        <v>2509.47075504448</v>
      </c>
      <c r="G54" s="21">
        <v>131.49017059379815</v>
      </c>
      <c r="H54" s="21">
        <v>0</v>
      </c>
      <c r="I54" s="21">
        <v>272.81346360608308</v>
      </c>
      <c r="J54" s="21">
        <v>36.123323062586955</v>
      </c>
      <c r="K54" s="21">
        <v>0</v>
      </c>
      <c r="L54" s="21">
        <v>0</v>
      </c>
      <c r="M54" s="21">
        <v>0</v>
      </c>
      <c r="N54" s="21">
        <v>13546.573895196099</v>
      </c>
      <c r="O54" s="21">
        <v>354.62902216444115</v>
      </c>
      <c r="P54" s="21">
        <v>0</v>
      </c>
      <c r="Q54" s="21">
        <v>316.09293111787423</v>
      </c>
      <c r="R54" s="21">
        <v>159.32126800627506</v>
      </c>
      <c r="S54" s="21">
        <v>179.12192568851935</v>
      </c>
      <c r="T54" s="21">
        <v>0</v>
      </c>
      <c r="U54" s="21">
        <v>692.35165912854166</v>
      </c>
      <c r="V54" s="21">
        <v>98.094889761246961</v>
      </c>
      <c r="W54" s="21">
        <v>0</v>
      </c>
      <c r="X54" s="21">
        <v>0</v>
      </c>
      <c r="Y54" s="21">
        <v>0</v>
      </c>
      <c r="Z54" s="21">
        <v>5830.2705729953195</v>
      </c>
      <c r="AA54" s="21">
        <v>114.21179140250563</v>
      </c>
      <c r="AB54" s="21">
        <v>0</v>
      </c>
      <c r="AC54" s="21">
        <v>323.15204898402629</v>
      </c>
    </row>
    <row r="55" spans="2:29" x14ac:dyDescent="0.2">
      <c r="B55" s="20" t="s">
        <v>31</v>
      </c>
      <c r="C55" s="20">
        <v>2037</v>
      </c>
      <c r="D55" s="20" t="s">
        <v>172</v>
      </c>
      <c r="E55" s="20" t="s">
        <v>171</v>
      </c>
      <c r="F55" s="21">
        <v>2509.47075504448</v>
      </c>
      <c r="G55" s="21">
        <v>129.20577988196018</v>
      </c>
      <c r="H55" s="21">
        <v>0</v>
      </c>
      <c r="I55" s="21">
        <v>333.33797089777232</v>
      </c>
      <c r="J55" s="21">
        <v>44.197249556857727</v>
      </c>
      <c r="K55" s="21">
        <v>0</v>
      </c>
      <c r="L55" s="21">
        <v>0</v>
      </c>
      <c r="M55" s="21">
        <v>0</v>
      </c>
      <c r="N55" s="21">
        <v>19590.199556609365</v>
      </c>
      <c r="O55" s="21">
        <v>465.41884780383725</v>
      </c>
      <c r="P55" s="21">
        <v>0</v>
      </c>
      <c r="Q55" s="21">
        <v>414.84367777322313</v>
      </c>
      <c r="R55" s="21">
        <v>156.29150986709911</v>
      </c>
      <c r="S55" s="21">
        <v>178.28611643138996</v>
      </c>
      <c r="T55" s="21">
        <v>0</v>
      </c>
      <c r="U55" s="21">
        <v>1048.4918628615278</v>
      </c>
      <c r="V55" s="21">
        <v>148.75006139509981</v>
      </c>
      <c r="W55" s="21">
        <v>0</v>
      </c>
      <c r="X55" s="21">
        <v>0</v>
      </c>
      <c r="Y55" s="21">
        <v>0</v>
      </c>
      <c r="Z55" s="21">
        <v>8304.2687734053634</v>
      </c>
      <c r="AA55" s="21">
        <v>138.28566842139443</v>
      </c>
      <c r="AB55" s="21">
        <v>0</v>
      </c>
      <c r="AC55" s="21">
        <v>391.26693090744237</v>
      </c>
    </row>
    <row r="56" spans="2:29" x14ac:dyDescent="0.2">
      <c r="B56" s="20" t="s">
        <v>31</v>
      </c>
      <c r="C56" s="20">
        <v>2037</v>
      </c>
      <c r="D56" s="20" t="s">
        <v>173</v>
      </c>
      <c r="E56" s="20" t="s">
        <v>171</v>
      </c>
      <c r="F56" s="21">
        <v>2509.47075504448</v>
      </c>
      <c r="G56" s="21">
        <v>115.82085893554881</v>
      </c>
      <c r="H56" s="21">
        <v>0</v>
      </c>
      <c r="I56" s="21">
        <v>332.64934156028249</v>
      </c>
      <c r="J56" s="21">
        <v>44.107756599132898</v>
      </c>
      <c r="K56" s="21">
        <v>0</v>
      </c>
      <c r="L56" s="21">
        <v>0</v>
      </c>
      <c r="M56" s="21">
        <v>0</v>
      </c>
      <c r="N56" s="21">
        <v>22196.870464712327</v>
      </c>
      <c r="O56" s="21">
        <v>512.08804755677875</v>
      </c>
      <c r="P56" s="21">
        <v>0</v>
      </c>
      <c r="Q56" s="21">
        <v>456.44152572372832</v>
      </c>
      <c r="R56" s="21">
        <v>114.50637260460407</v>
      </c>
      <c r="S56" s="21">
        <v>183.08637617384693</v>
      </c>
      <c r="T56" s="21">
        <v>0</v>
      </c>
      <c r="U56" s="21">
        <v>1047.3072349898616</v>
      </c>
      <c r="V56" s="21">
        <v>148.58351364799685</v>
      </c>
      <c r="W56" s="21">
        <v>0</v>
      </c>
      <c r="X56" s="21">
        <v>0</v>
      </c>
      <c r="Y56" s="21">
        <v>0</v>
      </c>
      <c r="Z56" s="21">
        <v>9466.8417562493687</v>
      </c>
      <c r="AA56" s="21">
        <v>148.62069457906449</v>
      </c>
      <c r="AB56" s="21">
        <v>0</v>
      </c>
      <c r="AC56" s="21">
        <v>420.50896308417714</v>
      </c>
    </row>
    <row r="57" spans="2:29" x14ac:dyDescent="0.2">
      <c r="B57" s="20" t="s">
        <v>31</v>
      </c>
      <c r="C57" s="20">
        <v>2038</v>
      </c>
      <c r="D57" s="20" t="s">
        <v>170</v>
      </c>
      <c r="E57" s="20" t="s">
        <v>171</v>
      </c>
      <c r="F57" s="21">
        <v>2509.47075504448</v>
      </c>
      <c r="G57" s="21">
        <v>137.95394408577965</v>
      </c>
      <c r="H57" s="21">
        <v>0</v>
      </c>
      <c r="I57" s="21">
        <v>361.00847951422298</v>
      </c>
      <c r="J57" s="21">
        <v>33.538527004025106</v>
      </c>
      <c r="K57" s="21">
        <v>0</v>
      </c>
      <c r="L57" s="21">
        <v>0</v>
      </c>
      <c r="M57" s="21">
        <v>0</v>
      </c>
      <c r="N57" s="21">
        <v>13656.764582246189</v>
      </c>
      <c r="O57" s="21">
        <v>363.50072681200453</v>
      </c>
      <c r="P57" s="21">
        <v>0</v>
      </c>
      <c r="Q57" s="21">
        <v>243.32201719706893</v>
      </c>
      <c r="R57" s="21">
        <v>187.18324580000868</v>
      </c>
      <c r="S57" s="21">
        <v>192.28690385406867</v>
      </c>
      <c r="T57" s="21">
        <v>0</v>
      </c>
      <c r="U57" s="21">
        <v>1187.9903811008785</v>
      </c>
      <c r="V57" s="21">
        <v>118.26413388407316</v>
      </c>
      <c r="W57" s="21">
        <v>0</v>
      </c>
      <c r="X57" s="21">
        <v>0</v>
      </c>
      <c r="Y57" s="21">
        <v>0</v>
      </c>
      <c r="Z57" s="21">
        <v>5820.5402156954269</v>
      </c>
      <c r="AA57" s="21">
        <v>117.25830706698025</v>
      </c>
      <c r="AB57" s="21">
        <v>0</v>
      </c>
      <c r="AC57" s="21">
        <v>248.83886581319533</v>
      </c>
    </row>
    <row r="58" spans="2:29" x14ac:dyDescent="0.2">
      <c r="B58" s="20" t="s">
        <v>31</v>
      </c>
      <c r="C58" s="20">
        <v>2038</v>
      </c>
      <c r="D58" s="20" t="s">
        <v>172</v>
      </c>
      <c r="E58" s="20" t="s">
        <v>171</v>
      </c>
      <c r="F58" s="21">
        <v>2509.47075504448</v>
      </c>
      <c r="G58" s="21">
        <v>133.82820782283412</v>
      </c>
      <c r="H58" s="21">
        <v>0</v>
      </c>
      <c r="I58" s="21">
        <v>346.64468695787735</v>
      </c>
      <c r="J58" s="21">
        <v>32.261154439882915</v>
      </c>
      <c r="K58" s="21">
        <v>0</v>
      </c>
      <c r="L58" s="21">
        <v>0</v>
      </c>
      <c r="M58" s="21">
        <v>0</v>
      </c>
      <c r="N58" s="21">
        <v>20412.645103090585</v>
      </c>
      <c r="O58" s="21">
        <v>487.13909164839765</v>
      </c>
      <c r="P58" s="21">
        <v>0</v>
      </c>
      <c r="Q58" s="21">
        <v>326.08371233529289</v>
      </c>
      <c r="R58" s="21">
        <v>158.9435290812788</v>
      </c>
      <c r="S58" s="21">
        <v>180.95770763578119</v>
      </c>
      <c r="T58" s="21">
        <v>0</v>
      </c>
      <c r="U58" s="21">
        <v>1088.3301353881764</v>
      </c>
      <c r="V58" s="21">
        <v>108.51969415546145</v>
      </c>
      <c r="W58" s="21">
        <v>0</v>
      </c>
      <c r="X58" s="21">
        <v>0</v>
      </c>
      <c r="Y58" s="21">
        <v>0</v>
      </c>
      <c r="Z58" s="21">
        <v>8535.722749065837</v>
      </c>
      <c r="AA58" s="21">
        <v>143.73871963065804</v>
      </c>
      <c r="AB58" s="21">
        <v>0</v>
      </c>
      <c r="AC58" s="21">
        <v>305.034081260466</v>
      </c>
    </row>
    <row r="59" spans="2:29" x14ac:dyDescent="0.2">
      <c r="B59" s="20" t="s">
        <v>31</v>
      </c>
      <c r="C59" s="20">
        <v>2038</v>
      </c>
      <c r="D59" s="20" t="s">
        <v>173</v>
      </c>
      <c r="E59" s="20" t="s">
        <v>171</v>
      </c>
      <c r="F59" s="21">
        <v>2509.47075504448</v>
      </c>
      <c r="G59" s="21">
        <v>119.96499940738693</v>
      </c>
      <c r="H59" s="21">
        <v>0</v>
      </c>
      <c r="I59" s="21">
        <v>345.930204320028</v>
      </c>
      <c r="J59" s="21">
        <v>32.195982637244263</v>
      </c>
      <c r="K59" s="21">
        <v>0</v>
      </c>
      <c r="L59" s="21">
        <v>0</v>
      </c>
      <c r="M59" s="21">
        <v>0</v>
      </c>
      <c r="N59" s="21">
        <v>23128.859988131473</v>
      </c>
      <c r="O59" s="21">
        <v>535.98879296024654</v>
      </c>
      <c r="P59" s="21">
        <v>0</v>
      </c>
      <c r="Q59" s="21">
        <v>358.78298082622211</v>
      </c>
      <c r="R59" s="21">
        <v>116.44991515829898</v>
      </c>
      <c r="S59" s="21">
        <v>185.83077767892763</v>
      </c>
      <c r="T59" s="21">
        <v>0</v>
      </c>
      <c r="U59" s="21">
        <v>1087.1056394525251</v>
      </c>
      <c r="V59" s="21">
        <v>108.39870307394339</v>
      </c>
      <c r="W59" s="21">
        <v>0</v>
      </c>
      <c r="X59" s="21">
        <v>0</v>
      </c>
      <c r="Y59" s="21">
        <v>0</v>
      </c>
      <c r="Z59" s="21">
        <v>9730.7446351175859</v>
      </c>
      <c r="AA59" s="21">
        <v>154.48202011246215</v>
      </c>
      <c r="AB59" s="21">
        <v>0</v>
      </c>
      <c r="AC59" s="21">
        <v>327.83289845177524</v>
      </c>
    </row>
    <row r="60" spans="2:29" x14ac:dyDescent="0.2">
      <c r="B60" s="20" t="s">
        <v>31</v>
      </c>
      <c r="C60" s="20">
        <v>2039</v>
      </c>
      <c r="D60" s="20" t="s">
        <v>170</v>
      </c>
      <c r="E60" s="20" t="s">
        <v>171</v>
      </c>
      <c r="F60" s="21">
        <v>2509.47075504448</v>
      </c>
      <c r="G60" s="21">
        <v>140.11608789261595</v>
      </c>
      <c r="H60" s="21">
        <v>0</v>
      </c>
      <c r="I60" s="21">
        <v>292.71817572574929</v>
      </c>
      <c r="J60" s="21">
        <v>18.449030157492764</v>
      </c>
      <c r="K60" s="21">
        <v>0</v>
      </c>
      <c r="L60" s="21">
        <v>0</v>
      </c>
      <c r="M60" s="21">
        <v>0</v>
      </c>
      <c r="N60" s="21">
        <v>14594.653260201996</v>
      </c>
      <c r="O60" s="21">
        <v>385.26847863668416</v>
      </c>
      <c r="P60" s="21">
        <v>0</v>
      </c>
      <c r="Q60" s="21">
        <v>190.06982218574129</v>
      </c>
      <c r="R60" s="21">
        <v>164.34101029694293</v>
      </c>
      <c r="S60" s="21">
        <v>184.16245531933669</v>
      </c>
      <c r="T60" s="21">
        <v>0</v>
      </c>
      <c r="U60" s="21">
        <v>740.07557539973857</v>
      </c>
      <c r="V60" s="21">
        <v>50.065494631099277</v>
      </c>
      <c r="W60" s="21">
        <v>0</v>
      </c>
      <c r="X60" s="21">
        <v>0</v>
      </c>
      <c r="Y60" s="21">
        <v>0</v>
      </c>
      <c r="Z60" s="21">
        <v>6125.8930306718894</v>
      </c>
      <c r="AA60" s="21">
        <v>122.551007093302</v>
      </c>
      <c r="AB60" s="21">
        <v>0</v>
      </c>
      <c r="AC60" s="21">
        <v>190.89527917452727</v>
      </c>
    </row>
    <row r="61" spans="2:29" x14ac:dyDescent="0.2">
      <c r="B61" s="20" t="s">
        <v>31</v>
      </c>
      <c r="C61" s="20">
        <v>2039</v>
      </c>
      <c r="D61" s="20" t="s">
        <v>172</v>
      </c>
      <c r="E61" s="20" t="s">
        <v>171</v>
      </c>
      <c r="F61" s="21">
        <v>2509.47075504448</v>
      </c>
      <c r="G61" s="21">
        <v>137.7929140448644</v>
      </c>
      <c r="H61" s="21">
        <v>0</v>
      </c>
      <c r="I61" s="21">
        <v>357.94714810302162</v>
      </c>
      <c r="J61" s="21">
        <v>22.590784763504878</v>
      </c>
      <c r="K61" s="21">
        <v>0</v>
      </c>
      <c r="L61" s="21">
        <v>0</v>
      </c>
      <c r="M61" s="21">
        <v>0</v>
      </c>
      <c r="N61" s="21">
        <v>21122.893030202711</v>
      </c>
      <c r="O61" s="21">
        <v>506.03831238422498</v>
      </c>
      <c r="P61" s="21">
        <v>0</v>
      </c>
      <c r="Q61" s="21">
        <v>249.65087305973032</v>
      </c>
      <c r="R61" s="21">
        <v>161.34585531423062</v>
      </c>
      <c r="S61" s="21">
        <v>183.45100718874241</v>
      </c>
      <c r="T61" s="21">
        <v>0</v>
      </c>
      <c r="U61" s="21">
        <v>1121.6687673113813</v>
      </c>
      <c r="V61" s="21">
        <v>75.980038629458321</v>
      </c>
      <c r="W61" s="21">
        <v>0</v>
      </c>
      <c r="X61" s="21">
        <v>0</v>
      </c>
      <c r="Y61" s="21">
        <v>0</v>
      </c>
      <c r="Z61" s="21">
        <v>8732.3739308406839</v>
      </c>
      <c r="AA61" s="21">
        <v>148.50235569866342</v>
      </c>
      <c r="AB61" s="21">
        <v>0</v>
      </c>
      <c r="AC61" s="21">
        <v>231.31918147019982</v>
      </c>
    </row>
    <row r="62" spans="2:29" x14ac:dyDescent="0.2">
      <c r="B62" s="20" t="s">
        <v>31</v>
      </c>
      <c r="C62" s="20">
        <v>2039</v>
      </c>
      <c r="D62" s="20" t="s">
        <v>173</v>
      </c>
      <c r="E62" s="20" t="s">
        <v>171</v>
      </c>
      <c r="F62" s="21">
        <v>2509.47075504448</v>
      </c>
      <c r="G62" s="21">
        <v>123.51946005135611</v>
      </c>
      <c r="H62" s="21">
        <v>0</v>
      </c>
      <c r="I62" s="21">
        <v>357.21069025300312</v>
      </c>
      <c r="J62" s="21">
        <v>22.54523174476039</v>
      </c>
      <c r="K62" s="21">
        <v>0</v>
      </c>
      <c r="L62" s="21">
        <v>0</v>
      </c>
      <c r="M62" s="21">
        <v>0</v>
      </c>
      <c r="N62" s="21">
        <v>23933.705764271286</v>
      </c>
      <c r="O62" s="21">
        <v>556.78526262482205</v>
      </c>
      <c r="P62" s="21">
        <v>0</v>
      </c>
      <c r="Q62" s="21">
        <v>274.68656724065687</v>
      </c>
      <c r="R62" s="21">
        <v>118.21041560658493</v>
      </c>
      <c r="S62" s="21">
        <v>188.39191666710491</v>
      </c>
      <c r="T62" s="21">
        <v>0</v>
      </c>
      <c r="U62" s="21">
        <v>1120.4109041209649</v>
      </c>
      <c r="V62" s="21">
        <v>75.895607362438497</v>
      </c>
      <c r="W62" s="21">
        <v>0</v>
      </c>
      <c r="X62" s="21">
        <v>0</v>
      </c>
      <c r="Y62" s="21">
        <v>0</v>
      </c>
      <c r="Z62" s="21">
        <v>9954.9642659853052</v>
      </c>
      <c r="AA62" s="21">
        <v>159.60228934228024</v>
      </c>
      <c r="AB62" s="21">
        <v>0</v>
      </c>
      <c r="AC62" s="21">
        <v>248.60932850345731</v>
      </c>
    </row>
    <row r="63" spans="2:29" x14ac:dyDescent="0.2">
      <c r="B63" s="20" t="s">
        <v>31</v>
      </c>
      <c r="C63" s="20">
        <v>2040</v>
      </c>
      <c r="D63" s="20" t="s">
        <v>170</v>
      </c>
      <c r="E63" s="20" t="s">
        <v>171</v>
      </c>
      <c r="F63" s="21">
        <v>2509.47075504448</v>
      </c>
      <c r="G63" s="21">
        <v>143.47719081590623</v>
      </c>
      <c r="H63" s="21">
        <v>0</v>
      </c>
      <c r="I63" s="21">
        <v>300.32145024615153</v>
      </c>
      <c r="J63" s="21">
        <v>12.338444479354379</v>
      </c>
      <c r="K63" s="21">
        <v>0</v>
      </c>
      <c r="L63" s="21">
        <v>0</v>
      </c>
      <c r="M63" s="21">
        <v>0</v>
      </c>
      <c r="N63" s="21">
        <v>15011.757928665285</v>
      </c>
      <c r="O63" s="21">
        <v>397.63905788826446</v>
      </c>
      <c r="P63" s="21">
        <v>0</v>
      </c>
      <c r="Q63" s="21">
        <v>140.50471393463235</v>
      </c>
      <c r="R63" s="21">
        <v>166.51164992606368</v>
      </c>
      <c r="S63" s="21">
        <v>186.45760991977062</v>
      </c>
      <c r="T63" s="21">
        <v>0</v>
      </c>
      <c r="U63" s="21">
        <v>757.80161438288189</v>
      </c>
      <c r="V63" s="21">
        <v>33.488820745449331</v>
      </c>
      <c r="W63" s="21">
        <v>0</v>
      </c>
      <c r="X63" s="21">
        <v>0</v>
      </c>
      <c r="Y63" s="21">
        <v>0</v>
      </c>
      <c r="Z63" s="21">
        <v>6240.52921771004</v>
      </c>
      <c r="AA63" s="21">
        <v>125.9400559231098</v>
      </c>
      <c r="AB63" s="21">
        <v>0</v>
      </c>
      <c r="AC63" s="21">
        <v>139.62612595330768</v>
      </c>
    </row>
    <row r="64" spans="2:29" x14ac:dyDescent="0.2">
      <c r="B64" s="20" t="s">
        <v>31</v>
      </c>
      <c r="C64" s="20">
        <v>2040</v>
      </c>
      <c r="D64" s="20" t="s">
        <v>172</v>
      </c>
      <c r="E64" s="20" t="s">
        <v>171</v>
      </c>
      <c r="F64" s="21">
        <v>2509.47075504448</v>
      </c>
      <c r="G64" s="21">
        <v>141.13732931588885</v>
      </c>
      <c r="H64" s="21">
        <v>0</v>
      </c>
      <c r="I64" s="21">
        <v>367.34634060639559</v>
      </c>
      <c r="J64" s="21">
        <v>15.112570397832034</v>
      </c>
      <c r="K64" s="21">
        <v>0</v>
      </c>
      <c r="L64" s="21">
        <v>0</v>
      </c>
      <c r="M64" s="21">
        <v>0</v>
      </c>
      <c r="N64" s="21">
        <v>21732.581629089356</v>
      </c>
      <c r="O64" s="21">
        <v>522.43120021666425</v>
      </c>
      <c r="P64" s="21">
        <v>0</v>
      </c>
      <c r="Q64" s="21">
        <v>184.59968879011805</v>
      </c>
      <c r="R64" s="21">
        <v>163.52216708673598</v>
      </c>
      <c r="S64" s="21">
        <v>185.78868707004187</v>
      </c>
      <c r="T64" s="21">
        <v>0</v>
      </c>
      <c r="U64" s="21">
        <v>1148.852385975074</v>
      </c>
      <c r="V64" s="21">
        <v>50.837127399405361</v>
      </c>
      <c r="W64" s="21">
        <v>0</v>
      </c>
      <c r="X64" s="21">
        <v>0</v>
      </c>
      <c r="Y64" s="21">
        <v>0</v>
      </c>
      <c r="Z64" s="21">
        <v>8898.2475782511738</v>
      </c>
      <c r="AA64" s="21">
        <v>152.65129359263673</v>
      </c>
      <c r="AB64" s="21">
        <v>0</v>
      </c>
      <c r="AC64" s="21">
        <v>169.24010863639541</v>
      </c>
    </row>
    <row r="65" spans="2:29" x14ac:dyDescent="0.2">
      <c r="B65" s="20" t="s">
        <v>31</v>
      </c>
      <c r="C65" s="20">
        <v>2040</v>
      </c>
      <c r="D65" s="20" t="s">
        <v>173</v>
      </c>
      <c r="E65" s="20" t="s">
        <v>171</v>
      </c>
      <c r="F65" s="21">
        <v>2509.47075504448</v>
      </c>
      <c r="G65" s="21">
        <v>126.51779577271175</v>
      </c>
      <c r="H65" s="21">
        <v>0</v>
      </c>
      <c r="I65" s="21">
        <v>366.59157579394764</v>
      </c>
      <c r="J65" s="21">
        <v>15.082139201518062</v>
      </c>
      <c r="K65" s="21">
        <v>0</v>
      </c>
      <c r="L65" s="21">
        <v>0</v>
      </c>
      <c r="M65" s="21">
        <v>0</v>
      </c>
      <c r="N65" s="21">
        <v>24624.594598308449</v>
      </c>
      <c r="O65" s="21">
        <v>574.82369276412987</v>
      </c>
      <c r="P65" s="21">
        <v>0</v>
      </c>
      <c r="Q65" s="21">
        <v>203.11243805775237</v>
      </c>
      <c r="R65" s="21">
        <v>119.80523254889567</v>
      </c>
      <c r="S65" s="21">
        <v>190.79309436993819</v>
      </c>
      <c r="T65" s="21">
        <v>0</v>
      </c>
      <c r="U65" s="21">
        <v>1147.5672671381158</v>
      </c>
      <c r="V65" s="21">
        <v>50.780778549247103</v>
      </c>
      <c r="W65" s="21">
        <v>0</v>
      </c>
      <c r="X65" s="21">
        <v>0</v>
      </c>
      <c r="Y65" s="21">
        <v>0</v>
      </c>
      <c r="Z65" s="21">
        <v>10144.08986551781</v>
      </c>
      <c r="AA65" s="21">
        <v>164.0618046755732</v>
      </c>
      <c r="AB65" s="21">
        <v>0</v>
      </c>
      <c r="AC65" s="21">
        <v>181.89061483142575</v>
      </c>
    </row>
    <row r="66" spans="2:29" x14ac:dyDescent="0.2">
      <c r="B66" s="20" t="s">
        <v>31</v>
      </c>
      <c r="C66" s="20">
        <v>2041</v>
      </c>
      <c r="D66" s="20" t="s">
        <v>170</v>
      </c>
      <c r="E66" s="20" t="s">
        <v>171</v>
      </c>
      <c r="F66" s="21">
        <v>2509.47075504448</v>
      </c>
      <c r="G66" s="21">
        <v>148.48338462330477</v>
      </c>
      <c r="H66" s="21">
        <v>0</v>
      </c>
      <c r="I66" s="21">
        <v>390.9006295486077</v>
      </c>
      <c r="J66" s="21">
        <v>9.9975107468248599</v>
      </c>
      <c r="K66" s="21">
        <v>0</v>
      </c>
      <c r="L66" s="21">
        <v>0</v>
      </c>
      <c r="M66" s="21">
        <v>0</v>
      </c>
      <c r="N66" s="21">
        <v>14898.04701810617</v>
      </c>
      <c r="O66" s="21">
        <v>400.67830583836854</v>
      </c>
      <c r="P66" s="21">
        <v>0</v>
      </c>
      <c r="Q66" s="21">
        <v>97.372167545348532</v>
      </c>
      <c r="R66" s="21">
        <v>195.06562363784354</v>
      </c>
      <c r="S66" s="21">
        <v>199.93252858617763</v>
      </c>
      <c r="T66" s="21">
        <v>0</v>
      </c>
      <c r="U66" s="21">
        <v>1278.6414697254477</v>
      </c>
      <c r="V66" s="21">
        <v>35.267100651894502</v>
      </c>
      <c r="W66" s="21">
        <v>0</v>
      </c>
      <c r="X66" s="21">
        <v>0</v>
      </c>
      <c r="Y66" s="21">
        <v>0</v>
      </c>
      <c r="Z66" s="21">
        <v>6167.0898942819294</v>
      </c>
      <c r="AA66" s="21">
        <v>127.56584669798477</v>
      </c>
      <c r="AB66" s="21">
        <v>0</v>
      </c>
      <c r="AC66" s="21">
        <v>96.477267990315298</v>
      </c>
    </row>
    <row r="67" spans="2:29" x14ac:dyDescent="0.2">
      <c r="B67" s="20" t="s">
        <v>31</v>
      </c>
      <c r="C67" s="20">
        <v>2041</v>
      </c>
      <c r="D67" s="20" t="s">
        <v>172</v>
      </c>
      <c r="E67" s="20" t="s">
        <v>171</v>
      </c>
      <c r="F67" s="21">
        <v>2509.47075504448</v>
      </c>
      <c r="G67" s="21">
        <v>143.917628223305</v>
      </c>
      <c r="H67" s="21">
        <v>0</v>
      </c>
      <c r="I67" s="21">
        <v>375.02145031362164</v>
      </c>
      <c r="J67" s="21">
        <v>9.608384923837626</v>
      </c>
      <c r="K67" s="21">
        <v>0</v>
      </c>
      <c r="L67" s="21">
        <v>0</v>
      </c>
      <c r="M67" s="21">
        <v>0</v>
      </c>
      <c r="N67" s="21">
        <v>22248.636288385875</v>
      </c>
      <c r="O67" s="21">
        <v>536.49554645647561</v>
      </c>
      <c r="P67" s="21">
        <v>0</v>
      </c>
      <c r="Q67" s="21">
        <v>130.37824478065488</v>
      </c>
      <c r="R67" s="21">
        <v>165.49284129571947</v>
      </c>
      <c r="S67" s="21">
        <v>187.98943038412708</v>
      </c>
      <c r="T67" s="21">
        <v>0</v>
      </c>
      <c r="U67" s="21">
        <v>1170.359029346864</v>
      </c>
      <c r="V67" s="21">
        <v>32.333138068991012</v>
      </c>
      <c r="W67" s="21">
        <v>0</v>
      </c>
      <c r="X67" s="21">
        <v>0</v>
      </c>
      <c r="Y67" s="21">
        <v>0</v>
      </c>
      <c r="Z67" s="21">
        <v>9036.0760804065103</v>
      </c>
      <c r="AA67" s="21">
        <v>156.23817673636472</v>
      </c>
      <c r="AB67" s="21">
        <v>0</v>
      </c>
      <c r="AC67" s="21">
        <v>118.16197546196747</v>
      </c>
    </row>
    <row r="68" spans="2:29" x14ac:dyDescent="0.2">
      <c r="B68" s="20" t="s">
        <v>31</v>
      </c>
      <c r="C68" s="20">
        <v>2041</v>
      </c>
      <c r="D68" s="20" t="s">
        <v>173</v>
      </c>
      <c r="E68" s="20" t="s">
        <v>171</v>
      </c>
      <c r="F68" s="21">
        <v>2509.47075504448</v>
      </c>
      <c r="G68" s="21">
        <v>129.0103737010985</v>
      </c>
      <c r="H68" s="21">
        <v>0</v>
      </c>
      <c r="I68" s="21">
        <v>374.25170729038155</v>
      </c>
      <c r="J68" s="21">
        <v>9.5890574232305745</v>
      </c>
      <c r="K68" s="21">
        <v>0</v>
      </c>
      <c r="L68" s="21">
        <v>0</v>
      </c>
      <c r="M68" s="21">
        <v>0</v>
      </c>
      <c r="N68" s="21">
        <v>25209.375343370852</v>
      </c>
      <c r="O68" s="21">
        <v>590.29974311211242</v>
      </c>
      <c r="P68" s="21">
        <v>0</v>
      </c>
      <c r="Q68" s="21">
        <v>143.45365009972653</v>
      </c>
      <c r="R68" s="21">
        <v>121.24931203777166</v>
      </c>
      <c r="S68" s="21">
        <v>193.05352517036769</v>
      </c>
      <c r="T68" s="21">
        <v>0</v>
      </c>
      <c r="U68" s="21">
        <v>1169.0523249928235</v>
      </c>
      <c r="V68" s="21">
        <v>32.297367691857978</v>
      </c>
      <c r="W68" s="21">
        <v>0</v>
      </c>
      <c r="X68" s="21">
        <v>0</v>
      </c>
      <c r="Y68" s="21">
        <v>0</v>
      </c>
      <c r="Z68" s="21">
        <v>10301.237497997192</v>
      </c>
      <c r="AA68" s="21">
        <v>167.91715834010719</v>
      </c>
      <c r="AB68" s="21">
        <v>0</v>
      </c>
      <c r="AC68" s="21">
        <v>126.99471766690796</v>
      </c>
    </row>
    <row r="69" spans="2:29" x14ac:dyDescent="0.2">
      <c r="B69" s="20" t="s">
        <v>31</v>
      </c>
      <c r="C69" s="20">
        <v>2042</v>
      </c>
      <c r="D69" s="20" t="s">
        <v>170</v>
      </c>
      <c r="E69" s="20" t="s">
        <v>171</v>
      </c>
      <c r="F69" s="21">
        <v>2509.47075504448</v>
      </c>
      <c r="G69" s="21">
        <v>148.56298328259641</v>
      </c>
      <c r="H69" s="21">
        <v>0</v>
      </c>
      <c r="I69" s="21">
        <v>311.51867573068495</v>
      </c>
      <c r="J69" s="21">
        <v>4.6989975934215886</v>
      </c>
      <c r="K69" s="21">
        <v>0</v>
      </c>
      <c r="L69" s="21">
        <v>0</v>
      </c>
      <c r="M69" s="21">
        <v>0</v>
      </c>
      <c r="N69" s="21">
        <v>15655.958170319436</v>
      </c>
      <c r="O69" s="21">
        <v>417.16819733657456</v>
      </c>
      <c r="P69" s="21">
        <v>0</v>
      </c>
      <c r="Q69" s="21">
        <v>65.882049565067746</v>
      </c>
      <c r="R69" s="21">
        <v>170.260566794471</v>
      </c>
      <c r="S69" s="21">
        <v>190.66953743788258</v>
      </c>
      <c r="T69" s="21">
        <v>0</v>
      </c>
      <c r="U69" s="21">
        <v>782.48914112792295</v>
      </c>
      <c r="V69" s="21">
        <v>12.764072592032198</v>
      </c>
      <c r="W69" s="21">
        <v>0</v>
      </c>
      <c r="X69" s="21">
        <v>0</v>
      </c>
      <c r="Y69" s="21">
        <v>0</v>
      </c>
      <c r="Z69" s="21">
        <v>6412.5674519861532</v>
      </c>
      <c r="AA69" s="21">
        <v>131.36681572317474</v>
      </c>
      <c r="AB69" s="21">
        <v>0</v>
      </c>
      <c r="AC69" s="21">
        <v>63.910999076806284</v>
      </c>
    </row>
    <row r="70" spans="2:29" x14ac:dyDescent="0.2">
      <c r="B70" s="20" t="s">
        <v>31</v>
      </c>
      <c r="C70" s="20">
        <v>2042</v>
      </c>
      <c r="D70" s="20" t="s">
        <v>172</v>
      </c>
      <c r="E70" s="20" t="s">
        <v>171</v>
      </c>
      <c r="F70" s="21">
        <v>2509.47075504448</v>
      </c>
      <c r="G70" s="21">
        <v>146.19395184080611</v>
      </c>
      <c r="H70" s="21">
        <v>0</v>
      </c>
      <c r="I70" s="21">
        <v>381.18273089731088</v>
      </c>
      <c r="J70" s="21">
        <v>5.7576188571277287</v>
      </c>
      <c r="K70" s="21">
        <v>0</v>
      </c>
      <c r="L70" s="21">
        <v>0</v>
      </c>
      <c r="M70" s="21">
        <v>0</v>
      </c>
      <c r="N70" s="21">
        <v>22673.532248954907</v>
      </c>
      <c r="O70" s="21">
        <v>548.29088483348085</v>
      </c>
      <c r="P70" s="21">
        <v>0</v>
      </c>
      <c r="Q70" s="21">
        <v>86.589839497113644</v>
      </c>
      <c r="R70" s="21">
        <v>167.2652979185545</v>
      </c>
      <c r="S70" s="21">
        <v>190.05540690613523</v>
      </c>
      <c r="T70" s="21">
        <v>0</v>
      </c>
      <c r="U70" s="21">
        <v>1186.7159719174986</v>
      </c>
      <c r="V70" s="21">
        <v>19.383409759253066</v>
      </c>
      <c r="W70" s="21">
        <v>0</v>
      </c>
      <c r="X70" s="21">
        <v>0</v>
      </c>
      <c r="Y70" s="21">
        <v>0</v>
      </c>
      <c r="Z70" s="21">
        <v>9146.9177588366183</v>
      </c>
      <c r="AA70" s="21">
        <v>159.2876275141615</v>
      </c>
      <c r="AB70" s="21">
        <v>0</v>
      </c>
      <c r="AC70" s="21">
        <v>77.494695741554168</v>
      </c>
    </row>
    <row r="71" spans="2:29" x14ac:dyDescent="0.2">
      <c r="B71" s="20" t="s">
        <v>31</v>
      </c>
      <c r="C71" s="20">
        <v>2042</v>
      </c>
      <c r="D71" s="20" t="s">
        <v>173</v>
      </c>
      <c r="E71" s="20" t="s">
        <v>171</v>
      </c>
      <c r="F71" s="21">
        <v>2509.47075504448</v>
      </c>
      <c r="G71" s="21">
        <v>131.05112280721778</v>
      </c>
      <c r="H71" s="21">
        <v>0</v>
      </c>
      <c r="I71" s="21">
        <v>380.40095501156992</v>
      </c>
      <c r="J71" s="21">
        <v>5.7460465312468783</v>
      </c>
      <c r="K71" s="21">
        <v>0</v>
      </c>
      <c r="L71" s="21">
        <v>0</v>
      </c>
      <c r="M71" s="21">
        <v>0</v>
      </c>
      <c r="N71" s="21">
        <v>25690.855791587997</v>
      </c>
      <c r="O71" s="21">
        <v>603.27898799198965</v>
      </c>
      <c r="P71" s="21">
        <v>0</v>
      </c>
      <c r="Q71" s="21">
        <v>95.273936129856338</v>
      </c>
      <c r="R71" s="21">
        <v>122.54811049377925</v>
      </c>
      <c r="S71" s="21">
        <v>195.17547005719786</v>
      </c>
      <c r="T71" s="21">
        <v>0</v>
      </c>
      <c r="U71" s="21">
        <v>1185.3929163739983</v>
      </c>
      <c r="V71" s="21">
        <v>19.361996976353627</v>
      </c>
      <c r="W71" s="21">
        <v>0</v>
      </c>
      <c r="X71" s="21">
        <v>0</v>
      </c>
      <c r="Y71" s="21">
        <v>0</v>
      </c>
      <c r="Z71" s="21">
        <v>10427.615183515247</v>
      </c>
      <c r="AA71" s="21">
        <v>171.19483506852228</v>
      </c>
      <c r="AB71" s="21">
        <v>0</v>
      </c>
      <c r="AC71" s="21">
        <v>83.287646775837729</v>
      </c>
    </row>
    <row r="72" spans="2:29" x14ac:dyDescent="0.2">
      <c r="B72" s="20" t="s">
        <v>31</v>
      </c>
      <c r="C72" s="20">
        <v>2043</v>
      </c>
      <c r="D72" s="20" t="s">
        <v>170</v>
      </c>
      <c r="E72" s="20" t="s">
        <v>171</v>
      </c>
      <c r="F72" s="21">
        <v>2509.47075504448</v>
      </c>
      <c r="G72" s="21">
        <v>150.41658061357825</v>
      </c>
      <c r="H72" s="21">
        <v>0</v>
      </c>
      <c r="I72" s="21">
        <v>315.47572283522675</v>
      </c>
      <c r="J72" s="21">
        <v>2.6103743510438595</v>
      </c>
      <c r="K72" s="21">
        <v>0</v>
      </c>
      <c r="L72" s="21">
        <v>0</v>
      </c>
      <c r="M72" s="21">
        <v>0</v>
      </c>
      <c r="N72" s="21">
        <v>15885.024736135807</v>
      </c>
      <c r="O72" s="21">
        <v>424.36749840265128</v>
      </c>
      <c r="P72" s="21">
        <v>0</v>
      </c>
      <c r="Q72" s="21">
        <v>40.166892718941618</v>
      </c>
      <c r="R72" s="21">
        <v>171.84952471716653</v>
      </c>
      <c r="S72" s="21">
        <v>192.58285454167284</v>
      </c>
      <c r="T72" s="21">
        <v>0</v>
      </c>
      <c r="U72" s="21">
        <v>790.26116220205517</v>
      </c>
      <c r="V72" s="21">
        <v>7.0937858971953931</v>
      </c>
      <c r="W72" s="21">
        <v>0</v>
      </c>
      <c r="X72" s="21">
        <v>0</v>
      </c>
      <c r="Y72" s="21">
        <v>0</v>
      </c>
      <c r="Z72" s="21">
        <v>6470.9606689223956</v>
      </c>
      <c r="AA72" s="21">
        <v>133.4288644422615</v>
      </c>
      <c r="AB72" s="21">
        <v>0</v>
      </c>
      <c r="AC72" s="21">
        <v>38.393952131929524</v>
      </c>
    </row>
    <row r="73" spans="2:29" x14ac:dyDescent="0.2">
      <c r="B73" s="20" t="s">
        <v>31</v>
      </c>
      <c r="C73" s="20">
        <v>2043</v>
      </c>
      <c r="D73" s="20" t="s">
        <v>172</v>
      </c>
      <c r="E73" s="20" t="s">
        <v>171</v>
      </c>
      <c r="F73" s="21">
        <v>2509.47075504448</v>
      </c>
      <c r="G73" s="21">
        <v>148.03442899841275</v>
      </c>
      <c r="H73" s="21">
        <v>0</v>
      </c>
      <c r="I73" s="21">
        <v>386.06755070083136</v>
      </c>
      <c r="J73" s="21">
        <v>3.1988119522944016</v>
      </c>
      <c r="K73" s="21">
        <v>0</v>
      </c>
      <c r="L73" s="21">
        <v>0</v>
      </c>
      <c r="M73" s="21">
        <v>0</v>
      </c>
      <c r="N73" s="21">
        <v>23007.829650820506</v>
      </c>
      <c r="O73" s="21">
        <v>557.81498248370406</v>
      </c>
      <c r="P73" s="21">
        <v>0</v>
      </c>
      <c r="Q73" s="21">
        <v>52.797857146878279</v>
      </c>
      <c r="R73" s="21">
        <v>168.84505116726126</v>
      </c>
      <c r="S73" s="21">
        <v>191.98387942474002</v>
      </c>
      <c r="T73" s="21">
        <v>0</v>
      </c>
      <c r="U73" s="21">
        <v>1198.6360464946235</v>
      </c>
      <c r="V73" s="21">
        <v>10.773757968109793</v>
      </c>
      <c r="W73" s="21">
        <v>0</v>
      </c>
      <c r="X73" s="21">
        <v>0</v>
      </c>
      <c r="Y73" s="21">
        <v>0</v>
      </c>
      <c r="Z73" s="21">
        <v>9231.2351746883323</v>
      </c>
      <c r="AA73" s="21">
        <v>161.80591283735325</v>
      </c>
      <c r="AB73" s="21">
        <v>0</v>
      </c>
      <c r="AC73" s="21">
        <v>46.559404504478799</v>
      </c>
    </row>
    <row r="74" spans="2:29" x14ac:dyDescent="0.2">
      <c r="B74" s="20" t="s">
        <v>31</v>
      </c>
      <c r="C74" s="20">
        <v>2043</v>
      </c>
      <c r="D74" s="20" t="s">
        <v>173</v>
      </c>
      <c r="E74" s="20" t="s">
        <v>171</v>
      </c>
      <c r="F74" s="21">
        <v>2509.47075504448</v>
      </c>
      <c r="G74" s="21">
        <v>132.70113104899013</v>
      </c>
      <c r="H74" s="21">
        <v>0</v>
      </c>
      <c r="I74" s="21">
        <v>385.27624552108881</v>
      </c>
      <c r="J74" s="21">
        <v>3.1923866639751624</v>
      </c>
      <c r="K74" s="21">
        <v>0</v>
      </c>
      <c r="L74" s="21">
        <v>0</v>
      </c>
      <c r="M74" s="21">
        <v>0</v>
      </c>
      <c r="N74" s="21">
        <v>26069.673551819797</v>
      </c>
      <c r="O74" s="21">
        <v>613.75903671021433</v>
      </c>
      <c r="P74" s="21">
        <v>0</v>
      </c>
      <c r="Q74" s="21">
        <v>58.093028979870027</v>
      </c>
      <c r="R74" s="21">
        <v>123.70568498824949</v>
      </c>
      <c r="S74" s="21">
        <v>197.15614560556014</v>
      </c>
      <c r="T74" s="21">
        <v>0</v>
      </c>
      <c r="U74" s="21">
        <v>1197.3012213136519</v>
      </c>
      <c r="V74" s="21">
        <v>10.761869898151565</v>
      </c>
      <c r="W74" s="21">
        <v>0</v>
      </c>
      <c r="X74" s="21">
        <v>0</v>
      </c>
      <c r="Y74" s="21">
        <v>0</v>
      </c>
      <c r="Z74" s="21">
        <v>10523.75158551618</v>
      </c>
      <c r="AA74" s="21">
        <v>173.90159021002489</v>
      </c>
      <c r="AB74" s="21">
        <v>0</v>
      </c>
      <c r="AC74" s="21">
        <v>50.039917210562521</v>
      </c>
    </row>
    <row r="75" spans="2:29" x14ac:dyDescent="0.2">
      <c r="B75" s="20" t="s">
        <v>31</v>
      </c>
      <c r="C75" s="20">
        <v>2044</v>
      </c>
      <c r="D75" s="20" t="s">
        <v>170</v>
      </c>
      <c r="E75" s="20" t="s">
        <v>171</v>
      </c>
      <c r="F75" s="21">
        <v>2509.47075504448</v>
      </c>
      <c r="G75" s="21">
        <v>154.30785958781254</v>
      </c>
      <c r="H75" s="21">
        <v>0</v>
      </c>
      <c r="I75" s="21">
        <v>406.57048843856563</v>
      </c>
      <c r="J75" s="21">
        <v>1.6514895820611422</v>
      </c>
      <c r="K75" s="21">
        <v>0</v>
      </c>
      <c r="L75" s="21">
        <v>0</v>
      </c>
      <c r="M75" s="21">
        <v>0</v>
      </c>
      <c r="N75" s="21">
        <v>15574.976032365665</v>
      </c>
      <c r="O75" s="21">
        <v>422.14471771221025</v>
      </c>
      <c r="P75" s="21">
        <v>0</v>
      </c>
      <c r="Q75" s="21">
        <v>21.167738789830835</v>
      </c>
      <c r="R75" s="21">
        <v>200.73006732025169</v>
      </c>
      <c r="S75" s="21">
        <v>206.1520133323375</v>
      </c>
      <c r="T75" s="21">
        <v>0</v>
      </c>
      <c r="U75" s="21">
        <v>1319.1844744664718</v>
      </c>
      <c r="V75" s="21">
        <v>5.8329143710533975</v>
      </c>
      <c r="W75" s="21">
        <v>0</v>
      </c>
      <c r="X75" s="21">
        <v>0</v>
      </c>
      <c r="Y75" s="21">
        <v>0</v>
      </c>
      <c r="Z75" s="21">
        <v>6342.1743186941367</v>
      </c>
      <c r="AA75" s="21">
        <v>133.77861013628709</v>
      </c>
      <c r="AB75" s="21">
        <v>0</v>
      </c>
      <c r="AC75" s="21">
        <v>19.983864831839075</v>
      </c>
    </row>
    <row r="76" spans="2:29" x14ac:dyDescent="0.2">
      <c r="B76" s="20" t="s">
        <v>31</v>
      </c>
      <c r="C76" s="20">
        <v>2044</v>
      </c>
      <c r="D76" s="20" t="s">
        <v>172</v>
      </c>
      <c r="E76" s="20" t="s">
        <v>171</v>
      </c>
      <c r="F76" s="21">
        <v>2509.47075504448</v>
      </c>
      <c r="G76" s="21">
        <v>149.51075189808114</v>
      </c>
      <c r="H76" s="21">
        <v>0</v>
      </c>
      <c r="I76" s="21">
        <v>389.91849399369659</v>
      </c>
      <c r="J76" s="21">
        <v>1.5866553325614019</v>
      </c>
      <c r="K76" s="21">
        <v>0</v>
      </c>
      <c r="L76" s="21">
        <v>0</v>
      </c>
      <c r="M76" s="21">
        <v>0</v>
      </c>
      <c r="N76" s="21">
        <v>23251.431006480951</v>
      </c>
      <c r="O76" s="21">
        <v>565.04091363532461</v>
      </c>
      <c r="P76" s="21">
        <v>0</v>
      </c>
      <c r="Q76" s="21">
        <v>28.333028849016266</v>
      </c>
      <c r="R76" s="21">
        <v>170.23903381301179</v>
      </c>
      <c r="S76" s="21">
        <v>193.76966913379786</v>
      </c>
      <c r="T76" s="21">
        <v>0</v>
      </c>
      <c r="U76" s="21">
        <v>1207.0467739602395</v>
      </c>
      <c r="V76" s="21">
        <v>5.3457906145704559</v>
      </c>
      <c r="W76" s="21">
        <v>0</v>
      </c>
      <c r="X76" s="21">
        <v>0</v>
      </c>
      <c r="Y76" s="21">
        <v>0</v>
      </c>
      <c r="Z76" s="21">
        <v>9289.3648032840956</v>
      </c>
      <c r="AA76" s="21">
        <v>163.79010814549534</v>
      </c>
      <c r="AB76" s="21">
        <v>0</v>
      </c>
      <c r="AC76" s="21">
        <v>24.466986004992556</v>
      </c>
    </row>
    <row r="77" spans="2:29" x14ac:dyDescent="0.2">
      <c r="B77" s="20" t="s">
        <v>31</v>
      </c>
      <c r="C77" s="20">
        <v>2044</v>
      </c>
      <c r="D77" s="20" t="s">
        <v>173</v>
      </c>
      <c r="E77" s="20" t="s">
        <v>171</v>
      </c>
      <c r="F77" s="21">
        <v>2509.47075504448</v>
      </c>
      <c r="G77" s="21">
        <v>134.02467311797145</v>
      </c>
      <c r="H77" s="21">
        <v>0</v>
      </c>
      <c r="I77" s="21">
        <v>389.11968945009238</v>
      </c>
      <c r="J77" s="21">
        <v>1.5834699022335363</v>
      </c>
      <c r="K77" s="21">
        <v>0</v>
      </c>
      <c r="L77" s="21">
        <v>0</v>
      </c>
      <c r="M77" s="21">
        <v>0</v>
      </c>
      <c r="N77" s="21">
        <v>26345.719631386335</v>
      </c>
      <c r="O77" s="21">
        <v>621.71029581867128</v>
      </c>
      <c r="P77" s="21">
        <v>0</v>
      </c>
      <c r="Q77" s="21">
        <v>31.174619964828786</v>
      </c>
      <c r="R77" s="21">
        <v>124.72712379554291</v>
      </c>
      <c r="S77" s="21">
        <v>198.99024789327382</v>
      </c>
      <c r="T77" s="21">
        <v>0</v>
      </c>
      <c r="U77" s="21">
        <v>1205.7038024450221</v>
      </c>
      <c r="V77" s="21">
        <v>5.3398973209684817</v>
      </c>
      <c r="W77" s="21">
        <v>0</v>
      </c>
      <c r="X77" s="21">
        <v>0</v>
      </c>
      <c r="Y77" s="21">
        <v>0</v>
      </c>
      <c r="Z77" s="21">
        <v>10590.030981438847</v>
      </c>
      <c r="AA77" s="21">
        <v>176.03429064682879</v>
      </c>
      <c r="AB77" s="21">
        <v>0</v>
      </c>
      <c r="AC77" s="21">
        <v>26.29602345600016</v>
      </c>
    </row>
    <row r="78" spans="2:29" x14ac:dyDescent="0.2">
      <c r="B78" s="20" t="s">
        <v>31</v>
      </c>
      <c r="C78" s="20">
        <v>2045</v>
      </c>
      <c r="D78" s="20" t="s">
        <v>170</v>
      </c>
      <c r="E78" s="20" t="s">
        <v>171</v>
      </c>
      <c r="F78" s="21">
        <v>2509.47075504448</v>
      </c>
      <c r="G78" s="21">
        <v>153.10419011283435</v>
      </c>
      <c r="H78" s="21">
        <v>0</v>
      </c>
      <c r="I78" s="21">
        <v>321.07941469590259</v>
      </c>
      <c r="J78" s="21">
        <v>0.51193614048021807</v>
      </c>
      <c r="K78" s="21">
        <v>0</v>
      </c>
      <c r="L78" s="21">
        <v>0</v>
      </c>
      <c r="M78" s="21">
        <v>0</v>
      </c>
      <c r="N78" s="21">
        <v>16157.438765001129</v>
      </c>
      <c r="O78" s="21">
        <v>433.55595057238077</v>
      </c>
      <c r="P78" s="21">
        <v>0</v>
      </c>
      <c r="Q78" s="21">
        <v>9.2219659465102186</v>
      </c>
      <c r="R78" s="21">
        <v>174.49302274698033</v>
      </c>
      <c r="S78" s="21">
        <v>195.99769583552367</v>
      </c>
      <c r="T78" s="21">
        <v>0</v>
      </c>
      <c r="U78" s="21">
        <v>799.60411712965663</v>
      </c>
      <c r="V78" s="21">
        <v>1.3920386608498774</v>
      </c>
      <c r="W78" s="21">
        <v>0</v>
      </c>
      <c r="X78" s="21">
        <v>0</v>
      </c>
      <c r="Y78" s="21">
        <v>0</v>
      </c>
      <c r="Z78" s="21">
        <v>6533.896734486746</v>
      </c>
      <c r="AA78" s="21">
        <v>136.24230736356449</v>
      </c>
      <c r="AB78" s="21">
        <v>0</v>
      </c>
      <c r="AC78" s="21">
        <v>8.2631913464633318</v>
      </c>
    </row>
    <row r="79" spans="2:29" x14ac:dyDescent="0.2">
      <c r="B79" s="20" t="s">
        <v>31</v>
      </c>
      <c r="C79" s="20">
        <v>2045</v>
      </c>
      <c r="D79" s="20" t="s">
        <v>172</v>
      </c>
      <c r="E79" s="20" t="s">
        <v>171</v>
      </c>
      <c r="F79" s="21">
        <v>2509.47075504448</v>
      </c>
      <c r="G79" s="21">
        <v>150.6945008303862</v>
      </c>
      <c r="H79" s="21">
        <v>0</v>
      </c>
      <c r="I79" s="21">
        <v>392.96432539849184</v>
      </c>
      <c r="J79" s="21">
        <v>0.62740072053327844</v>
      </c>
      <c r="K79" s="21">
        <v>0</v>
      </c>
      <c r="L79" s="21">
        <v>0</v>
      </c>
      <c r="M79" s="21">
        <v>0</v>
      </c>
      <c r="N79" s="21">
        <v>23404.727178019803</v>
      </c>
      <c r="O79" s="21">
        <v>569.94968532400162</v>
      </c>
      <c r="P79" s="21">
        <v>0</v>
      </c>
      <c r="Q79" s="21">
        <v>12.123133317264077</v>
      </c>
      <c r="R79" s="21">
        <v>171.45942908208966</v>
      </c>
      <c r="S79" s="21">
        <v>195.40758432937966</v>
      </c>
      <c r="T79" s="21">
        <v>0</v>
      </c>
      <c r="U79" s="21">
        <v>1212.9280049253985</v>
      </c>
      <c r="V79" s="21">
        <v>2.1143834072805041</v>
      </c>
      <c r="W79" s="21">
        <v>0</v>
      </c>
      <c r="X79" s="21">
        <v>0</v>
      </c>
      <c r="Y79" s="21">
        <v>0</v>
      </c>
      <c r="Z79" s="21">
        <v>9321.9469695311218</v>
      </c>
      <c r="AA79" s="21">
        <v>165.23418195859969</v>
      </c>
      <c r="AB79" s="21">
        <v>0</v>
      </c>
      <c r="AC79" s="21">
        <v>10.021568842465035</v>
      </c>
    </row>
    <row r="80" spans="2:29" x14ac:dyDescent="0.2">
      <c r="B80" s="20" t="s">
        <v>31</v>
      </c>
      <c r="C80" s="20">
        <v>2045</v>
      </c>
      <c r="D80" s="20" t="s">
        <v>173</v>
      </c>
      <c r="E80" s="20" t="s">
        <v>171</v>
      </c>
      <c r="F80" s="21">
        <v>2509.47075504448</v>
      </c>
      <c r="G80" s="21">
        <v>135.08591689577142</v>
      </c>
      <c r="H80" s="21">
        <v>0</v>
      </c>
      <c r="I80" s="21">
        <v>392.15958764935124</v>
      </c>
      <c r="J80" s="21">
        <v>0.62614161626063858</v>
      </c>
      <c r="K80" s="21">
        <v>0</v>
      </c>
      <c r="L80" s="21">
        <v>0</v>
      </c>
      <c r="M80" s="21">
        <v>0</v>
      </c>
      <c r="N80" s="21">
        <v>26519.437114550026</v>
      </c>
      <c r="O80" s="21">
        <v>627.11187095986634</v>
      </c>
      <c r="P80" s="21">
        <v>0</v>
      </c>
      <c r="Q80" s="21">
        <v>13.33900344582786</v>
      </c>
      <c r="R80" s="21">
        <v>125.6213553322372</v>
      </c>
      <c r="S80" s="21">
        <v>200.67244900883745</v>
      </c>
      <c r="T80" s="21">
        <v>0</v>
      </c>
      <c r="U80" s="21">
        <v>1211.5794372067146</v>
      </c>
      <c r="V80" s="21">
        <v>2.1120541251935534</v>
      </c>
      <c r="W80" s="21">
        <v>0</v>
      </c>
      <c r="X80" s="21">
        <v>0</v>
      </c>
      <c r="Y80" s="21">
        <v>0</v>
      </c>
      <c r="Z80" s="21">
        <v>10627.183504165097</v>
      </c>
      <c r="AA80" s="21">
        <v>177.58645551601543</v>
      </c>
      <c r="AB80" s="21">
        <v>0</v>
      </c>
      <c r="AC80" s="21">
        <v>10.770742883509548</v>
      </c>
    </row>
    <row r="81" spans="2:29" x14ac:dyDescent="0.2">
      <c r="B81" s="20" t="s">
        <v>31</v>
      </c>
      <c r="C81" s="20">
        <v>2046</v>
      </c>
      <c r="D81" s="20" t="s">
        <v>170</v>
      </c>
      <c r="E81" s="20" t="s">
        <v>171</v>
      </c>
      <c r="F81" s="21">
        <v>2509.47075504448</v>
      </c>
      <c r="G81" s="21">
        <v>156.52248339108249</v>
      </c>
      <c r="H81" s="21">
        <v>0</v>
      </c>
      <c r="I81" s="21">
        <v>412.30542610958742</v>
      </c>
      <c r="J81" s="21">
        <v>9.5531079733388841E-2</v>
      </c>
      <c r="K81" s="21">
        <v>0</v>
      </c>
      <c r="L81" s="21">
        <v>0</v>
      </c>
      <c r="M81" s="21">
        <v>0</v>
      </c>
      <c r="N81" s="21">
        <v>15721.410378441602</v>
      </c>
      <c r="O81" s="21">
        <v>427.76563398948031</v>
      </c>
      <c r="P81" s="21">
        <v>0</v>
      </c>
      <c r="Q81" s="21">
        <v>1.9686334448671192</v>
      </c>
      <c r="R81" s="21">
        <v>203.43022079829441</v>
      </c>
      <c r="S81" s="21">
        <v>209.48164085750301</v>
      </c>
      <c r="T81" s="21">
        <v>0</v>
      </c>
      <c r="U81" s="21">
        <v>1330.1925673598398</v>
      </c>
      <c r="V81" s="21">
        <v>0.33763467974855466</v>
      </c>
      <c r="W81" s="21">
        <v>0</v>
      </c>
      <c r="X81" s="21">
        <v>0</v>
      </c>
      <c r="Y81" s="21">
        <v>0</v>
      </c>
      <c r="Z81" s="21">
        <v>6370.1302127210629</v>
      </c>
      <c r="AA81" s="21">
        <v>135.7014451098668</v>
      </c>
      <c r="AB81" s="21">
        <v>0</v>
      </c>
      <c r="AC81" s="21">
        <v>1.36770645805525</v>
      </c>
    </row>
    <row r="82" spans="2:29" x14ac:dyDescent="0.2">
      <c r="B82" s="20" t="s">
        <v>31</v>
      </c>
      <c r="C82" s="20">
        <v>2046</v>
      </c>
      <c r="D82" s="20" t="s">
        <v>172</v>
      </c>
      <c r="E82" s="20" t="s">
        <v>171</v>
      </c>
      <c r="F82" s="21">
        <v>2509.47075504448</v>
      </c>
      <c r="G82" s="21">
        <v>151.65286093768975</v>
      </c>
      <c r="H82" s="21">
        <v>0</v>
      </c>
      <c r="I82" s="21">
        <v>395.40898415780265</v>
      </c>
      <c r="J82" s="21">
        <v>9.1778497393835951E-2</v>
      </c>
      <c r="K82" s="21">
        <v>0</v>
      </c>
      <c r="L82" s="21">
        <v>0</v>
      </c>
      <c r="M82" s="21">
        <v>0</v>
      </c>
      <c r="N82" s="21">
        <v>23469.471145079086</v>
      </c>
      <c r="O82" s="21">
        <v>572.55066937767151</v>
      </c>
      <c r="P82" s="21">
        <v>0</v>
      </c>
      <c r="Q82" s="21">
        <v>2.6349531310073875</v>
      </c>
      <c r="R82" s="21">
        <v>172.52486073380877</v>
      </c>
      <c r="S82" s="21">
        <v>196.89454479636382</v>
      </c>
      <c r="T82" s="21">
        <v>0</v>
      </c>
      <c r="U82" s="21">
        <v>1217.0896928441905</v>
      </c>
      <c r="V82" s="21">
        <v>0.30943033753605864</v>
      </c>
      <c r="W82" s="21">
        <v>0</v>
      </c>
      <c r="X82" s="21">
        <v>0</v>
      </c>
      <c r="Y82" s="21">
        <v>0</v>
      </c>
      <c r="Z82" s="21">
        <v>9330.0861337880142</v>
      </c>
      <c r="AA82" s="21">
        <v>166.14028919334314</v>
      </c>
      <c r="AB82" s="21">
        <v>0</v>
      </c>
      <c r="AC82" s="21">
        <v>1.6744931956246394</v>
      </c>
    </row>
    <row r="83" spans="2:29" x14ac:dyDescent="0.2">
      <c r="B83" s="20" t="s">
        <v>31</v>
      </c>
      <c r="C83" s="20">
        <v>2046</v>
      </c>
      <c r="D83" s="20" t="s">
        <v>173</v>
      </c>
      <c r="E83" s="20" t="s">
        <v>171</v>
      </c>
      <c r="F83" s="21">
        <v>2509.47075504448</v>
      </c>
      <c r="G83" s="21">
        <v>135.94508849383337</v>
      </c>
      <c r="H83" s="21">
        <v>0</v>
      </c>
      <c r="I83" s="21">
        <v>394.59946122799255</v>
      </c>
      <c r="J83" s="21">
        <v>9.1594362298137985E-2</v>
      </c>
      <c r="K83" s="21">
        <v>0</v>
      </c>
      <c r="L83" s="21">
        <v>0</v>
      </c>
      <c r="M83" s="21">
        <v>0</v>
      </c>
      <c r="N83" s="21">
        <v>26592.812136902427</v>
      </c>
      <c r="O83" s="21">
        <v>629.97406958270165</v>
      </c>
      <c r="P83" s="21">
        <v>0</v>
      </c>
      <c r="Q83" s="21">
        <v>2.8992231358399736</v>
      </c>
      <c r="R83" s="21">
        <v>126.40202464361812</v>
      </c>
      <c r="S83" s="21">
        <v>202.19958595835644</v>
      </c>
      <c r="T83" s="21">
        <v>0</v>
      </c>
      <c r="U83" s="21">
        <v>1215.7371793914922</v>
      </c>
      <c r="V83" s="21">
        <v>0.30908963098638753</v>
      </c>
      <c r="W83" s="21">
        <v>0</v>
      </c>
      <c r="X83" s="21">
        <v>0</v>
      </c>
      <c r="Y83" s="21">
        <v>0</v>
      </c>
      <c r="Z83" s="21">
        <v>10636.468255682528</v>
      </c>
      <c r="AA83" s="21">
        <v>178.56039992404624</v>
      </c>
      <c r="AB83" s="21">
        <v>0</v>
      </c>
      <c r="AC83" s="21">
        <v>1.7996728917022347</v>
      </c>
    </row>
    <row r="84" spans="2:29" x14ac:dyDescent="0.2">
      <c r="B84" s="20" t="s">
        <v>31</v>
      </c>
      <c r="C84" s="20">
        <v>2047</v>
      </c>
      <c r="D84" s="20" t="s">
        <v>170</v>
      </c>
      <c r="E84" s="20" t="s">
        <v>171</v>
      </c>
      <c r="F84" s="21">
        <v>2509.47075504448</v>
      </c>
      <c r="G84" s="21">
        <v>154.89259223333377</v>
      </c>
      <c r="H84" s="21">
        <v>0</v>
      </c>
      <c r="I84" s="21">
        <v>324.74343516326871</v>
      </c>
      <c r="J84" s="21">
        <v>0</v>
      </c>
      <c r="K84" s="21">
        <v>0</v>
      </c>
      <c r="L84" s="21">
        <v>0</v>
      </c>
      <c r="M84" s="21">
        <v>0</v>
      </c>
      <c r="N84" s="21">
        <v>16189.041085805977</v>
      </c>
      <c r="O84" s="21">
        <v>435.82407739968789</v>
      </c>
      <c r="P84" s="21">
        <v>0</v>
      </c>
      <c r="Q84" s="21">
        <v>0</v>
      </c>
      <c r="R84" s="21">
        <v>176.53974424273886</v>
      </c>
      <c r="S84" s="21">
        <v>198.84131531882667</v>
      </c>
      <c r="T84" s="21">
        <v>0</v>
      </c>
      <c r="U84" s="21">
        <v>804.42181726203364</v>
      </c>
      <c r="V84" s="21">
        <v>0</v>
      </c>
      <c r="W84" s="21">
        <v>0</v>
      </c>
      <c r="X84" s="21">
        <v>0</v>
      </c>
      <c r="Y84" s="21">
        <v>0</v>
      </c>
      <c r="Z84" s="21">
        <v>6529.7964156717762</v>
      </c>
      <c r="AA84" s="21">
        <v>137.30965777087508</v>
      </c>
      <c r="AB84" s="21">
        <v>0</v>
      </c>
      <c r="AC84" s="21">
        <v>0</v>
      </c>
    </row>
    <row r="85" spans="2:29" x14ac:dyDescent="0.2">
      <c r="B85" s="20" t="s">
        <v>31</v>
      </c>
      <c r="C85" s="20">
        <v>2047</v>
      </c>
      <c r="D85" s="20" t="s">
        <v>172</v>
      </c>
      <c r="E85" s="20" t="s">
        <v>171</v>
      </c>
      <c r="F85" s="21">
        <v>2509.47075504448</v>
      </c>
      <c r="G85" s="21">
        <v>152.44550563956989</v>
      </c>
      <c r="H85" s="21">
        <v>0</v>
      </c>
      <c r="I85" s="21">
        <v>397.424551292633</v>
      </c>
      <c r="J85" s="21">
        <v>0</v>
      </c>
      <c r="K85" s="21">
        <v>0</v>
      </c>
      <c r="L85" s="21">
        <v>0</v>
      </c>
      <c r="M85" s="21">
        <v>0</v>
      </c>
      <c r="N85" s="21">
        <v>23449.081656539802</v>
      </c>
      <c r="O85" s="21">
        <v>572.89658798385096</v>
      </c>
      <c r="P85" s="21">
        <v>0</v>
      </c>
      <c r="Q85" s="21">
        <v>0</v>
      </c>
      <c r="R85" s="21">
        <v>173.46004300032706</v>
      </c>
      <c r="S85" s="21">
        <v>198.23061428488651</v>
      </c>
      <c r="T85" s="21">
        <v>0</v>
      </c>
      <c r="U85" s="21">
        <v>1220.1619904625898</v>
      </c>
      <c r="V85" s="21">
        <v>0</v>
      </c>
      <c r="W85" s="21">
        <v>0</v>
      </c>
      <c r="X85" s="21">
        <v>0</v>
      </c>
      <c r="Y85" s="21">
        <v>0</v>
      </c>
      <c r="Z85" s="21">
        <v>9315.5317881652318</v>
      </c>
      <c r="AA85" s="21">
        <v>166.51855694762827</v>
      </c>
      <c r="AB85" s="21">
        <v>0</v>
      </c>
      <c r="AC85" s="21">
        <v>0</v>
      </c>
    </row>
    <row r="86" spans="2:29" x14ac:dyDescent="0.2">
      <c r="B86" s="20" t="s">
        <v>31</v>
      </c>
      <c r="C86" s="20">
        <v>2047</v>
      </c>
      <c r="D86" s="20" t="s">
        <v>173</v>
      </c>
      <c r="E86" s="20" t="s">
        <v>171</v>
      </c>
      <c r="F86" s="21">
        <v>2509.47075504448</v>
      </c>
      <c r="G86" s="21">
        <v>136.65566932688844</v>
      </c>
      <c r="H86" s="21">
        <v>0</v>
      </c>
      <c r="I86" s="21">
        <v>396.61100641305291</v>
      </c>
      <c r="J86" s="21">
        <v>0</v>
      </c>
      <c r="K86" s="21">
        <v>0</v>
      </c>
      <c r="L86" s="21">
        <v>0</v>
      </c>
      <c r="M86" s="21">
        <v>0</v>
      </c>
      <c r="N86" s="21">
        <v>26569.716197345198</v>
      </c>
      <c r="O86" s="21">
        <v>630.35484788922815</v>
      </c>
      <c r="P86" s="21">
        <v>0</v>
      </c>
      <c r="Q86" s="21">
        <v>0</v>
      </c>
      <c r="R86" s="21">
        <v>127.08722856252166</v>
      </c>
      <c r="S86" s="21">
        <v>203.57170757709761</v>
      </c>
      <c r="T86" s="21">
        <v>0</v>
      </c>
      <c r="U86" s="21">
        <v>1218.8063840934058</v>
      </c>
      <c r="V86" s="21">
        <v>0</v>
      </c>
      <c r="W86" s="21">
        <v>0</v>
      </c>
      <c r="X86" s="21">
        <v>0</v>
      </c>
      <c r="Y86" s="21">
        <v>0</v>
      </c>
      <c r="Z86" s="21">
        <v>10619.878835381969</v>
      </c>
      <c r="AA86" s="21">
        <v>178.96699292125228</v>
      </c>
      <c r="AB86" s="21">
        <v>0</v>
      </c>
      <c r="AC86" s="21">
        <v>0</v>
      </c>
    </row>
    <row r="87" spans="2:29" x14ac:dyDescent="0.2">
      <c r="B87" s="20" t="s">
        <v>31</v>
      </c>
      <c r="C87" s="20">
        <v>2048</v>
      </c>
      <c r="D87" s="20" t="s">
        <v>170</v>
      </c>
      <c r="E87" s="20" t="s">
        <v>171</v>
      </c>
      <c r="F87" s="21">
        <v>2509.47075504448</v>
      </c>
      <c r="G87" s="21">
        <v>158.01687309128445</v>
      </c>
      <c r="H87" s="21">
        <v>0</v>
      </c>
      <c r="I87" s="21">
        <v>416.14641698480091</v>
      </c>
      <c r="J87" s="21">
        <v>0</v>
      </c>
      <c r="K87" s="21">
        <v>0</v>
      </c>
      <c r="L87" s="21">
        <v>0</v>
      </c>
      <c r="M87" s="21">
        <v>0</v>
      </c>
      <c r="N87" s="21">
        <v>15637.997761325016</v>
      </c>
      <c r="O87" s="21">
        <v>426.603430127629</v>
      </c>
      <c r="P87" s="21">
        <v>0</v>
      </c>
      <c r="Q87" s="21">
        <v>0</v>
      </c>
      <c r="R87" s="21">
        <v>205.48411724811174</v>
      </c>
      <c r="S87" s="21">
        <v>212.13727526705264</v>
      </c>
      <c r="T87" s="21">
        <v>0</v>
      </c>
      <c r="U87" s="21">
        <v>1336.0319296481089</v>
      </c>
      <c r="V87" s="21">
        <v>0</v>
      </c>
      <c r="W87" s="21">
        <v>0</v>
      </c>
      <c r="X87" s="21">
        <v>0</v>
      </c>
      <c r="Y87" s="21">
        <v>0</v>
      </c>
      <c r="Z87" s="21">
        <v>6335.2266082755978</v>
      </c>
      <c r="AA87" s="21">
        <v>135.88747348891914</v>
      </c>
      <c r="AB87" s="21">
        <v>0</v>
      </c>
      <c r="AC87" s="21">
        <v>0</v>
      </c>
    </row>
    <row r="88" spans="2:29" x14ac:dyDescent="0.2">
      <c r="B88" s="20" t="s">
        <v>31</v>
      </c>
      <c r="C88" s="20">
        <v>2048</v>
      </c>
      <c r="D88" s="20" t="s">
        <v>172</v>
      </c>
      <c r="E88" s="20" t="s">
        <v>171</v>
      </c>
      <c r="F88" s="21">
        <v>2509.47075504448</v>
      </c>
      <c r="G88" s="21">
        <v>153.12242755073095</v>
      </c>
      <c r="H88" s="21">
        <v>0</v>
      </c>
      <c r="I88" s="21">
        <v>399.14905589354453</v>
      </c>
      <c r="J88" s="21">
        <v>0</v>
      </c>
      <c r="K88" s="21">
        <v>0</v>
      </c>
      <c r="L88" s="21">
        <v>0</v>
      </c>
      <c r="M88" s="21">
        <v>0</v>
      </c>
      <c r="N88" s="21">
        <v>23348.254038605446</v>
      </c>
      <c r="O88" s="21">
        <v>571.07591325486885</v>
      </c>
      <c r="P88" s="21">
        <v>0</v>
      </c>
      <c r="Q88" s="21">
        <v>0</v>
      </c>
      <c r="R88" s="21">
        <v>174.29139192422525</v>
      </c>
      <c r="S88" s="21">
        <v>199.41883151812394</v>
      </c>
      <c r="T88" s="21">
        <v>0</v>
      </c>
      <c r="U88" s="21">
        <v>1222.6055680387731</v>
      </c>
      <c r="V88" s="21">
        <v>0</v>
      </c>
      <c r="W88" s="21">
        <v>0</v>
      </c>
      <c r="X88" s="21">
        <v>0</v>
      </c>
      <c r="Y88" s="21">
        <v>0</v>
      </c>
      <c r="Z88" s="21">
        <v>9280.2774721704482</v>
      </c>
      <c r="AA88" s="21">
        <v>166.39159229136067</v>
      </c>
      <c r="AB88" s="21">
        <v>0</v>
      </c>
      <c r="AC88" s="21">
        <v>0</v>
      </c>
    </row>
    <row r="89" spans="2:29" x14ac:dyDescent="0.2">
      <c r="B89" s="20" t="s">
        <v>31</v>
      </c>
      <c r="C89" s="20">
        <v>2048</v>
      </c>
      <c r="D89" s="20" t="s">
        <v>173</v>
      </c>
      <c r="E89" s="20" t="s">
        <v>171</v>
      </c>
      <c r="F89" s="21">
        <v>2509.47075504448</v>
      </c>
      <c r="G89" s="21">
        <v>137.26248412041591</v>
      </c>
      <c r="H89" s="21">
        <v>0</v>
      </c>
      <c r="I89" s="21">
        <v>398.33199936750481</v>
      </c>
      <c r="J89" s="21">
        <v>0</v>
      </c>
      <c r="K89" s="21">
        <v>0</v>
      </c>
      <c r="L89" s="21">
        <v>0</v>
      </c>
      <c r="M89" s="21">
        <v>0</v>
      </c>
      <c r="N89" s="21">
        <v>26455.471535634817</v>
      </c>
      <c r="O89" s="21">
        <v>628.35159903344061</v>
      </c>
      <c r="P89" s="21">
        <v>0</v>
      </c>
      <c r="Q89" s="21">
        <v>0</v>
      </c>
      <c r="R89" s="21">
        <v>127.69633056041631</v>
      </c>
      <c r="S89" s="21">
        <v>204.79194944622469</v>
      </c>
      <c r="T89" s="21">
        <v>0</v>
      </c>
      <c r="U89" s="21">
        <v>1221.2473035228552</v>
      </c>
      <c r="V89" s="21">
        <v>0</v>
      </c>
      <c r="W89" s="21">
        <v>0</v>
      </c>
      <c r="X89" s="21">
        <v>0</v>
      </c>
      <c r="Y89" s="21">
        <v>0</v>
      </c>
      <c r="Z89" s="21">
        <v>10579.688752987313</v>
      </c>
      <c r="AA89" s="21">
        <v>178.83054506182992</v>
      </c>
      <c r="AB89" s="21">
        <v>0</v>
      </c>
      <c r="AC89" s="21">
        <v>0</v>
      </c>
    </row>
    <row r="90" spans="2:29" x14ac:dyDescent="0.2">
      <c r="B90" s="20" t="s">
        <v>31</v>
      </c>
      <c r="C90" s="20">
        <v>2049</v>
      </c>
      <c r="D90" s="20" t="s">
        <v>170</v>
      </c>
      <c r="E90" s="20" t="s">
        <v>171</v>
      </c>
      <c r="F90" s="21">
        <v>2509.47075504448</v>
      </c>
      <c r="G90" s="21">
        <v>156.22318511935802</v>
      </c>
      <c r="H90" s="21">
        <v>0</v>
      </c>
      <c r="I90" s="21">
        <v>327.47752668357646</v>
      </c>
      <c r="J90" s="21">
        <v>0</v>
      </c>
      <c r="K90" s="21">
        <v>0</v>
      </c>
      <c r="L90" s="21">
        <v>0</v>
      </c>
      <c r="M90" s="21">
        <v>0</v>
      </c>
      <c r="N90" s="21">
        <v>16001.620416426309</v>
      </c>
      <c r="O90" s="21">
        <v>431.59855291050792</v>
      </c>
      <c r="P90" s="21">
        <v>0</v>
      </c>
      <c r="Q90" s="21">
        <v>0</v>
      </c>
      <c r="R90" s="21">
        <v>178.18745459845124</v>
      </c>
      <c r="S90" s="21">
        <v>201.12560509920186</v>
      </c>
      <c r="T90" s="21">
        <v>0</v>
      </c>
      <c r="U90" s="21">
        <v>807.61501263945604</v>
      </c>
      <c r="V90" s="21">
        <v>0</v>
      </c>
      <c r="W90" s="21">
        <v>0</v>
      </c>
      <c r="X90" s="21">
        <v>0</v>
      </c>
      <c r="Y90" s="21">
        <v>0</v>
      </c>
      <c r="Z90" s="21">
        <v>6468.6687856512535</v>
      </c>
      <c r="AA90" s="21">
        <v>136.73641592300567</v>
      </c>
      <c r="AB90" s="21">
        <v>0</v>
      </c>
      <c r="AC90" s="21">
        <v>0</v>
      </c>
    </row>
    <row r="91" spans="2:29" x14ac:dyDescent="0.2">
      <c r="B91" s="20" t="s">
        <v>31</v>
      </c>
      <c r="C91" s="20">
        <v>2049</v>
      </c>
      <c r="D91" s="20" t="s">
        <v>172</v>
      </c>
      <c r="E91" s="20" t="s">
        <v>171</v>
      </c>
      <c r="F91" s="21">
        <v>2509.47075504448</v>
      </c>
      <c r="G91" s="21">
        <v>153.72260490761374</v>
      </c>
      <c r="H91" s="21">
        <v>0</v>
      </c>
      <c r="I91" s="21">
        <v>400.68592202800721</v>
      </c>
      <c r="J91" s="21">
        <v>0</v>
      </c>
      <c r="K91" s="21">
        <v>0</v>
      </c>
      <c r="L91" s="21">
        <v>0</v>
      </c>
      <c r="M91" s="21">
        <v>0</v>
      </c>
      <c r="N91" s="21">
        <v>23172.716468028331</v>
      </c>
      <c r="O91" s="21">
        <v>567.22226034531093</v>
      </c>
      <c r="P91" s="21">
        <v>0</v>
      </c>
      <c r="Q91" s="21">
        <v>0</v>
      </c>
      <c r="R91" s="21">
        <v>175.04203378182083</v>
      </c>
      <c r="S91" s="21">
        <v>200.4655423195891</v>
      </c>
      <c r="T91" s="21">
        <v>0</v>
      </c>
      <c r="U91" s="21">
        <v>1224.7467751822821</v>
      </c>
      <c r="V91" s="21">
        <v>0</v>
      </c>
      <c r="W91" s="21">
        <v>0</v>
      </c>
      <c r="X91" s="21">
        <v>0</v>
      </c>
      <c r="Y91" s="21">
        <v>0</v>
      </c>
      <c r="Z91" s="21">
        <v>9226.3769836703977</v>
      </c>
      <c r="AA91" s="21">
        <v>165.78835261317357</v>
      </c>
      <c r="AB91" s="21">
        <v>0</v>
      </c>
      <c r="AC91" s="21">
        <v>0</v>
      </c>
    </row>
    <row r="92" spans="2:29" x14ac:dyDescent="0.2">
      <c r="B92" s="20" t="s">
        <v>31</v>
      </c>
      <c r="C92" s="20">
        <v>2049</v>
      </c>
      <c r="D92" s="20" t="s">
        <v>173</v>
      </c>
      <c r="E92" s="20" t="s">
        <v>171</v>
      </c>
      <c r="F92" s="21">
        <v>2509.47075504448</v>
      </c>
      <c r="G92" s="21">
        <v>137.80047191540774</v>
      </c>
      <c r="H92" s="21">
        <v>0</v>
      </c>
      <c r="I92" s="21">
        <v>399.86564681505268</v>
      </c>
      <c r="J92" s="21">
        <v>0</v>
      </c>
      <c r="K92" s="21">
        <v>0</v>
      </c>
      <c r="L92" s="21">
        <v>0</v>
      </c>
      <c r="M92" s="21">
        <v>0</v>
      </c>
      <c r="N92" s="21">
        <v>26256.568410135209</v>
      </c>
      <c r="O92" s="21">
        <v>624.11133300779636</v>
      </c>
      <c r="P92" s="21">
        <v>0</v>
      </c>
      <c r="Q92" s="21">
        <v>0</v>
      </c>
      <c r="R92" s="21">
        <v>128.24627249542297</v>
      </c>
      <c r="S92" s="21">
        <v>205.86682525912622</v>
      </c>
      <c r="T92" s="21">
        <v>0</v>
      </c>
      <c r="U92" s="21">
        <v>1223.3859093623021</v>
      </c>
      <c r="V92" s="21">
        <v>0</v>
      </c>
      <c r="W92" s="21">
        <v>0</v>
      </c>
      <c r="X92" s="21">
        <v>0</v>
      </c>
      <c r="Y92" s="21">
        <v>0</v>
      </c>
      <c r="Z92" s="21">
        <v>10518.239281514019</v>
      </c>
      <c r="AA92" s="21">
        <v>178.182176527184</v>
      </c>
      <c r="AB92" s="21">
        <v>0</v>
      </c>
      <c r="AC92" s="21">
        <v>0</v>
      </c>
    </row>
    <row r="93" spans="2:29" x14ac:dyDescent="0.2">
      <c r="B93" s="20" t="s">
        <v>31</v>
      </c>
      <c r="C93" s="20">
        <v>2050</v>
      </c>
      <c r="D93" s="20" t="s">
        <v>170</v>
      </c>
      <c r="E93" s="20" t="s">
        <v>171</v>
      </c>
      <c r="F93" s="21">
        <v>2509.47075504448</v>
      </c>
      <c r="G93" s="21">
        <v>156.8093118976667</v>
      </c>
      <c r="H93" s="21">
        <v>0</v>
      </c>
      <c r="I93" s="21">
        <v>328.6921360589252</v>
      </c>
      <c r="J93" s="21">
        <v>0</v>
      </c>
      <c r="K93" s="21">
        <v>0</v>
      </c>
      <c r="L93" s="21">
        <v>0</v>
      </c>
      <c r="M93" s="21">
        <v>0</v>
      </c>
      <c r="N93" s="21">
        <v>15836.288565268012</v>
      </c>
      <c r="O93" s="21">
        <v>427.32610575239278</v>
      </c>
      <c r="P93" s="21">
        <v>0</v>
      </c>
      <c r="Q93" s="21">
        <v>0</v>
      </c>
      <c r="R93" s="21">
        <v>178.91493387531307</v>
      </c>
      <c r="S93" s="21">
        <v>202.07759332342735</v>
      </c>
      <c r="T93" s="21">
        <v>0</v>
      </c>
      <c r="U93" s="21">
        <v>809.10084582603452</v>
      </c>
      <c r="V93" s="21">
        <v>0</v>
      </c>
      <c r="W93" s="21">
        <v>0</v>
      </c>
      <c r="X93" s="21">
        <v>0</v>
      </c>
      <c r="Y93" s="21">
        <v>0</v>
      </c>
      <c r="Z93" s="21">
        <v>6420.329505686519</v>
      </c>
      <c r="AA93" s="21">
        <v>135.90418409873007</v>
      </c>
      <c r="AB93" s="21">
        <v>0</v>
      </c>
      <c r="AC93" s="21">
        <v>0</v>
      </c>
    </row>
    <row r="94" spans="2:29" x14ac:dyDescent="0.2">
      <c r="B94" s="20" t="s">
        <v>31</v>
      </c>
      <c r="C94" s="20">
        <v>2050</v>
      </c>
      <c r="D94" s="20" t="s">
        <v>172</v>
      </c>
      <c r="E94" s="20" t="s">
        <v>171</v>
      </c>
      <c r="F94" s="21">
        <v>2509.47075504448</v>
      </c>
      <c r="G94" s="21">
        <v>154.27489367032129</v>
      </c>
      <c r="H94" s="21">
        <v>0</v>
      </c>
      <c r="I94" s="21">
        <v>402.10831664567826</v>
      </c>
      <c r="J94" s="21">
        <v>0</v>
      </c>
      <c r="K94" s="21">
        <v>0</v>
      </c>
      <c r="L94" s="21">
        <v>0</v>
      </c>
      <c r="M94" s="21">
        <v>0</v>
      </c>
      <c r="N94" s="21">
        <v>22929.65656908611</v>
      </c>
      <c r="O94" s="21">
        <v>561.51824357317037</v>
      </c>
      <c r="P94" s="21">
        <v>0</v>
      </c>
      <c r="Q94" s="21">
        <v>0</v>
      </c>
      <c r="R94" s="21">
        <v>175.72881421461182</v>
      </c>
      <c r="S94" s="21">
        <v>201.38248240555458</v>
      </c>
      <c r="T94" s="21">
        <v>0</v>
      </c>
      <c r="U94" s="21">
        <v>1226.8055611027046</v>
      </c>
      <c r="V94" s="21">
        <v>0</v>
      </c>
      <c r="W94" s="21">
        <v>0</v>
      </c>
      <c r="X94" s="21">
        <v>0</v>
      </c>
      <c r="Y94" s="21">
        <v>0</v>
      </c>
      <c r="Z94" s="21">
        <v>9155.9783735587534</v>
      </c>
      <c r="AA94" s="21">
        <v>164.75318197381461</v>
      </c>
      <c r="AB94" s="21">
        <v>0</v>
      </c>
      <c r="AC94" s="21">
        <v>0</v>
      </c>
    </row>
    <row r="95" spans="2:29" x14ac:dyDescent="0.2">
      <c r="B95" s="20" t="s">
        <v>31</v>
      </c>
      <c r="C95" s="20">
        <v>2050</v>
      </c>
      <c r="D95" s="20" t="s">
        <v>173</v>
      </c>
      <c r="E95" s="20" t="s">
        <v>171</v>
      </c>
      <c r="F95" s="21">
        <v>2509.47075504448</v>
      </c>
      <c r="G95" s="21">
        <v>138.29549844479246</v>
      </c>
      <c r="H95" s="21">
        <v>0</v>
      </c>
      <c r="I95" s="21">
        <v>401.28496183497708</v>
      </c>
      <c r="J95" s="21">
        <v>0</v>
      </c>
      <c r="K95" s="21">
        <v>0</v>
      </c>
      <c r="L95" s="21">
        <v>0</v>
      </c>
      <c r="M95" s="21">
        <v>0</v>
      </c>
      <c r="N95" s="21">
        <v>25981.150960430783</v>
      </c>
      <c r="O95" s="21">
        <v>617.83497853680433</v>
      </c>
      <c r="P95" s="21">
        <v>0</v>
      </c>
      <c r="Q95" s="21">
        <v>0</v>
      </c>
      <c r="R95" s="21">
        <v>128.74939514679662</v>
      </c>
      <c r="S95" s="21">
        <v>206.80838467287126</v>
      </c>
      <c r="T95" s="21">
        <v>0</v>
      </c>
      <c r="U95" s="21">
        <v>1225.4418955502422</v>
      </c>
      <c r="V95" s="21">
        <v>0</v>
      </c>
      <c r="W95" s="21">
        <v>0</v>
      </c>
      <c r="X95" s="21">
        <v>0</v>
      </c>
      <c r="Y95" s="21">
        <v>0</v>
      </c>
      <c r="Z95" s="21">
        <v>10437.97921032337</v>
      </c>
      <c r="AA95" s="21">
        <v>177.06954573578693</v>
      </c>
      <c r="AB95" s="21">
        <v>0</v>
      </c>
      <c r="AC95" s="21">
        <v>0</v>
      </c>
    </row>
    <row r="96" spans="2:29" x14ac:dyDescent="0.2">
      <c r="B96" s="20" t="s">
        <v>30</v>
      </c>
      <c r="C96" s="20">
        <v>2021</v>
      </c>
      <c r="D96" s="20" t="s">
        <v>170</v>
      </c>
      <c r="E96" s="20" t="s">
        <v>171</v>
      </c>
      <c r="F96" s="21">
        <v>2509.47075504448</v>
      </c>
      <c r="G96" s="21">
        <v>19.681584322528131</v>
      </c>
      <c r="H96" s="21">
        <v>0</v>
      </c>
      <c r="I96" s="21">
        <v>51.209091580729563</v>
      </c>
      <c r="J96" s="21">
        <v>300.58355190618761</v>
      </c>
      <c r="K96" s="21">
        <v>0</v>
      </c>
      <c r="L96" s="21">
        <v>0</v>
      </c>
      <c r="M96" s="21">
        <v>0</v>
      </c>
      <c r="N96" s="21">
        <v>609.44898654950657</v>
      </c>
      <c r="O96" s="21">
        <v>7.6971889042251149</v>
      </c>
      <c r="P96" s="21">
        <v>8.0108049246550568</v>
      </c>
      <c r="Q96" s="21">
        <v>2611.1062215235447</v>
      </c>
      <c r="R96" s="21">
        <v>57.936620985434196</v>
      </c>
      <c r="S96" s="21">
        <v>70.094918185856969</v>
      </c>
      <c r="T96" s="21">
        <v>0</v>
      </c>
      <c r="U96" s="21">
        <v>137.07365192908202</v>
      </c>
      <c r="V96" s="21">
        <v>977.85652834180212</v>
      </c>
      <c r="W96" s="21">
        <v>0</v>
      </c>
      <c r="X96" s="21">
        <v>0</v>
      </c>
      <c r="Y96" s="21">
        <v>0</v>
      </c>
      <c r="Z96" s="21">
        <v>1453.265685181721</v>
      </c>
      <c r="AA96" s="21">
        <v>18.203471085773973</v>
      </c>
      <c r="AB96" s="21">
        <v>14.736692560361583</v>
      </c>
      <c r="AC96" s="21">
        <v>2642.0563953168098</v>
      </c>
    </row>
    <row r="97" spans="2:29" x14ac:dyDescent="0.2">
      <c r="B97" s="20" t="s">
        <v>30</v>
      </c>
      <c r="C97" s="20">
        <v>2021</v>
      </c>
      <c r="D97" s="20" t="s">
        <v>172</v>
      </c>
      <c r="E97" s="20" t="s">
        <v>171</v>
      </c>
      <c r="F97" s="21">
        <v>2509.47075504448</v>
      </c>
      <c r="G97" s="21">
        <v>21.887338309153026</v>
      </c>
      <c r="H97" s="21">
        <v>0</v>
      </c>
      <c r="I97" s="21">
        <v>51.356741517197456</v>
      </c>
      <c r="J97" s="21">
        <v>301.35973108441738</v>
      </c>
      <c r="K97" s="21">
        <v>0</v>
      </c>
      <c r="L97" s="21">
        <v>0</v>
      </c>
      <c r="M97" s="21">
        <v>0</v>
      </c>
      <c r="N97" s="21">
        <v>920.6047615309725</v>
      </c>
      <c r="O97" s="21">
        <v>10.398526538907239</v>
      </c>
      <c r="P97" s="21">
        <v>7.5527623022436225</v>
      </c>
      <c r="Q97" s="21">
        <v>3527.4770670516418</v>
      </c>
      <c r="R97" s="21">
        <v>78.923450403744496</v>
      </c>
      <c r="S97" s="21">
        <v>68.123225205899075</v>
      </c>
      <c r="T97" s="21">
        <v>0</v>
      </c>
      <c r="U97" s="21">
        <v>137.46393353691488</v>
      </c>
      <c r="V97" s="21">
        <v>980.26042315755353</v>
      </c>
      <c r="W97" s="21">
        <v>0</v>
      </c>
      <c r="X97" s="21">
        <v>0</v>
      </c>
      <c r="Y97" s="21">
        <v>0</v>
      </c>
      <c r="Z97" s="21">
        <v>2146.2577741073505</v>
      </c>
      <c r="AA97" s="21">
        <v>22.419000649454514</v>
      </c>
      <c r="AB97" s="21">
        <v>10.336314104132951</v>
      </c>
      <c r="AC97" s="21">
        <v>3253.8994218961348</v>
      </c>
    </row>
    <row r="98" spans="2:29" x14ac:dyDescent="0.2">
      <c r="B98" s="20" t="s">
        <v>30</v>
      </c>
      <c r="C98" s="20">
        <v>2021</v>
      </c>
      <c r="D98" s="20" t="s">
        <v>173</v>
      </c>
      <c r="E98" s="20" t="s">
        <v>171</v>
      </c>
      <c r="F98" s="21">
        <v>2509.47075504448</v>
      </c>
      <c r="G98" s="21">
        <v>19.615922037788433</v>
      </c>
      <c r="H98" s="21">
        <v>0</v>
      </c>
      <c r="I98" s="21">
        <v>51.24013649036668</v>
      </c>
      <c r="J98" s="21">
        <v>300.68785142227119</v>
      </c>
      <c r="K98" s="21">
        <v>0</v>
      </c>
      <c r="L98" s="21">
        <v>0</v>
      </c>
      <c r="M98" s="21">
        <v>0</v>
      </c>
      <c r="N98" s="21">
        <v>1042.8864885376665</v>
      </c>
      <c r="O98" s="21">
        <v>11.438877616112284</v>
      </c>
      <c r="P98" s="21">
        <v>7.1674693432894214</v>
      </c>
      <c r="Q98" s="21">
        <v>3880.3938531744216</v>
      </c>
      <c r="R98" s="21">
        <v>57.811104976775333</v>
      </c>
      <c r="S98" s="21">
        <v>69.943061998728439</v>
      </c>
      <c r="T98" s="21">
        <v>0</v>
      </c>
      <c r="U98" s="21">
        <v>137.28046542257968</v>
      </c>
      <c r="V98" s="21">
        <v>978.96209355949441</v>
      </c>
      <c r="W98" s="21">
        <v>0</v>
      </c>
      <c r="X98" s="21">
        <v>0</v>
      </c>
      <c r="Y98" s="21">
        <v>0</v>
      </c>
      <c r="Z98" s="21">
        <v>2446.2257779084562</v>
      </c>
      <c r="AA98" s="21">
        <v>24.089583948244158</v>
      </c>
      <c r="AB98" s="21">
        <v>7.6058738266389803</v>
      </c>
      <c r="AC98" s="21">
        <v>3496.3683042141879</v>
      </c>
    </row>
    <row r="99" spans="2:29" x14ac:dyDescent="0.2">
      <c r="B99" s="20" t="s">
        <v>30</v>
      </c>
      <c r="C99" s="20">
        <v>2022</v>
      </c>
      <c r="D99" s="20" t="s">
        <v>170</v>
      </c>
      <c r="E99" s="20" t="s">
        <v>171</v>
      </c>
      <c r="F99" s="21">
        <v>2509.47075504448</v>
      </c>
      <c r="G99" s="21">
        <v>19.82493736549397</v>
      </c>
      <c r="H99" s="21">
        <v>0</v>
      </c>
      <c r="I99" s="21">
        <v>64.939411798481729</v>
      </c>
      <c r="J99" s="21">
        <v>284.29877484503942</v>
      </c>
      <c r="K99" s="21">
        <v>0</v>
      </c>
      <c r="L99" s="21">
        <v>0</v>
      </c>
      <c r="M99" s="21">
        <v>0</v>
      </c>
      <c r="N99" s="21">
        <v>675.46224389557483</v>
      </c>
      <c r="O99" s="21">
        <v>8.7385057921739335</v>
      </c>
      <c r="P99" s="21">
        <v>11.923693957652636</v>
      </c>
      <c r="Q99" s="21">
        <v>2541.1268832575638</v>
      </c>
      <c r="R99" s="21">
        <v>58.346041897761779</v>
      </c>
      <c r="S99" s="21">
        <v>70.605421791845956</v>
      </c>
      <c r="T99" s="21">
        <v>0</v>
      </c>
      <c r="U99" s="21">
        <v>185.17845599027882</v>
      </c>
      <c r="V99" s="21">
        <v>930.80415545902747</v>
      </c>
      <c r="W99" s="21">
        <v>0</v>
      </c>
      <c r="X99" s="21">
        <v>0</v>
      </c>
      <c r="Y99" s="21">
        <v>0</v>
      </c>
      <c r="Z99" s="21">
        <v>1511.7945757553935</v>
      </c>
      <c r="AA99" s="21">
        <v>18.488870674938326</v>
      </c>
      <c r="AB99" s="21">
        <v>21.813202236655581</v>
      </c>
      <c r="AC99" s="21">
        <v>2562.4976222733385</v>
      </c>
    </row>
    <row r="100" spans="2:29" x14ac:dyDescent="0.2">
      <c r="B100" s="20" t="s">
        <v>30</v>
      </c>
      <c r="C100" s="20">
        <v>2022</v>
      </c>
      <c r="D100" s="20" t="s">
        <v>172</v>
      </c>
      <c r="E100" s="20" t="s">
        <v>171</v>
      </c>
      <c r="F100" s="21">
        <v>2509.47075504448</v>
      </c>
      <c r="G100" s="21">
        <v>22.042046669847572</v>
      </c>
      <c r="H100" s="21">
        <v>0</v>
      </c>
      <c r="I100" s="21">
        <v>65.112734985388073</v>
      </c>
      <c r="J100" s="21">
        <v>284.97200227976742</v>
      </c>
      <c r="K100" s="21">
        <v>0</v>
      </c>
      <c r="L100" s="21">
        <v>0</v>
      </c>
      <c r="M100" s="21">
        <v>0</v>
      </c>
      <c r="N100" s="21">
        <v>1020.1032569172783</v>
      </c>
      <c r="O100" s="21">
        <v>11.802772496166568</v>
      </c>
      <c r="P100" s="21">
        <v>11.239517802227317</v>
      </c>
      <c r="Q100" s="21">
        <v>3432.2049101166394</v>
      </c>
      <c r="R100" s="21">
        <v>79.464196954754613</v>
      </c>
      <c r="S100" s="21">
        <v>68.604707597500649</v>
      </c>
      <c r="T100" s="21">
        <v>0</v>
      </c>
      <c r="U100" s="21">
        <v>185.66602539113677</v>
      </c>
      <c r="V100" s="21">
        <v>932.89301416944738</v>
      </c>
      <c r="W100" s="21">
        <v>0</v>
      </c>
      <c r="X100" s="21">
        <v>0</v>
      </c>
      <c r="Y100" s="21">
        <v>0</v>
      </c>
      <c r="Z100" s="21">
        <v>2232.2192197017912</v>
      </c>
      <c r="AA100" s="21">
        <v>22.765627425954385</v>
      </c>
      <c r="AB100" s="21">
        <v>15.296508031472536</v>
      </c>
      <c r="AC100" s="21">
        <v>3155.2422629925468</v>
      </c>
    </row>
    <row r="101" spans="2:29" x14ac:dyDescent="0.2">
      <c r="B101" s="20" t="s">
        <v>30</v>
      </c>
      <c r="C101" s="20">
        <v>2022</v>
      </c>
      <c r="D101" s="20" t="s">
        <v>173</v>
      </c>
      <c r="E101" s="20" t="s">
        <v>171</v>
      </c>
      <c r="F101" s="21">
        <v>2509.47075504448</v>
      </c>
      <c r="G101" s="21">
        <v>19.754462156034553</v>
      </c>
      <c r="H101" s="21">
        <v>0</v>
      </c>
      <c r="I101" s="21">
        <v>64.964525570240767</v>
      </c>
      <c r="J101" s="21">
        <v>284.33503286846883</v>
      </c>
      <c r="K101" s="21">
        <v>0</v>
      </c>
      <c r="L101" s="21">
        <v>0</v>
      </c>
      <c r="M101" s="21">
        <v>0</v>
      </c>
      <c r="N101" s="21">
        <v>1155.5945221632142</v>
      </c>
      <c r="O101" s="21">
        <v>12.983541225727905</v>
      </c>
      <c r="P101" s="21">
        <v>10.666089484846877</v>
      </c>
      <c r="Q101" s="21">
        <v>3775.5683217750925</v>
      </c>
      <c r="R101" s="21">
        <v>58.206866735707464</v>
      </c>
      <c r="S101" s="21">
        <v>70.437003837513899</v>
      </c>
      <c r="T101" s="21">
        <v>0</v>
      </c>
      <c r="U101" s="21">
        <v>185.4171633112509</v>
      </c>
      <c r="V101" s="21">
        <v>931.65209343617641</v>
      </c>
      <c r="W101" s="21">
        <v>0</v>
      </c>
      <c r="X101" s="21">
        <v>0</v>
      </c>
      <c r="Y101" s="21">
        <v>0</v>
      </c>
      <c r="Z101" s="21">
        <v>2544.1869261912548</v>
      </c>
      <c r="AA101" s="21">
        <v>24.461900209826371</v>
      </c>
      <c r="AB101" s="21">
        <v>11.255718774518092</v>
      </c>
      <c r="AC101" s="21">
        <v>3390.3401795619443</v>
      </c>
    </row>
    <row r="102" spans="2:29" x14ac:dyDescent="0.2">
      <c r="B102" s="20" t="s">
        <v>30</v>
      </c>
      <c r="C102" s="20">
        <v>2023</v>
      </c>
      <c r="D102" s="20" t="s">
        <v>170</v>
      </c>
      <c r="E102" s="20" t="s">
        <v>171</v>
      </c>
      <c r="F102" s="21">
        <v>2509.47075504448</v>
      </c>
      <c r="G102" s="21">
        <v>19.966133398764725</v>
      </c>
      <c r="H102" s="21">
        <v>0</v>
      </c>
      <c r="I102" s="21">
        <v>79.893216829180716</v>
      </c>
      <c r="J102" s="21">
        <v>267.95260769038663</v>
      </c>
      <c r="K102" s="21">
        <v>0</v>
      </c>
      <c r="L102" s="21">
        <v>0</v>
      </c>
      <c r="M102" s="21">
        <v>0</v>
      </c>
      <c r="N102" s="21">
        <v>749.74756869466296</v>
      </c>
      <c r="O102" s="21">
        <v>9.9556492193979977</v>
      </c>
      <c r="P102" s="21">
        <v>16.718732632200005</v>
      </c>
      <c r="Q102" s="21">
        <v>2465.8934897628023</v>
      </c>
      <c r="R102" s="21">
        <v>58.742124860051163</v>
      </c>
      <c r="S102" s="21">
        <v>71.107980997519249</v>
      </c>
      <c r="T102" s="21">
        <v>0</v>
      </c>
      <c r="U102" s="21">
        <v>236.87653866092404</v>
      </c>
      <c r="V102" s="21">
        <v>882.62577322012851</v>
      </c>
      <c r="W102" s="21">
        <v>0</v>
      </c>
      <c r="X102" s="21">
        <v>0</v>
      </c>
      <c r="Y102" s="21">
        <v>0</v>
      </c>
      <c r="Z102" s="21">
        <v>1576.2168027283994</v>
      </c>
      <c r="AA102" s="21">
        <v>18.810699496571235</v>
      </c>
      <c r="AB102" s="21">
        <v>30.408455350896247</v>
      </c>
      <c r="AC102" s="21">
        <v>2487.0432998189344</v>
      </c>
    </row>
    <row r="103" spans="2:29" x14ac:dyDescent="0.2">
      <c r="B103" s="20" t="s">
        <v>30</v>
      </c>
      <c r="C103" s="20">
        <v>2023</v>
      </c>
      <c r="D103" s="20" t="s">
        <v>172</v>
      </c>
      <c r="E103" s="20" t="s">
        <v>171</v>
      </c>
      <c r="F103" s="21">
        <v>2509.47075504448</v>
      </c>
      <c r="G103" s="21">
        <v>22.194403578081179</v>
      </c>
      <c r="H103" s="21">
        <v>0</v>
      </c>
      <c r="I103" s="21">
        <v>80.089745188801999</v>
      </c>
      <c r="J103" s="21">
        <v>268.53111206481714</v>
      </c>
      <c r="K103" s="21">
        <v>0</v>
      </c>
      <c r="L103" s="21">
        <v>0</v>
      </c>
      <c r="M103" s="21">
        <v>0</v>
      </c>
      <c r="N103" s="21">
        <v>1132.055029658786</v>
      </c>
      <c r="O103" s="21">
        <v>13.443918172676341</v>
      </c>
      <c r="P103" s="21">
        <v>15.75613264313704</v>
      </c>
      <c r="Q103" s="21">
        <v>3329.8953758147004</v>
      </c>
      <c r="R103" s="21">
        <v>79.986955755240857</v>
      </c>
      <c r="S103" s="21">
        <v>69.078616391403514</v>
      </c>
      <c r="T103" s="21">
        <v>0</v>
      </c>
      <c r="U103" s="21">
        <v>237.45069599773896</v>
      </c>
      <c r="V103" s="21">
        <v>884.42202459875455</v>
      </c>
      <c r="W103" s="21">
        <v>0</v>
      </c>
      <c r="X103" s="21">
        <v>0</v>
      </c>
      <c r="Y103" s="21">
        <v>0</v>
      </c>
      <c r="Z103" s="21">
        <v>2326.8555855343775</v>
      </c>
      <c r="AA103" s="21">
        <v>23.157069641146141</v>
      </c>
      <c r="AB103" s="21">
        <v>21.319482075652495</v>
      </c>
      <c r="AC103" s="21">
        <v>3061.6955475234081</v>
      </c>
    </row>
    <row r="104" spans="2:29" x14ac:dyDescent="0.2">
      <c r="B104" s="20" t="s">
        <v>30</v>
      </c>
      <c r="C104" s="20">
        <v>2023</v>
      </c>
      <c r="D104" s="20" t="s">
        <v>173</v>
      </c>
      <c r="E104" s="20" t="s">
        <v>171</v>
      </c>
      <c r="F104" s="21">
        <v>2509.47075504448</v>
      </c>
      <c r="G104" s="21">
        <v>19.8908750520491</v>
      </c>
      <c r="H104" s="21">
        <v>0</v>
      </c>
      <c r="I104" s="21">
        <v>79.906914903370549</v>
      </c>
      <c r="J104" s="21">
        <v>267.92911341499587</v>
      </c>
      <c r="K104" s="21">
        <v>0</v>
      </c>
      <c r="L104" s="21">
        <v>0</v>
      </c>
      <c r="M104" s="21">
        <v>0</v>
      </c>
      <c r="N104" s="21">
        <v>1282.4073458806224</v>
      </c>
      <c r="O104" s="21">
        <v>14.788771674051324</v>
      </c>
      <c r="P104" s="21">
        <v>14.952172191754913</v>
      </c>
      <c r="Q104" s="21">
        <v>3662.9992669465473</v>
      </c>
      <c r="R104" s="21">
        <v>58.58939444572809</v>
      </c>
      <c r="S104" s="21">
        <v>70.923099169949978</v>
      </c>
      <c r="T104" s="21">
        <v>0</v>
      </c>
      <c r="U104" s="21">
        <v>237.13084949958431</v>
      </c>
      <c r="V104" s="21">
        <v>883.2397182963216</v>
      </c>
      <c r="W104" s="21">
        <v>0</v>
      </c>
      <c r="X104" s="21">
        <v>0</v>
      </c>
      <c r="Y104" s="21">
        <v>0</v>
      </c>
      <c r="Z104" s="21">
        <v>2652.031764802302</v>
      </c>
      <c r="AA104" s="21">
        <v>24.882343772150744</v>
      </c>
      <c r="AB104" s="21">
        <v>15.687534816381163</v>
      </c>
      <c r="AC104" s="21">
        <v>3289.801443779309</v>
      </c>
    </row>
    <row r="105" spans="2:29" x14ac:dyDescent="0.2">
      <c r="B105" s="20" t="s">
        <v>30</v>
      </c>
      <c r="C105" s="20">
        <v>2024</v>
      </c>
      <c r="D105" s="20" t="s">
        <v>170</v>
      </c>
      <c r="E105" s="20" t="s">
        <v>171</v>
      </c>
      <c r="F105" s="21">
        <v>2509.47075504448</v>
      </c>
      <c r="G105" s="21">
        <v>20.104498810444735</v>
      </c>
      <c r="H105" s="21">
        <v>0</v>
      </c>
      <c r="I105" s="21">
        <v>95.706228316620397</v>
      </c>
      <c r="J105" s="21">
        <v>252.37177812969981</v>
      </c>
      <c r="K105" s="21">
        <v>0</v>
      </c>
      <c r="L105" s="21">
        <v>0</v>
      </c>
      <c r="M105" s="21">
        <v>0</v>
      </c>
      <c r="N105" s="21">
        <v>833.61317578564012</v>
      </c>
      <c r="O105" s="21">
        <v>11.369743294521472</v>
      </c>
      <c r="P105" s="21">
        <v>22.501358691530083</v>
      </c>
      <c r="Q105" s="21">
        <v>2385.4479760630938</v>
      </c>
      <c r="R105" s="21">
        <v>59.122524949085978</v>
      </c>
      <c r="S105" s="21">
        <v>71.600743803307154</v>
      </c>
      <c r="T105" s="21">
        <v>0</v>
      </c>
      <c r="U105" s="21">
        <v>290.69488201553798</v>
      </c>
      <c r="V105" s="21">
        <v>836.06802702957089</v>
      </c>
      <c r="W105" s="21">
        <v>0</v>
      </c>
      <c r="X105" s="21">
        <v>0</v>
      </c>
      <c r="Y105" s="21">
        <v>0</v>
      </c>
      <c r="Z105" s="21">
        <v>1647.5565411226769</v>
      </c>
      <c r="AA105" s="21">
        <v>19.183600053279147</v>
      </c>
      <c r="AB105" s="21">
        <v>40.679895200792089</v>
      </c>
      <c r="AC105" s="21">
        <v>2413.1066010785185</v>
      </c>
    </row>
    <row r="106" spans="2:29" x14ac:dyDescent="0.2">
      <c r="B106" s="20" t="s">
        <v>30</v>
      </c>
      <c r="C106" s="20">
        <v>2024</v>
      </c>
      <c r="D106" s="20" t="s">
        <v>172</v>
      </c>
      <c r="E106" s="20" t="s">
        <v>171</v>
      </c>
      <c r="F106" s="21">
        <v>2509.47075504448</v>
      </c>
      <c r="G106" s="21">
        <v>22.344332829927325</v>
      </c>
      <c r="H106" s="21">
        <v>0</v>
      </c>
      <c r="I106" s="21">
        <v>95.925006160779802</v>
      </c>
      <c r="J106" s="21">
        <v>252.87275518656247</v>
      </c>
      <c r="K106" s="21">
        <v>0</v>
      </c>
      <c r="L106" s="21">
        <v>0</v>
      </c>
      <c r="M106" s="21">
        <v>0</v>
      </c>
      <c r="N106" s="21">
        <v>1258.4665403499373</v>
      </c>
      <c r="O106" s="21">
        <v>15.350819459090038</v>
      </c>
      <c r="P106" s="21">
        <v>21.202137605394075</v>
      </c>
      <c r="Q106" s="21">
        <v>3220.7043080067574</v>
      </c>
      <c r="R106" s="21">
        <v>80.490962320183201</v>
      </c>
      <c r="S106" s="21">
        <v>69.545245864620767</v>
      </c>
      <c r="T106" s="21">
        <v>0</v>
      </c>
      <c r="U106" s="21">
        <v>291.34892134273605</v>
      </c>
      <c r="V106" s="21">
        <v>837.62414958894578</v>
      </c>
      <c r="W106" s="21">
        <v>0</v>
      </c>
      <c r="X106" s="21">
        <v>0</v>
      </c>
      <c r="Y106" s="21">
        <v>0</v>
      </c>
      <c r="Z106" s="21">
        <v>2431.7472600024917</v>
      </c>
      <c r="AA106" s="21">
        <v>23.61203389772427</v>
      </c>
      <c r="AB106" s="21">
        <v>28.515877853468851</v>
      </c>
      <c r="AC106" s="21">
        <v>2970.1596522676018</v>
      </c>
    </row>
    <row r="107" spans="2:29" x14ac:dyDescent="0.2">
      <c r="B107" s="20" t="s">
        <v>30</v>
      </c>
      <c r="C107" s="20">
        <v>2024</v>
      </c>
      <c r="D107" s="20" t="s">
        <v>173</v>
      </c>
      <c r="E107" s="20" t="s">
        <v>171</v>
      </c>
      <c r="F107" s="21">
        <v>2509.47075504448</v>
      </c>
      <c r="G107" s="21">
        <v>20.025074862415217</v>
      </c>
      <c r="H107" s="21">
        <v>0</v>
      </c>
      <c r="I107" s="21">
        <v>95.705221661176864</v>
      </c>
      <c r="J107" s="21">
        <v>252.3037370506153</v>
      </c>
      <c r="K107" s="21">
        <v>0</v>
      </c>
      <c r="L107" s="21">
        <v>0</v>
      </c>
      <c r="M107" s="21">
        <v>0</v>
      </c>
      <c r="N107" s="21">
        <v>1425.5960317404667</v>
      </c>
      <c r="O107" s="21">
        <v>16.886286504847035</v>
      </c>
      <c r="P107" s="21">
        <v>20.120124165693433</v>
      </c>
      <c r="Q107" s="21">
        <v>3542.8555353240376</v>
      </c>
      <c r="R107" s="21">
        <v>58.958076599938074</v>
      </c>
      <c r="S107" s="21">
        <v>71.401587489764125</v>
      </c>
      <c r="T107" s="21">
        <v>0</v>
      </c>
      <c r="U107" s="21">
        <v>290.95402594650358</v>
      </c>
      <c r="V107" s="21">
        <v>836.49736552742718</v>
      </c>
      <c r="W107" s="21">
        <v>0</v>
      </c>
      <c r="X107" s="21">
        <v>0</v>
      </c>
      <c r="Y107" s="21">
        <v>0</v>
      </c>
      <c r="Z107" s="21">
        <v>2771.5586475652099</v>
      </c>
      <c r="AA107" s="21">
        <v>25.370990834330144</v>
      </c>
      <c r="AB107" s="21">
        <v>20.982689046302589</v>
      </c>
      <c r="AC107" s="21">
        <v>3191.418987478291</v>
      </c>
    </row>
    <row r="108" spans="2:29" x14ac:dyDescent="0.2">
      <c r="B108" s="20" t="s">
        <v>30</v>
      </c>
      <c r="C108" s="20">
        <v>2025</v>
      </c>
      <c r="D108" s="20" t="s">
        <v>170</v>
      </c>
      <c r="E108" s="20" t="s">
        <v>171</v>
      </c>
      <c r="F108" s="21">
        <v>2509.47075504448</v>
      </c>
      <c r="G108" s="21">
        <v>22.871713324107613</v>
      </c>
      <c r="H108" s="21">
        <v>0</v>
      </c>
      <c r="I108" s="21">
        <v>89.590741271660846</v>
      </c>
      <c r="J108" s="21">
        <v>190.60749830607676</v>
      </c>
      <c r="K108" s="21">
        <v>0</v>
      </c>
      <c r="L108" s="21">
        <v>0</v>
      </c>
      <c r="M108" s="21">
        <v>0</v>
      </c>
      <c r="N108" s="21">
        <v>1020.2827473655802</v>
      </c>
      <c r="O108" s="21">
        <v>13.860807523352612</v>
      </c>
      <c r="P108" s="21">
        <v>29.819419462113817</v>
      </c>
      <c r="Q108" s="21">
        <v>2452.0700147151192</v>
      </c>
      <c r="R108" s="21">
        <v>85.46821576296972</v>
      </c>
      <c r="S108" s="21">
        <v>70.099220832433417</v>
      </c>
      <c r="T108" s="21">
        <v>0</v>
      </c>
      <c r="U108" s="21">
        <v>205.62579748009074</v>
      </c>
      <c r="V108" s="21">
        <v>472.91111359011865</v>
      </c>
      <c r="W108" s="21">
        <v>0</v>
      </c>
      <c r="X108" s="21">
        <v>0</v>
      </c>
      <c r="Y108" s="21">
        <v>0</v>
      </c>
      <c r="Z108" s="21">
        <v>1887.3795754300634</v>
      </c>
      <c r="AA108" s="21">
        <v>20.45947956412272</v>
      </c>
      <c r="AB108" s="21">
        <v>49.833408156310739</v>
      </c>
      <c r="AC108" s="21">
        <v>2439.0468472972007</v>
      </c>
    </row>
    <row r="109" spans="2:29" x14ac:dyDescent="0.2">
      <c r="B109" s="20" t="s">
        <v>30</v>
      </c>
      <c r="C109" s="20">
        <v>2025</v>
      </c>
      <c r="D109" s="20" t="s">
        <v>172</v>
      </c>
      <c r="E109" s="20" t="s">
        <v>171</v>
      </c>
      <c r="F109" s="21">
        <v>2509.47075504448</v>
      </c>
      <c r="G109" s="21">
        <v>22.491945844766398</v>
      </c>
      <c r="H109" s="21">
        <v>0</v>
      </c>
      <c r="I109" s="21">
        <v>112.25742218284702</v>
      </c>
      <c r="J109" s="21">
        <v>238.83167060400268</v>
      </c>
      <c r="K109" s="21">
        <v>0</v>
      </c>
      <c r="L109" s="21">
        <v>0</v>
      </c>
      <c r="M109" s="21">
        <v>0</v>
      </c>
      <c r="N109" s="21">
        <v>1401.1481458282369</v>
      </c>
      <c r="O109" s="21">
        <v>17.553031104089797</v>
      </c>
      <c r="P109" s="21">
        <v>27.672275865673519</v>
      </c>
      <c r="Q109" s="21">
        <v>3105.249183006465</v>
      </c>
      <c r="R109" s="21">
        <v>80.975367062948266</v>
      </c>
      <c r="S109" s="21">
        <v>70.004411339291281</v>
      </c>
      <c r="T109" s="21">
        <v>0</v>
      </c>
      <c r="U109" s="21">
        <v>345.82162025413436</v>
      </c>
      <c r="V109" s="21">
        <v>795.34226513458839</v>
      </c>
      <c r="W109" s="21">
        <v>0</v>
      </c>
      <c r="X109" s="21">
        <v>0</v>
      </c>
      <c r="Y109" s="21">
        <v>0</v>
      </c>
      <c r="Z109" s="21">
        <v>2548.3406475745574</v>
      </c>
      <c r="AA109" s="21">
        <v>24.144465872812976</v>
      </c>
      <c r="AB109" s="21">
        <v>36.978670648516683</v>
      </c>
      <c r="AC109" s="21">
        <v>2878.34708513439</v>
      </c>
    </row>
    <row r="110" spans="2:29" x14ac:dyDescent="0.2">
      <c r="B110" s="20" t="s">
        <v>30</v>
      </c>
      <c r="C110" s="20">
        <v>2025</v>
      </c>
      <c r="D110" s="20" t="s">
        <v>173</v>
      </c>
      <c r="E110" s="20" t="s">
        <v>171</v>
      </c>
      <c r="F110" s="21">
        <v>2509.47075504448</v>
      </c>
      <c r="G110" s="21">
        <v>20.15714587104473</v>
      </c>
      <c r="H110" s="21">
        <v>0</v>
      </c>
      <c r="I110" s="21">
        <v>111.99899244913686</v>
      </c>
      <c r="J110" s="21">
        <v>238.29164327167285</v>
      </c>
      <c r="K110" s="21">
        <v>0</v>
      </c>
      <c r="L110" s="21">
        <v>0</v>
      </c>
      <c r="M110" s="21">
        <v>0</v>
      </c>
      <c r="N110" s="21">
        <v>1587.2089875284591</v>
      </c>
      <c r="O110" s="21">
        <v>19.308563507075547</v>
      </c>
      <c r="P110" s="21">
        <v>26.259783376266579</v>
      </c>
      <c r="Q110" s="21">
        <v>3415.814664705103</v>
      </c>
      <c r="R110" s="21">
        <v>59.31224541043651</v>
      </c>
      <c r="S110" s="21">
        <v>71.872223669740123</v>
      </c>
      <c r="T110" s="21">
        <v>0</v>
      </c>
      <c r="U110" s="21">
        <v>345.34911750534076</v>
      </c>
      <c r="V110" s="21">
        <v>794.26367753158968</v>
      </c>
      <c r="W110" s="21">
        <v>0</v>
      </c>
      <c r="X110" s="21">
        <v>0</v>
      </c>
      <c r="Y110" s="21">
        <v>0</v>
      </c>
      <c r="Z110" s="21">
        <v>2904.4130015510978</v>
      </c>
      <c r="AA110" s="21">
        <v>25.942802274783155</v>
      </c>
      <c r="AB110" s="21">
        <v>27.20952412886502</v>
      </c>
      <c r="AC110" s="21">
        <v>3092.7331215855079</v>
      </c>
    </row>
    <row r="111" spans="2:29" x14ac:dyDescent="0.2">
      <c r="B111" s="20" t="s">
        <v>30</v>
      </c>
      <c r="C111" s="20">
        <v>2026</v>
      </c>
      <c r="D111" s="20" t="s">
        <v>170</v>
      </c>
      <c r="E111" s="20" t="s">
        <v>171</v>
      </c>
      <c r="F111" s="21">
        <v>2509.47075504448</v>
      </c>
      <c r="G111" s="21">
        <v>23.008585072267419</v>
      </c>
      <c r="H111" s="21">
        <v>0</v>
      </c>
      <c r="I111" s="21">
        <v>102.49877496444155</v>
      </c>
      <c r="J111" s="21">
        <v>181.09583768037174</v>
      </c>
      <c r="K111" s="21">
        <v>0</v>
      </c>
      <c r="L111" s="21">
        <v>0</v>
      </c>
      <c r="M111" s="21">
        <v>0</v>
      </c>
      <c r="N111" s="21">
        <v>1133.6614404966197</v>
      </c>
      <c r="O111" s="21">
        <v>15.786476406409385</v>
      </c>
      <c r="P111" s="21">
        <v>37.709017686886618</v>
      </c>
      <c r="Q111" s="21">
        <v>2356.3431772614567</v>
      </c>
      <c r="R111" s="21">
        <v>85.91779560026869</v>
      </c>
      <c r="S111" s="21">
        <v>70.518345145630803</v>
      </c>
      <c r="T111" s="21">
        <v>0</v>
      </c>
      <c r="U111" s="21">
        <v>237.00605957959908</v>
      </c>
      <c r="V111" s="21">
        <v>451.53780234524635</v>
      </c>
      <c r="W111" s="21">
        <v>0</v>
      </c>
      <c r="X111" s="21">
        <v>0</v>
      </c>
      <c r="Y111" s="21">
        <v>0</v>
      </c>
      <c r="Z111" s="21">
        <v>1980.3323315640705</v>
      </c>
      <c r="AA111" s="21">
        <v>20.957236632723696</v>
      </c>
      <c r="AB111" s="21">
        <v>62.579275220072908</v>
      </c>
      <c r="AC111" s="21">
        <v>2359.2712803725549</v>
      </c>
    </row>
    <row r="112" spans="2:29" x14ac:dyDescent="0.2">
      <c r="B112" s="20" t="s">
        <v>30</v>
      </c>
      <c r="C112" s="20">
        <v>2026</v>
      </c>
      <c r="D112" s="20" t="s">
        <v>172</v>
      </c>
      <c r="E112" s="20" t="s">
        <v>171</v>
      </c>
      <c r="F112" s="21">
        <v>2509.47075504448</v>
      </c>
      <c r="G112" s="21">
        <v>22.62811326672578</v>
      </c>
      <c r="H112" s="21">
        <v>0</v>
      </c>
      <c r="I112" s="21">
        <v>128.44012260274346</v>
      </c>
      <c r="J112" s="21">
        <v>226.92926430176928</v>
      </c>
      <c r="K112" s="21">
        <v>0</v>
      </c>
      <c r="L112" s="21">
        <v>0</v>
      </c>
      <c r="M112" s="21">
        <v>0</v>
      </c>
      <c r="N112" s="21">
        <v>1556.9583323486349</v>
      </c>
      <c r="O112" s="21">
        <v>19.993042810187159</v>
      </c>
      <c r="P112" s="21">
        <v>34.996210092189898</v>
      </c>
      <c r="Q112" s="21">
        <v>2984.2295902937335</v>
      </c>
      <c r="R112" s="21">
        <v>81.406955833026203</v>
      </c>
      <c r="S112" s="21">
        <v>70.427850049095127</v>
      </c>
      <c r="T112" s="21">
        <v>0</v>
      </c>
      <c r="U112" s="21">
        <v>398.62459672262224</v>
      </c>
      <c r="V112" s="21">
        <v>759.44925072450064</v>
      </c>
      <c r="W112" s="21">
        <v>0</v>
      </c>
      <c r="X112" s="21">
        <v>0</v>
      </c>
      <c r="Y112" s="21">
        <v>0</v>
      </c>
      <c r="Z112" s="21">
        <v>2674.0308292385557</v>
      </c>
      <c r="AA112" s="21">
        <v>24.733588936736851</v>
      </c>
      <c r="AB112" s="21">
        <v>46.439906314222711</v>
      </c>
      <c r="AC112" s="21">
        <v>2784.3960089598759</v>
      </c>
    </row>
    <row r="113" spans="2:29" x14ac:dyDescent="0.2">
      <c r="B113" s="20" t="s">
        <v>30</v>
      </c>
      <c r="C113" s="20">
        <v>2026</v>
      </c>
      <c r="D113" s="20" t="s">
        <v>173</v>
      </c>
      <c r="E113" s="20" t="s">
        <v>171</v>
      </c>
      <c r="F113" s="21">
        <v>2509.47075504448</v>
      </c>
      <c r="G113" s="21">
        <v>20.278905523228861</v>
      </c>
      <c r="H113" s="21">
        <v>0</v>
      </c>
      <c r="I113" s="21">
        <v>128.1427147717929</v>
      </c>
      <c r="J113" s="21">
        <v>226.41310430804739</v>
      </c>
      <c r="K113" s="21">
        <v>0</v>
      </c>
      <c r="L113" s="21">
        <v>0</v>
      </c>
      <c r="M113" s="21">
        <v>0</v>
      </c>
      <c r="N113" s="21">
        <v>1763.6857502798748</v>
      </c>
      <c r="O113" s="21">
        <v>21.992312442489379</v>
      </c>
      <c r="P113" s="21">
        <v>33.209430963456683</v>
      </c>
      <c r="Q113" s="21">
        <v>3282.6473775377976</v>
      </c>
      <c r="R113" s="21">
        <v>59.627570360208658</v>
      </c>
      <c r="S113" s="21">
        <v>72.305987721400797</v>
      </c>
      <c r="T113" s="21">
        <v>0</v>
      </c>
      <c r="U113" s="21">
        <v>398.07459381620509</v>
      </c>
      <c r="V113" s="21">
        <v>758.40913748922685</v>
      </c>
      <c r="W113" s="21">
        <v>0</v>
      </c>
      <c r="X113" s="21">
        <v>0</v>
      </c>
      <c r="Y113" s="21">
        <v>0</v>
      </c>
      <c r="Z113" s="21">
        <v>3047.6245199290397</v>
      </c>
      <c r="AA113" s="21">
        <v>26.575447143399025</v>
      </c>
      <c r="AB113" s="21">
        <v>34.170799893500721</v>
      </c>
      <c r="AC113" s="21">
        <v>2991.7441076453483</v>
      </c>
    </row>
    <row r="114" spans="2:29" x14ac:dyDescent="0.2">
      <c r="B114" s="20" t="s">
        <v>30</v>
      </c>
      <c r="C114" s="20">
        <v>2027</v>
      </c>
      <c r="D114" s="20" t="s">
        <v>170</v>
      </c>
      <c r="E114" s="20" t="s">
        <v>171</v>
      </c>
      <c r="F114" s="21">
        <v>2509.47075504448</v>
      </c>
      <c r="G114" s="21">
        <v>23.135304378629403</v>
      </c>
      <c r="H114" s="21">
        <v>0</v>
      </c>
      <c r="I114" s="21">
        <v>115.15273670633489</v>
      </c>
      <c r="J114" s="21">
        <v>173.4791216519429</v>
      </c>
      <c r="K114" s="21">
        <v>0</v>
      </c>
      <c r="L114" s="21">
        <v>0</v>
      </c>
      <c r="M114" s="21">
        <v>0</v>
      </c>
      <c r="N114" s="21">
        <v>1255.7416654084525</v>
      </c>
      <c r="O114" s="21">
        <v>17.885705110214481</v>
      </c>
      <c r="P114" s="21">
        <v>46.461878367171934</v>
      </c>
      <c r="Q114" s="21">
        <v>2258.4591552704023</v>
      </c>
      <c r="R114" s="21">
        <v>86.317784156638254</v>
      </c>
      <c r="S114" s="21">
        <v>70.906546326933679</v>
      </c>
      <c r="T114" s="21">
        <v>0</v>
      </c>
      <c r="U114" s="21">
        <v>267.00311470999679</v>
      </c>
      <c r="V114" s="21">
        <v>434.46566618250677</v>
      </c>
      <c r="W114" s="21">
        <v>0</v>
      </c>
      <c r="X114" s="21">
        <v>0</v>
      </c>
      <c r="Y114" s="21">
        <v>0</v>
      </c>
      <c r="Z114" s="21">
        <v>2079.6678107749503</v>
      </c>
      <c r="AA114" s="21">
        <v>21.497730058615002</v>
      </c>
      <c r="AB114" s="21">
        <v>76.522452741294103</v>
      </c>
      <c r="AC114" s="21">
        <v>2278.367595015935</v>
      </c>
    </row>
    <row r="115" spans="2:29" x14ac:dyDescent="0.2">
      <c r="B115" s="20" t="s">
        <v>30</v>
      </c>
      <c r="C115" s="20">
        <v>2027</v>
      </c>
      <c r="D115" s="20" t="s">
        <v>172</v>
      </c>
      <c r="E115" s="20" t="s">
        <v>171</v>
      </c>
      <c r="F115" s="21">
        <v>2509.47075504448</v>
      </c>
      <c r="G115" s="21">
        <v>22.752734425649926</v>
      </c>
      <c r="H115" s="21">
        <v>0</v>
      </c>
      <c r="I115" s="21">
        <v>144.29665004460304</v>
      </c>
      <c r="J115" s="21">
        <v>217.38481275433205</v>
      </c>
      <c r="K115" s="21">
        <v>0</v>
      </c>
      <c r="L115" s="21">
        <v>0</v>
      </c>
      <c r="M115" s="21">
        <v>0</v>
      </c>
      <c r="N115" s="21">
        <v>1724.6217845960505</v>
      </c>
      <c r="O115" s="21">
        <v>22.651642849960492</v>
      </c>
      <c r="P115" s="21">
        <v>43.119380002854449</v>
      </c>
      <c r="Q115" s="21">
        <v>2860.2624196902657</v>
      </c>
      <c r="R115" s="21">
        <v>81.78593453638932</v>
      </c>
      <c r="S115" s="21">
        <v>70.815544633097304</v>
      </c>
      <c r="T115" s="21">
        <v>0</v>
      </c>
      <c r="U115" s="21">
        <v>449.07710989140696</v>
      </c>
      <c r="V115" s="21">
        <v>730.7352422768563</v>
      </c>
      <c r="W115" s="21">
        <v>0</v>
      </c>
      <c r="X115" s="21">
        <v>0</v>
      </c>
      <c r="Y115" s="21">
        <v>0</v>
      </c>
      <c r="Z115" s="21">
        <v>2808.1625949139798</v>
      </c>
      <c r="AA115" s="21">
        <v>25.371472604144955</v>
      </c>
      <c r="AB115" s="21">
        <v>56.787092866899961</v>
      </c>
      <c r="AC115" s="21">
        <v>2688.9137067731299</v>
      </c>
    </row>
    <row r="116" spans="2:29" x14ac:dyDescent="0.2">
      <c r="B116" s="20" t="s">
        <v>30</v>
      </c>
      <c r="C116" s="20">
        <v>2027</v>
      </c>
      <c r="D116" s="20" t="s">
        <v>173</v>
      </c>
      <c r="E116" s="20" t="s">
        <v>171</v>
      </c>
      <c r="F116" s="21">
        <v>2509.47075504448</v>
      </c>
      <c r="G116" s="21">
        <v>20.390267155212097</v>
      </c>
      <c r="H116" s="21">
        <v>0</v>
      </c>
      <c r="I116" s="21">
        <v>143.96025530238106</v>
      </c>
      <c r="J116" s="21">
        <v>216.88694127355359</v>
      </c>
      <c r="K116" s="21">
        <v>0</v>
      </c>
      <c r="L116" s="21">
        <v>0</v>
      </c>
      <c r="M116" s="21">
        <v>0</v>
      </c>
      <c r="N116" s="21">
        <v>1953.5801505954876</v>
      </c>
      <c r="O116" s="21">
        <v>24.916374898193411</v>
      </c>
      <c r="P116" s="21">
        <v>40.917216034856253</v>
      </c>
      <c r="Q116" s="21">
        <v>3146.2340823699169</v>
      </c>
      <c r="R116" s="21">
        <v>59.904213370835542</v>
      </c>
      <c r="S116" s="21">
        <v>72.702874498781739</v>
      </c>
      <c r="T116" s="21">
        <v>0</v>
      </c>
      <c r="U116" s="21">
        <v>448.45042210008057</v>
      </c>
      <c r="V116" s="21">
        <v>729.72294549517835</v>
      </c>
      <c r="W116" s="21">
        <v>0</v>
      </c>
      <c r="X116" s="21">
        <v>0</v>
      </c>
      <c r="Y116" s="21">
        <v>0</v>
      </c>
      <c r="Z116" s="21">
        <v>3200.4456001761332</v>
      </c>
      <c r="AA116" s="21">
        <v>27.260402711713887</v>
      </c>
      <c r="AB116" s="21">
        <v>41.783671339420131</v>
      </c>
      <c r="AC116" s="21">
        <v>2889.1058728576768</v>
      </c>
    </row>
    <row r="117" spans="2:29" x14ac:dyDescent="0.2">
      <c r="B117" s="20" t="s">
        <v>30</v>
      </c>
      <c r="C117" s="20">
        <v>2028</v>
      </c>
      <c r="D117" s="20" t="s">
        <v>170</v>
      </c>
      <c r="E117" s="20" t="s">
        <v>171</v>
      </c>
      <c r="F117" s="21">
        <v>2509.47075504448</v>
      </c>
      <c r="G117" s="21">
        <v>20.573939112777715</v>
      </c>
      <c r="H117" s="21">
        <v>0</v>
      </c>
      <c r="I117" s="21">
        <v>159.38230907856814</v>
      </c>
      <c r="J117" s="21">
        <v>209.69545227827737</v>
      </c>
      <c r="K117" s="21">
        <v>0</v>
      </c>
      <c r="L117" s="21">
        <v>0</v>
      </c>
      <c r="M117" s="21">
        <v>0</v>
      </c>
      <c r="N117" s="21">
        <v>1259.7422426180797</v>
      </c>
      <c r="O117" s="21">
        <v>18.888865294887612</v>
      </c>
      <c r="P117" s="21">
        <v>55.126707848139411</v>
      </c>
      <c r="Q117" s="21">
        <v>2027.1779653292658</v>
      </c>
      <c r="R117" s="21">
        <v>60.314689520005871</v>
      </c>
      <c r="S117" s="21">
        <v>73.271907757330709</v>
      </c>
      <c r="T117" s="21">
        <v>0</v>
      </c>
      <c r="U117" s="21">
        <v>495.79503243373802</v>
      </c>
      <c r="V117" s="21">
        <v>707.6028211475724</v>
      </c>
      <c r="W117" s="21">
        <v>0</v>
      </c>
      <c r="X117" s="21">
        <v>0</v>
      </c>
      <c r="Y117" s="21">
        <v>0</v>
      </c>
      <c r="Z117" s="21">
        <v>1997.8403272294295</v>
      </c>
      <c r="AA117" s="21">
        <v>21.163861687340148</v>
      </c>
      <c r="AB117" s="21">
        <v>96.804011998997467</v>
      </c>
      <c r="AC117" s="21">
        <v>2107.3801311117113</v>
      </c>
    </row>
    <row r="118" spans="2:29" x14ac:dyDescent="0.2">
      <c r="B118" s="20" t="s">
        <v>30</v>
      </c>
      <c r="C118" s="20">
        <v>2028</v>
      </c>
      <c r="D118" s="20" t="s">
        <v>172</v>
      </c>
      <c r="E118" s="20" t="s">
        <v>171</v>
      </c>
      <c r="F118" s="21">
        <v>2509.47075504448</v>
      </c>
      <c r="G118" s="21">
        <v>22.865791888901445</v>
      </c>
      <c r="H118" s="21">
        <v>0</v>
      </c>
      <c r="I118" s="21">
        <v>159.74468017052257</v>
      </c>
      <c r="J118" s="21">
        <v>210.10912791027616</v>
      </c>
      <c r="K118" s="21">
        <v>0</v>
      </c>
      <c r="L118" s="21">
        <v>0</v>
      </c>
      <c r="M118" s="21">
        <v>0</v>
      </c>
      <c r="N118" s="21">
        <v>1901.750114058673</v>
      </c>
      <c r="O118" s="21">
        <v>25.502422094890459</v>
      </c>
      <c r="P118" s="21">
        <v>51.943070546542231</v>
      </c>
      <c r="Q118" s="21">
        <v>2736.9536140045843</v>
      </c>
      <c r="R118" s="21">
        <v>82.112996042556802</v>
      </c>
      <c r="S118" s="21">
        <v>71.167558604129681</v>
      </c>
      <c r="T118" s="21">
        <v>0</v>
      </c>
      <c r="U118" s="21">
        <v>496.90441493860436</v>
      </c>
      <c r="V118" s="21">
        <v>708.91111507305675</v>
      </c>
      <c r="W118" s="21">
        <v>0</v>
      </c>
      <c r="X118" s="21">
        <v>0</v>
      </c>
      <c r="Y118" s="21">
        <v>0</v>
      </c>
      <c r="Z118" s="21">
        <v>2948.720018732562</v>
      </c>
      <c r="AA118" s="21">
        <v>26.04910801243366</v>
      </c>
      <c r="AB118" s="21">
        <v>67.857043323151942</v>
      </c>
      <c r="AC118" s="21">
        <v>2593.8259033049321</v>
      </c>
    </row>
    <row r="119" spans="2:29" x14ac:dyDescent="0.2">
      <c r="B119" s="20" t="s">
        <v>30</v>
      </c>
      <c r="C119" s="20">
        <v>2028</v>
      </c>
      <c r="D119" s="20" t="s">
        <v>173</v>
      </c>
      <c r="E119" s="20" t="s">
        <v>171</v>
      </c>
      <c r="F119" s="21">
        <v>2509.47075504448</v>
      </c>
      <c r="G119" s="21">
        <v>20.491228968533893</v>
      </c>
      <c r="H119" s="21">
        <v>0</v>
      </c>
      <c r="I119" s="21">
        <v>159.36949811197849</v>
      </c>
      <c r="J119" s="21">
        <v>209.62427134642209</v>
      </c>
      <c r="K119" s="21">
        <v>0</v>
      </c>
      <c r="L119" s="21">
        <v>0</v>
      </c>
      <c r="M119" s="21">
        <v>0</v>
      </c>
      <c r="N119" s="21">
        <v>2154.1862956473087</v>
      </c>
      <c r="O119" s="21">
        <v>28.051689441972687</v>
      </c>
      <c r="P119" s="21">
        <v>49.289411130506103</v>
      </c>
      <c r="Q119" s="21">
        <v>3010.5443518842758</v>
      </c>
      <c r="R119" s="21">
        <v>60.142723235766184</v>
      </c>
      <c r="S119" s="21">
        <v>73.062998488022416</v>
      </c>
      <c r="T119" s="21">
        <v>0</v>
      </c>
      <c r="U119" s="21">
        <v>496.20234788665942</v>
      </c>
      <c r="V119" s="21">
        <v>707.9167305518705</v>
      </c>
      <c r="W119" s="21">
        <v>0</v>
      </c>
      <c r="X119" s="21">
        <v>0</v>
      </c>
      <c r="Y119" s="21">
        <v>0</v>
      </c>
      <c r="Z119" s="21">
        <v>3360.5795403113812</v>
      </c>
      <c r="AA119" s="21">
        <v>27.988001597559709</v>
      </c>
      <c r="AB119" s="21">
        <v>49.928018966375951</v>
      </c>
      <c r="AC119" s="21">
        <v>2786.8901879802884</v>
      </c>
    </row>
    <row r="120" spans="2:29" x14ac:dyDescent="0.2">
      <c r="B120" s="20" t="s">
        <v>30</v>
      </c>
      <c r="C120" s="20">
        <v>2029</v>
      </c>
      <c r="D120" s="20" t="s">
        <v>170</v>
      </c>
      <c r="E120" s="20" t="s">
        <v>171</v>
      </c>
      <c r="F120" s="21">
        <v>2509.47075504448</v>
      </c>
      <c r="G120" s="21">
        <v>23.356907063987627</v>
      </c>
      <c r="H120" s="21">
        <v>0</v>
      </c>
      <c r="I120" s="21">
        <v>139.48066432591099</v>
      </c>
      <c r="J120" s="21">
        <v>163.46845577120243</v>
      </c>
      <c r="K120" s="21">
        <v>0</v>
      </c>
      <c r="L120" s="21">
        <v>0</v>
      </c>
      <c r="M120" s="21">
        <v>0</v>
      </c>
      <c r="N120" s="21">
        <v>1519.6098490051797</v>
      </c>
      <c r="O120" s="21">
        <v>22.53139355315918</v>
      </c>
      <c r="P120" s="21">
        <v>66.192557454278102</v>
      </c>
      <c r="Q120" s="21">
        <v>2067.3808610182996</v>
      </c>
      <c r="R120" s="21">
        <v>86.96554053481583</v>
      </c>
      <c r="S120" s="21">
        <v>71.58547914404997</v>
      </c>
      <c r="T120" s="21">
        <v>0</v>
      </c>
      <c r="U120" s="21">
        <v>322.3587197385703</v>
      </c>
      <c r="V120" s="21">
        <v>412.073090274143</v>
      </c>
      <c r="W120" s="21">
        <v>0</v>
      </c>
      <c r="X120" s="21">
        <v>0</v>
      </c>
      <c r="Y120" s="21">
        <v>0</v>
      </c>
      <c r="Z120" s="21">
        <v>2291.3829074662908</v>
      </c>
      <c r="AA120" s="21">
        <v>22.67562935320333</v>
      </c>
      <c r="AB120" s="21">
        <v>107.24090799838459</v>
      </c>
      <c r="AC120" s="21">
        <v>2119.7526019143447</v>
      </c>
    </row>
    <row r="121" spans="2:29" x14ac:dyDescent="0.2">
      <c r="B121" s="20" t="s">
        <v>30</v>
      </c>
      <c r="C121" s="20">
        <v>2029</v>
      </c>
      <c r="D121" s="20" t="s">
        <v>172</v>
      </c>
      <c r="E121" s="20" t="s">
        <v>171</v>
      </c>
      <c r="F121" s="21">
        <v>2509.47075504448</v>
      </c>
      <c r="G121" s="21">
        <v>22.967451252285748</v>
      </c>
      <c r="H121" s="21">
        <v>0</v>
      </c>
      <c r="I121" s="21">
        <v>174.75720198073273</v>
      </c>
      <c r="J121" s="21">
        <v>204.81182879898054</v>
      </c>
      <c r="K121" s="21">
        <v>0</v>
      </c>
      <c r="L121" s="21">
        <v>0</v>
      </c>
      <c r="M121" s="21">
        <v>0</v>
      </c>
      <c r="N121" s="21">
        <v>2086.722762472672</v>
      </c>
      <c r="O121" s="21">
        <v>28.531248956967666</v>
      </c>
      <c r="P121" s="21">
        <v>61.422005949503337</v>
      </c>
      <c r="Q121" s="21">
        <v>2617.9010142190109</v>
      </c>
      <c r="R121" s="21">
        <v>82.388126778431953</v>
      </c>
      <c r="S121" s="21">
        <v>71.483579886146671</v>
      </c>
      <c r="T121" s="21">
        <v>0</v>
      </c>
      <c r="U121" s="21">
        <v>542.10461462987951</v>
      </c>
      <c r="V121" s="21">
        <v>692.97558937934889</v>
      </c>
      <c r="W121" s="21">
        <v>0</v>
      </c>
      <c r="X121" s="21">
        <v>0</v>
      </c>
      <c r="Y121" s="21">
        <v>0</v>
      </c>
      <c r="Z121" s="21">
        <v>3093.6062755212511</v>
      </c>
      <c r="AA121" s="21">
        <v>26.757868186566668</v>
      </c>
      <c r="AB121" s="21">
        <v>79.572009779459322</v>
      </c>
      <c r="AC121" s="21">
        <v>2501.3665476121841</v>
      </c>
    </row>
    <row r="122" spans="2:29" x14ac:dyDescent="0.2">
      <c r="B122" s="20" t="s">
        <v>30</v>
      </c>
      <c r="C122" s="20">
        <v>2029</v>
      </c>
      <c r="D122" s="20" t="s">
        <v>173</v>
      </c>
      <c r="E122" s="20" t="s">
        <v>171</v>
      </c>
      <c r="F122" s="21">
        <v>2509.47075504448</v>
      </c>
      <c r="G122" s="21">
        <v>20.581959743607989</v>
      </c>
      <c r="H122" s="21">
        <v>0</v>
      </c>
      <c r="I122" s="21">
        <v>174.34361424961642</v>
      </c>
      <c r="J122" s="21">
        <v>204.33550845129318</v>
      </c>
      <c r="K122" s="21">
        <v>0</v>
      </c>
      <c r="L122" s="21">
        <v>0</v>
      </c>
      <c r="M122" s="21">
        <v>0</v>
      </c>
      <c r="N122" s="21">
        <v>2363.6693445110463</v>
      </c>
      <c r="O122" s="21">
        <v>31.382716782851865</v>
      </c>
      <c r="P122" s="21">
        <v>58.283036222363016</v>
      </c>
      <c r="Q122" s="21">
        <v>2879.5390702555383</v>
      </c>
      <c r="R122" s="21">
        <v>60.343150457730559</v>
      </c>
      <c r="S122" s="21">
        <v>73.386111971187347</v>
      </c>
      <c r="T122" s="21">
        <v>0</v>
      </c>
      <c r="U122" s="21">
        <v>541.32891460661983</v>
      </c>
      <c r="V122" s="21">
        <v>691.99106775852215</v>
      </c>
      <c r="W122" s="21">
        <v>0</v>
      </c>
      <c r="X122" s="21">
        <v>0</v>
      </c>
      <c r="Y122" s="21">
        <v>0</v>
      </c>
      <c r="Z122" s="21">
        <v>3525.6390059544788</v>
      </c>
      <c r="AA122" s="21">
        <v>28.748997491837745</v>
      </c>
      <c r="AB122" s="21">
        <v>58.546628526890203</v>
      </c>
      <c r="AC122" s="21">
        <v>2687.5003681934359</v>
      </c>
    </row>
    <row r="123" spans="2:29" x14ac:dyDescent="0.2">
      <c r="B123" s="20" t="s">
        <v>30</v>
      </c>
      <c r="C123" s="20">
        <v>2030</v>
      </c>
      <c r="D123" s="20" t="s">
        <v>170</v>
      </c>
      <c r="E123" s="20" t="s">
        <v>171</v>
      </c>
      <c r="F123" s="21">
        <v>2509.47075504448</v>
      </c>
      <c r="G123" s="21">
        <v>23.450251639742632</v>
      </c>
      <c r="H123" s="21">
        <v>0</v>
      </c>
      <c r="I123" s="21">
        <v>151.11820334248026</v>
      </c>
      <c r="J123" s="21">
        <v>160.53687192002963</v>
      </c>
      <c r="K123" s="21">
        <v>0</v>
      </c>
      <c r="L123" s="21">
        <v>0</v>
      </c>
      <c r="M123" s="21">
        <v>0</v>
      </c>
      <c r="N123" s="21">
        <v>1660.7767255566187</v>
      </c>
      <c r="O123" s="21">
        <v>25.08975597386792</v>
      </c>
      <c r="P123" s="21">
        <v>77.217013840470742</v>
      </c>
      <c r="Q123" s="21">
        <v>1978.8068618809364</v>
      </c>
      <c r="R123" s="21">
        <v>87.20651609331469</v>
      </c>
      <c r="S123" s="21">
        <v>71.871494562716862</v>
      </c>
      <c r="T123" s="21">
        <v>0</v>
      </c>
      <c r="U123" s="21">
        <v>347.78060887426932</v>
      </c>
      <c r="V123" s="21">
        <v>405.37822976497597</v>
      </c>
      <c r="W123" s="21">
        <v>0</v>
      </c>
      <c r="X123" s="21">
        <v>0</v>
      </c>
      <c r="Y123" s="21">
        <v>0</v>
      </c>
      <c r="Z123" s="21">
        <v>2401.5478984696465</v>
      </c>
      <c r="AA123" s="21">
        <v>23.310712206833596</v>
      </c>
      <c r="AB123" s="21">
        <v>124.06553958901503</v>
      </c>
      <c r="AC123" s="21">
        <v>2044.9895567359019</v>
      </c>
    </row>
    <row r="124" spans="2:29" x14ac:dyDescent="0.2">
      <c r="B124" s="20" t="s">
        <v>30</v>
      </c>
      <c r="C124" s="20">
        <v>2030</v>
      </c>
      <c r="D124" s="20" t="s">
        <v>172</v>
      </c>
      <c r="E124" s="20" t="s">
        <v>171</v>
      </c>
      <c r="F124" s="21">
        <v>2509.47075504448</v>
      </c>
      <c r="G124" s="21">
        <v>23.05749649125211</v>
      </c>
      <c r="H124" s="21">
        <v>0</v>
      </c>
      <c r="I124" s="21">
        <v>189.32372044169907</v>
      </c>
      <c r="J124" s="21">
        <v>201.1236051496162</v>
      </c>
      <c r="K124" s="21">
        <v>0</v>
      </c>
      <c r="L124" s="21">
        <v>0</v>
      </c>
      <c r="M124" s="21">
        <v>0</v>
      </c>
      <c r="N124" s="21">
        <v>2280.4002343818806</v>
      </c>
      <c r="O124" s="21">
        <v>31.76847301570535</v>
      </c>
      <c r="P124" s="21">
        <v>71.646505084614731</v>
      </c>
      <c r="Q124" s="21">
        <v>2505.5513676750124</v>
      </c>
      <c r="R124" s="21">
        <v>82.610174197489769</v>
      </c>
      <c r="S124" s="21">
        <v>71.763763605020515</v>
      </c>
      <c r="T124" s="21">
        <v>0</v>
      </c>
      <c r="U124" s="21">
        <v>584.81192343677083</v>
      </c>
      <c r="V124" s="21">
        <v>681.66544142763041</v>
      </c>
      <c r="W124" s="21">
        <v>0</v>
      </c>
      <c r="X124" s="21">
        <v>0</v>
      </c>
      <c r="Y124" s="21">
        <v>0</v>
      </c>
      <c r="Z124" s="21">
        <v>3242.095453360384</v>
      </c>
      <c r="AA124" s="21">
        <v>27.50520437662637</v>
      </c>
      <c r="AB124" s="21">
        <v>92.048811804629452</v>
      </c>
      <c r="AC124" s="21">
        <v>2412.9616979097873</v>
      </c>
    </row>
    <row r="125" spans="2:29" x14ac:dyDescent="0.2">
      <c r="B125" s="20" t="s">
        <v>30</v>
      </c>
      <c r="C125" s="20">
        <v>2030</v>
      </c>
      <c r="D125" s="20" t="s">
        <v>173</v>
      </c>
      <c r="E125" s="20" t="s">
        <v>171</v>
      </c>
      <c r="F125" s="21">
        <v>2509.47075504448</v>
      </c>
      <c r="G125" s="21">
        <v>20.662288037597133</v>
      </c>
      <c r="H125" s="21">
        <v>0</v>
      </c>
      <c r="I125" s="21">
        <v>188.8723272418853</v>
      </c>
      <c r="J125" s="21">
        <v>200.65232277884112</v>
      </c>
      <c r="K125" s="21">
        <v>0</v>
      </c>
      <c r="L125" s="21">
        <v>0</v>
      </c>
      <c r="M125" s="21">
        <v>0</v>
      </c>
      <c r="N125" s="21">
        <v>2583.0058230517498</v>
      </c>
      <c r="O125" s="21">
        <v>34.942858835371062</v>
      </c>
      <c r="P125" s="21">
        <v>67.983813399195768</v>
      </c>
      <c r="Q125" s="21">
        <v>2755.9123695418475</v>
      </c>
      <c r="R125" s="21">
        <v>60.504716298850298</v>
      </c>
      <c r="S125" s="21">
        <v>73.672453173948043</v>
      </c>
      <c r="T125" s="21">
        <v>0</v>
      </c>
      <c r="U125" s="21">
        <v>583.96481210416698</v>
      </c>
      <c r="V125" s="21">
        <v>680.6849809375168</v>
      </c>
      <c r="W125" s="21">
        <v>0</v>
      </c>
      <c r="X125" s="21">
        <v>0</v>
      </c>
      <c r="Y125" s="21">
        <v>0</v>
      </c>
      <c r="Z125" s="21">
        <v>3694.8000301452184</v>
      </c>
      <c r="AA125" s="21">
        <v>29.551423808469213</v>
      </c>
      <c r="AB125" s="21">
        <v>67.725479629772238</v>
      </c>
      <c r="AC125" s="21">
        <v>2592.4713298669844</v>
      </c>
    </row>
    <row r="126" spans="2:29" x14ac:dyDescent="0.2">
      <c r="B126" s="20" t="s">
        <v>30</v>
      </c>
      <c r="C126" s="20">
        <v>2031</v>
      </c>
      <c r="D126" s="20" t="s">
        <v>170</v>
      </c>
      <c r="E126" s="20" t="s">
        <v>171</v>
      </c>
      <c r="F126" s="21">
        <v>2509.47075504448</v>
      </c>
      <c r="G126" s="21">
        <v>20.820038948047305</v>
      </c>
      <c r="H126" s="21">
        <v>0</v>
      </c>
      <c r="I126" s="21">
        <v>203.01833577583906</v>
      </c>
      <c r="J126" s="21">
        <v>198.35148859226257</v>
      </c>
      <c r="K126" s="21">
        <v>0</v>
      </c>
      <c r="L126" s="21">
        <v>0</v>
      </c>
      <c r="M126" s="21">
        <v>0</v>
      </c>
      <c r="N126" s="21">
        <v>1647.3591624050021</v>
      </c>
      <c r="O126" s="21">
        <v>26.144728346998303</v>
      </c>
      <c r="P126" s="21">
        <v>87.948388214380003</v>
      </c>
      <c r="Q126" s="21">
        <v>1778.3784660293775</v>
      </c>
      <c r="R126" s="21">
        <v>60.818444092444956</v>
      </c>
      <c r="S126" s="21">
        <v>74.148082363447003</v>
      </c>
      <c r="T126" s="21">
        <v>0</v>
      </c>
      <c r="U126" s="21">
        <v>623.84333338166937</v>
      </c>
      <c r="V126" s="21">
        <v>672.70647173369707</v>
      </c>
      <c r="W126" s="21">
        <v>0</v>
      </c>
      <c r="X126" s="21">
        <v>0</v>
      </c>
      <c r="Y126" s="21">
        <v>0</v>
      </c>
      <c r="Z126" s="21">
        <v>2300.7914666976462</v>
      </c>
      <c r="AA126" s="21">
        <v>23.003937362042301</v>
      </c>
      <c r="AB126" s="21">
        <v>150.69558918927126</v>
      </c>
      <c r="AC126" s="21">
        <v>1892.3951055493928</v>
      </c>
    </row>
    <row r="127" spans="2:29" x14ac:dyDescent="0.2">
      <c r="B127" s="20" t="s">
        <v>30</v>
      </c>
      <c r="C127" s="20">
        <v>2031</v>
      </c>
      <c r="D127" s="20" t="s">
        <v>172</v>
      </c>
      <c r="E127" s="20" t="s">
        <v>171</v>
      </c>
      <c r="F127" s="21">
        <v>2509.47075504448</v>
      </c>
      <c r="G127" s="21">
        <v>23.146365638325491</v>
      </c>
      <c r="H127" s="21">
        <v>0</v>
      </c>
      <c r="I127" s="21">
        <v>203.54199575943872</v>
      </c>
      <c r="J127" s="21">
        <v>198.8034184270231</v>
      </c>
      <c r="K127" s="21">
        <v>0</v>
      </c>
      <c r="L127" s="21">
        <v>0</v>
      </c>
      <c r="M127" s="21">
        <v>0</v>
      </c>
      <c r="N127" s="21">
        <v>2487.6686289171698</v>
      </c>
      <c r="O127" s="21">
        <v>35.309548901228148</v>
      </c>
      <c r="P127" s="21">
        <v>82.894539201777206</v>
      </c>
      <c r="Q127" s="21">
        <v>2401.7744830905763</v>
      </c>
      <c r="R127" s="21">
        <v>82.82407281278185</v>
      </c>
      <c r="S127" s="21">
        <v>72.040541321659077</v>
      </c>
      <c r="T127" s="21">
        <v>0</v>
      </c>
      <c r="U127" s="21">
        <v>625.42998413905343</v>
      </c>
      <c r="V127" s="21">
        <v>674.15585588708814</v>
      </c>
      <c r="W127" s="21">
        <v>0</v>
      </c>
      <c r="X127" s="21">
        <v>0</v>
      </c>
      <c r="Y127" s="21">
        <v>0</v>
      </c>
      <c r="Z127" s="21">
        <v>3396.8979217289007</v>
      </c>
      <c r="AA127" s="21">
        <v>28.322565755343224</v>
      </c>
      <c r="AB127" s="21">
        <v>105.66583566854979</v>
      </c>
      <c r="AC127" s="21">
        <v>2329.9265672863048</v>
      </c>
    </row>
    <row r="128" spans="2:29" x14ac:dyDescent="0.2">
      <c r="B128" s="20" t="s">
        <v>30</v>
      </c>
      <c r="C128" s="20">
        <v>2031</v>
      </c>
      <c r="D128" s="20" t="s">
        <v>173</v>
      </c>
      <c r="E128" s="20" t="s">
        <v>171</v>
      </c>
      <c r="F128" s="21">
        <v>2509.47075504448</v>
      </c>
      <c r="G128" s="21">
        <v>20.741588105461293</v>
      </c>
      <c r="H128" s="21">
        <v>0</v>
      </c>
      <c r="I128" s="21">
        <v>203.0534000479721</v>
      </c>
      <c r="J128" s="21">
        <v>198.33434685480029</v>
      </c>
      <c r="K128" s="21">
        <v>0</v>
      </c>
      <c r="L128" s="21">
        <v>0</v>
      </c>
      <c r="M128" s="21">
        <v>0</v>
      </c>
      <c r="N128" s="21">
        <v>2817.732582041584</v>
      </c>
      <c r="O128" s="21">
        <v>38.837136241406554</v>
      </c>
      <c r="P128" s="21">
        <v>78.655549446606756</v>
      </c>
      <c r="Q128" s="21">
        <v>2641.7228688435093</v>
      </c>
      <c r="R128" s="21">
        <v>60.660391636830433</v>
      </c>
      <c r="S128" s="21">
        <v>73.95538939552371</v>
      </c>
      <c r="T128" s="21">
        <v>0</v>
      </c>
      <c r="U128" s="21">
        <v>624.51387884085739</v>
      </c>
      <c r="V128" s="21">
        <v>673.17524725057717</v>
      </c>
      <c r="W128" s="21">
        <v>0</v>
      </c>
      <c r="X128" s="21">
        <v>0</v>
      </c>
      <c r="Y128" s="21">
        <v>0</v>
      </c>
      <c r="Z128" s="21">
        <v>3871.155116699847</v>
      </c>
      <c r="AA128" s="21">
        <v>30.429096948880751</v>
      </c>
      <c r="AB128" s="21">
        <v>77.743024202775871</v>
      </c>
      <c r="AC128" s="21">
        <v>2503.2181763529884</v>
      </c>
    </row>
    <row r="129" spans="2:29" x14ac:dyDescent="0.2">
      <c r="B129" s="20" t="s">
        <v>30</v>
      </c>
      <c r="C129" s="20">
        <v>2032</v>
      </c>
      <c r="D129" s="20" t="s">
        <v>170</v>
      </c>
      <c r="E129" s="20" t="s">
        <v>171</v>
      </c>
      <c r="F129" s="21">
        <v>2509.47075504448</v>
      </c>
      <c r="G129" s="21">
        <v>23.629529847695096</v>
      </c>
      <c r="H129" s="21">
        <v>0</v>
      </c>
      <c r="I129" s="21">
        <v>173.51581025285165</v>
      </c>
      <c r="J129" s="21">
        <v>157.70301817034849</v>
      </c>
      <c r="K129" s="21">
        <v>0</v>
      </c>
      <c r="L129" s="21">
        <v>0</v>
      </c>
      <c r="M129" s="21">
        <v>0</v>
      </c>
      <c r="N129" s="21">
        <v>1973.6671510211656</v>
      </c>
      <c r="O129" s="21">
        <v>30.948698821389687</v>
      </c>
      <c r="P129" s="21">
        <v>102.67083824880332</v>
      </c>
      <c r="Q129" s="21">
        <v>1822.2372629496692</v>
      </c>
      <c r="R129" s="21">
        <v>87.646756371261887</v>
      </c>
      <c r="S129" s="21">
        <v>72.420865627710128</v>
      </c>
      <c r="T129" s="21">
        <v>0</v>
      </c>
      <c r="U129" s="21">
        <v>394.88783606950938</v>
      </c>
      <c r="V129" s="21">
        <v>398.22272646319266</v>
      </c>
      <c r="W129" s="21">
        <v>0</v>
      </c>
      <c r="X129" s="21">
        <v>0</v>
      </c>
      <c r="Y129" s="21">
        <v>0</v>
      </c>
      <c r="Z129" s="21">
        <v>2635.0992497372013</v>
      </c>
      <c r="AA129" s="21">
        <v>24.765422145644486</v>
      </c>
      <c r="AB129" s="21">
        <v>162.51932693418283</v>
      </c>
      <c r="AC129" s="21">
        <v>1908.9818038773931</v>
      </c>
    </row>
    <row r="130" spans="2:29" x14ac:dyDescent="0.2">
      <c r="B130" s="20" t="s">
        <v>30</v>
      </c>
      <c r="C130" s="20">
        <v>2032</v>
      </c>
      <c r="D130" s="20" t="s">
        <v>172</v>
      </c>
      <c r="E130" s="20" t="s">
        <v>171</v>
      </c>
      <c r="F130" s="21">
        <v>2509.47075504448</v>
      </c>
      <c r="G130" s="21">
        <v>23.234234192934039</v>
      </c>
      <c r="H130" s="21">
        <v>0</v>
      </c>
      <c r="I130" s="21">
        <v>217.38818641157576</v>
      </c>
      <c r="J130" s="21">
        <v>197.57722977362121</v>
      </c>
      <c r="K130" s="21">
        <v>0</v>
      </c>
      <c r="L130" s="21">
        <v>0</v>
      </c>
      <c r="M130" s="21">
        <v>0</v>
      </c>
      <c r="N130" s="21">
        <v>2710.0816655947328</v>
      </c>
      <c r="O130" s="21">
        <v>39.187804787621324</v>
      </c>
      <c r="P130" s="21">
        <v>95.265961232456334</v>
      </c>
      <c r="Q130" s="21">
        <v>2307.3499325227617</v>
      </c>
      <c r="R130" s="21">
        <v>83.028862420424844</v>
      </c>
      <c r="S130" s="21">
        <v>72.31374950218661</v>
      </c>
      <c r="T130" s="21">
        <v>0</v>
      </c>
      <c r="U130" s="21">
        <v>664.03848404495864</v>
      </c>
      <c r="V130" s="21">
        <v>669.64639434049832</v>
      </c>
      <c r="W130" s="21">
        <v>0</v>
      </c>
      <c r="X130" s="21">
        <v>0</v>
      </c>
      <c r="Y130" s="21">
        <v>0</v>
      </c>
      <c r="Z130" s="21">
        <v>3557.4610978653063</v>
      </c>
      <c r="AA130" s="21">
        <v>29.222253713469058</v>
      </c>
      <c r="AB130" s="21">
        <v>120.58149701071065</v>
      </c>
      <c r="AC130" s="21">
        <v>2252.5257304007609</v>
      </c>
    </row>
    <row r="131" spans="2:29" x14ac:dyDescent="0.2">
      <c r="B131" s="20" t="s">
        <v>30</v>
      </c>
      <c r="C131" s="20">
        <v>2032</v>
      </c>
      <c r="D131" s="20" t="s">
        <v>173</v>
      </c>
      <c r="E131" s="20" t="s">
        <v>171</v>
      </c>
      <c r="F131" s="21">
        <v>2509.47075504448</v>
      </c>
      <c r="G131" s="21">
        <v>20.820029878060918</v>
      </c>
      <c r="H131" s="21">
        <v>0</v>
      </c>
      <c r="I131" s="21">
        <v>216.86325218126947</v>
      </c>
      <c r="J131" s="21">
        <v>197.10823266020523</v>
      </c>
      <c r="K131" s="21">
        <v>0</v>
      </c>
      <c r="L131" s="21">
        <v>0</v>
      </c>
      <c r="M131" s="21">
        <v>0</v>
      </c>
      <c r="N131" s="21">
        <v>3069.6114912398616</v>
      </c>
      <c r="O131" s="21">
        <v>43.102231464821493</v>
      </c>
      <c r="P131" s="21">
        <v>90.393039676849085</v>
      </c>
      <c r="Q131" s="21">
        <v>2537.8285770513826</v>
      </c>
      <c r="R131" s="21">
        <v>60.80951005341565</v>
      </c>
      <c r="S131" s="21">
        <v>74.234797911240292</v>
      </c>
      <c r="T131" s="21">
        <v>0</v>
      </c>
      <c r="U131" s="21">
        <v>663.05634464315915</v>
      </c>
      <c r="V131" s="21">
        <v>668.66278298160705</v>
      </c>
      <c r="W131" s="21">
        <v>0</v>
      </c>
      <c r="X131" s="21">
        <v>0</v>
      </c>
      <c r="Y131" s="21">
        <v>0</v>
      </c>
      <c r="Z131" s="21">
        <v>4054.0773127696334</v>
      </c>
      <c r="AA131" s="21">
        <v>31.395251520406415</v>
      </c>
      <c r="AB131" s="21">
        <v>88.71586664739425</v>
      </c>
      <c r="AC131" s="21">
        <v>2420.0259348759114</v>
      </c>
    </row>
    <row r="132" spans="2:29" x14ac:dyDescent="0.2">
      <c r="B132" s="20" t="s">
        <v>30</v>
      </c>
      <c r="C132" s="20">
        <v>2033</v>
      </c>
      <c r="D132" s="20" t="s">
        <v>170</v>
      </c>
      <c r="E132" s="20" t="s">
        <v>171</v>
      </c>
      <c r="F132" s="21">
        <v>2509.47075504448</v>
      </c>
      <c r="G132" s="21">
        <v>23.71538398876347</v>
      </c>
      <c r="H132" s="21">
        <v>0</v>
      </c>
      <c r="I132" s="21">
        <v>184.26034072265324</v>
      </c>
      <c r="J132" s="21">
        <v>157.3461197540021</v>
      </c>
      <c r="K132" s="21">
        <v>0</v>
      </c>
      <c r="L132" s="21">
        <v>0</v>
      </c>
      <c r="M132" s="21">
        <v>0</v>
      </c>
      <c r="N132" s="21">
        <v>2141.9144077585852</v>
      </c>
      <c r="O132" s="21">
        <v>34.194494000332028</v>
      </c>
      <c r="P132" s="21">
        <v>116.83798996329642</v>
      </c>
      <c r="Q132" s="21">
        <v>1757.5468123424798</v>
      </c>
      <c r="R132" s="21">
        <v>87.847324445784437</v>
      </c>
      <c r="S132" s="21">
        <v>72.683799184372049</v>
      </c>
      <c r="T132" s="21">
        <v>0</v>
      </c>
      <c r="U132" s="21">
        <v>416.72079478870461</v>
      </c>
      <c r="V132" s="21">
        <v>396.81245881474075</v>
      </c>
      <c r="W132" s="21">
        <v>0</v>
      </c>
      <c r="X132" s="21">
        <v>0</v>
      </c>
      <c r="Y132" s="21">
        <v>0</v>
      </c>
      <c r="Z132" s="21">
        <v>2753.5431671740066</v>
      </c>
      <c r="AA132" s="21">
        <v>25.576038573051417</v>
      </c>
      <c r="AB132" s="21">
        <v>183.83520121712581</v>
      </c>
      <c r="AC132" s="21">
        <v>1850.5698039053209</v>
      </c>
    </row>
    <row r="133" spans="2:29" x14ac:dyDescent="0.2">
      <c r="B133" s="20" t="s">
        <v>30</v>
      </c>
      <c r="C133" s="20">
        <v>2033</v>
      </c>
      <c r="D133" s="20" t="s">
        <v>172</v>
      </c>
      <c r="E133" s="20" t="s">
        <v>171</v>
      </c>
      <c r="F133" s="21">
        <v>2509.47075504448</v>
      </c>
      <c r="G133" s="21">
        <v>23.320998325489064</v>
      </c>
      <c r="H133" s="21">
        <v>0</v>
      </c>
      <c r="I133" s="21">
        <v>230.87263071711629</v>
      </c>
      <c r="J133" s="21">
        <v>197.14992633936293</v>
      </c>
      <c r="K133" s="21">
        <v>0</v>
      </c>
      <c r="L133" s="21">
        <v>0</v>
      </c>
      <c r="M133" s="21">
        <v>0</v>
      </c>
      <c r="N133" s="21">
        <v>2941.4012470343964</v>
      </c>
      <c r="O133" s="21">
        <v>43.302046070853358</v>
      </c>
      <c r="P133" s="21">
        <v>108.42225056169907</v>
      </c>
      <c r="Q133" s="21">
        <v>2225.6616237396729</v>
      </c>
      <c r="R133" s="21">
        <v>83.227236222252017</v>
      </c>
      <c r="S133" s="21">
        <v>72.583596514394102</v>
      </c>
      <c r="T133" s="21">
        <v>0</v>
      </c>
      <c r="U133" s="21">
        <v>700.82302354390981</v>
      </c>
      <c r="V133" s="21">
        <v>667.34204446755916</v>
      </c>
      <c r="W133" s="21">
        <v>0</v>
      </c>
      <c r="X133" s="21">
        <v>0</v>
      </c>
      <c r="Y133" s="21">
        <v>0</v>
      </c>
      <c r="Z133" s="21">
        <v>3717.7378796462576</v>
      </c>
      <c r="AA133" s="21">
        <v>30.181786658104002</v>
      </c>
      <c r="AB133" s="21">
        <v>136.41057071297701</v>
      </c>
      <c r="AC133" s="21">
        <v>2183.8215037824757</v>
      </c>
    </row>
    <row r="134" spans="2:29" x14ac:dyDescent="0.2">
      <c r="B134" s="20" t="s">
        <v>30</v>
      </c>
      <c r="C134" s="20">
        <v>2033</v>
      </c>
      <c r="D134" s="20" t="s">
        <v>173</v>
      </c>
      <c r="E134" s="20" t="s">
        <v>171</v>
      </c>
      <c r="F134" s="21">
        <v>2509.47075504448</v>
      </c>
      <c r="G134" s="21">
        <v>20.897526244450496</v>
      </c>
      <c r="H134" s="21">
        <v>0</v>
      </c>
      <c r="I134" s="21">
        <v>230.3123540333595</v>
      </c>
      <c r="J134" s="21">
        <v>196.67956853261609</v>
      </c>
      <c r="K134" s="21">
        <v>0</v>
      </c>
      <c r="L134" s="21">
        <v>0</v>
      </c>
      <c r="M134" s="21">
        <v>0</v>
      </c>
      <c r="N134" s="21">
        <v>3331.5785849327317</v>
      </c>
      <c r="O134" s="21">
        <v>47.626864662924291</v>
      </c>
      <c r="P134" s="21">
        <v>102.87513319899797</v>
      </c>
      <c r="Q134" s="21">
        <v>2447.9509528456979</v>
      </c>
      <c r="R134" s="21">
        <v>60.954060995973833</v>
      </c>
      <c r="S134" s="21">
        <v>74.510913779598241</v>
      </c>
      <c r="T134" s="21">
        <v>0</v>
      </c>
      <c r="U134" s="21">
        <v>699.77802818306964</v>
      </c>
      <c r="V134" s="21">
        <v>666.35377131330915</v>
      </c>
      <c r="W134" s="21">
        <v>0</v>
      </c>
      <c r="X134" s="21">
        <v>0</v>
      </c>
      <c r="Y134" s="21">
        <v>0</v>
      </c>
      <c r="Z134" s="21">
        <v>4236.677332126319</v>
      </c>
      <c r="AA134" s="21">
        <v>32.425744796847169</v>
      </c>
      <c r="AB134" s="21">
        <v>100.36063714226353</v>
      </c>
      <c r="AC134" s="21">
        <v>2346.1844577217621</v>
      </c>
    </row>
    <row r="135" spans="2:29" x14ac:dyDescent="0.2">
      <c r="B135" s="20" t="s">
        <v>30</v>
      </c>
      <c r="C135" s="20">
        <v>2034</v>
      </c>
      <c r="D135" s="20" t="s">
        <v>170</v>
      </c>
      <c r="E135" s="20" t="s">
        <v>171</v>
      </c>
      <c r="F135" s="21">
        <v>2509.47075504448</v>
      </c>
      <c r="G135" s="21">
        <v>23.79979179798401</v>
      </c>
      <c r="H135" s="21">
        <v>0</v>
      </c>
      <c r="I135" s="21">
        <v>194.74750415039097</v>
      </c>
      <c r="J135" s="21">
        <v>157.39607238579103</v>
      </c>
      <c r="K135" s="21">
        <v>0</v>
      </c>
      <c r="L135" s="21">
        <v>0</v>
      </c>
      <c r="M135" s="21">
        <v>0</v>
      </c>
      <c r="N135" s="21">
        <v>2305.6160145621116</v>
      </c>
      <c r="O135" s="21">
        <v>37.426183071836867</v>
      </c>
      <c r="P135" s="21">
        <v>130.96653079240735</v>
      </c>
      <c r="Q135" s="21">
        <v>1708.3982108281127</v>
      </c>
      <c r="R135" s="21">
        <v>88.046775477089056</v>
      </c>
      <c r="S135" s="21">
        <v>72.942436852153804</v>
      </c>
      <c r="T135" s="21">
        <v>0</v>
      </c>
      <c r="U135" s="21">
        <v>437.61961365687881</v>
      </c>
      <c r="V135" s="21">
        <v>396.27978625991119</v>
      </c>
      <c r="W135" s="21">
        <v>0</v>
      </c>
      <c r="X135" s="21">
        <v>0</v>
      </c>
      <c r="Y135" s="21">
        <v>0</v>
      </c>
      <c r="Z135" s="21">
        <v>2862.8083021454763</v>
      </c>
      <c r="AA135" s="21">
        <v>26.387699810758093</v>
      </c>
      <c r="AB135" s="21">
        <v>205.05971814824542</v>
      </c>
      <c r="AC135" s="21">
        <v>1805.3607868314725</v>
      </c>
    </row>
    <row r="136" spans="2:29" x14ac:dyDescent="0.2">
      <c r="B136" s="20" t="s">
        <v>30</v>
      </c>
      <c r="C136" s="20">
        <v>2034</v>
      </c>
      <c r="D136" s="20" t="s">
        <v>172</v>
      </c>
      <c r="E136" s="20" t="s">
        <v>171</v>
      </c>
      <c r="F136" s="21">
        <v>2509.47075504448</v>
      </c>
      <c r="G136" s="21">
        <v>23.406559310902587</v>
      </c>
      <c r="H136" s="21">
        <v>0</v>
      </c>
      <c r="I136" s="21">
        <v>244.03938737375907</v>
      </c>
      <c r="J136" s="21">
        <v>197.23406082987333</v>
      </c>
      <c r="K136" s="21">
        <v>0</v>
      </c>
      <c r="L136" s="21">
        <v>0</v>
      </c>
      <c r="M136" s="21">
        <v>0</v>
      </c>
      <c r="N136" s="21">
        <v>3166.5517059246517</v>
      </c>
      <c r="O136" s="21">
        <v>47.39965903725227</v>
      </c>
      <c r="P136" s="21">
        <v>121.54640223451322</v>
      </c>
      <c r="Q136" s="21">
        <v>2163.6588625047348</v>
      </c>
      <c r="R136" s="21">
        <v>83.425310847478599</v>
      </c>
      <c r="S136" s="21">
        <v>72.849835554985745</v>
      </c>
      <c r="T136" s="21">
        <v>0</v>
      </c>
      <c r="U136" s="21">
        <v>736.05015822163728</v>
      </c>
      <c r="V136" s="21">
        <v>666.51902765341219</v>
      </c>
      <c r="W136" s="21">
        <v>0</v>
      </c>
      <c r="X136" s="21">
        <v>0</v>
      </c>
      <c r="Y136" s="21">
        <v>0</v>
      </c>
      <c r="Z136" s="21">
        <v>3865.6861291589976</v>
      </c>
      <c r="AA136" s="21">
        <v>31.143014314237757</v>
      </c>
      <c r="AB136" s="21">
        <v>152.1763457534326</v>
      </c>
      <c r="AC136" s="21">
        <v>2130.703973058452</v>
      </c>
    </row>
    <row r="137" spans="2:29" x14ac:dyDescent="0.2">
      <c r="B137" s="20" t="s">
        <v>30</v>
      </c>
      <c r="C137" s="20">
        <v>2034</v>
      </c>
      <c r="D137" s="20" t="s">
        <v>173</v>
      </c>
      <c r="E137" s="20" t="s">
        <v>171</v>
      </c>
      <c r="F137" s="21">
        <v>2509.47075504448</v>
      </c>
      <c r="G137" s="21">
        <v>20.973988603295926</v>
      </c>
      <c r="H137" s="21">
        <v>0</v>
      </c>
      <c r="I137" s="21">
        <v>243.44475178681432</v>
      </c>
      <c r="J137" s="21">
        <v>196.76155758870266</v>
      </c>
      <c r="K137" s="21">
        <v>0</v>
      </c>
      <c r="L137" s="21">
        <v>0</v>
      </c>
      <c r="M137" s="21">
        <v>0</v>
      </c>
      <c r="N137" s="21">
        <v>3586.5598395657576</v>
      </c>
      <c r="O137" s="21">
        <v>52.133213992302792</v>
      </c>
      <c r="P137" s="21">
        <v>115.3266849835363</v>
      </c>
      <c r="Q137" s="21">
        <v>2379.7321072848099</v>
      </c>
      <c r="R137" s="21">
        <v>61.098523250814011</v>
      </c>
      <c r="S137" s="21">
        <v>74.783483155782619</v>
      </c>
      <c r="T137" s="21">
        <v>0</v>
      </c>
      <c r="U137" s="21">
        <v>734.94537188626509</v>
      </c>
      <c r="V137" s="21">
        <v>665.52539554304849</v>
      </c>
      <c r="W137" s="21">
        <v>0</v>
      </c>
      <c r="X137" s="21">
        <v>0</v>
      </c>
      <c r="Y137" s="21">
        <v>0</v>
      </c>
      <c r="Z137" s="21">
        <v>4405.2333592219002</v>
      </c>
      <c r="AA137" s="21">
        <v>33.458107205932187</v>
      </c>
      <c r="AB137" s="21">
        <v>111.95880196403525</v>
      </c>
      <c r="AC137" s="21">
        <v>2289.0951156935234</v>
      </c>
    </row>
    <row r="138" spans="2:29" x14ac:dyDescent="0.2">
      <c r="B138" s="20" t="s">
        <v>30</v>
      </c>
      <c r="C138" s="20">
        <v>2035</v>
      </c>
      <c r="D138" s="20" t="s">
        <v>170</v>
      </c>
      <c r="E138" s="20" t="s">
        <v>171</v>
      </c>
      <c r="F138" s="21">
        <v>2509.47075504448</v>
      </c>
      <c r="G138" s="21">
        <v>21.135032511533844</v>
      </c>
      <c r="H138" s="21">
        <v>0</v>
      </c>
      <c r="I138" s="21">
        <v>256.34467765981873</v>
      </c>
      <c r="J138" s="21">
        <v>197.21324099970053</v>
      </c>
      <c r="K138" s="21">
        <v>0</v>
      </c>
      <c r="L138" s="21">
        <v>0</v>
      </c>
      <c r="M138" s="21">
        <v>0</v>
      </c>
      <c r="N138" s="21">
        <v>2233.5090673700997</v>
      </c>
      <c r="O138" s="21">
        <v>37.963310888230552</v>
      </c>
      <c r="P138" s="21">
        <v>142.09642721686916</v>
      </c>
      <c r="Q138" s="21">
        <v>1575.175778104151</v>
      </c>
      <c r="R138" s="21">
        <v>61.423435142401388</v>
      </c>
      <c r="S138" s="21">
        <v>75.269364959285824</v>
      </c>
      <c r="T138" s="21">
        <v>0</v>
      </c>
      <c r="U138" s="21">
        <v>768.21894552285914</v>
      </c>
      <c r="V138" s="21">
        <v>665.41714892928826</v>
      </c>
      <c r="W138" s="21">
        <v>0</v>
      </c>
      <c r="X138" s="21">
        <v>0</v>
      </c>
      <c r="Y138" s="21">
        <v>0</v>
      </c>
      <c r="Z138" s="21">
        <v>2704.1809792984982</v>
      </c>
      <c r="AA138" s="21">
        <v>26.039068389037276</v>
      </c>
      <c r="AB138" s="21">
        <v>238.22354259149714</v>
      </c>
      <c r="AC138" s="21">
        <v>1705.1644944946502</v>
      </c>
    </row>
    <row r="139" spans="2:29" x14ac:dyDescent="0.2">
      <c r="B139" s="20" t="s">
        <v>30</v>
      </c>
      <c r="C139" s="20">
        <v>2035</v>
      </c>
      <c r="D139" s="20" t="s">
        <v>172</v>
      </c>
      <c r="E139" s="20" t="s">
        <v>171</v>
      </c>
      <c r="F139" s="21">
        <v>2509.47075504448</v>
      </c>
      <c r="G139" s="21">
        <v>23.491014912375803</v>
      </c>
      <c r="H139" s="21">
        <v>0</v>
      </c>
      <c r="I139" s="21">
        <v>256.94528852607635</v>
      </c>
      <c r="J139" s="21">
        <v>197.61597192928224</v>
      </c>
      <c r="K139" s="21">
        <v>0</v>
      </c>
      <c r="L139" s="21">
        <v>0</v>
      </c>
      <c r="M139" s="21">
        <v>0</v>
      </c>
      <c r="N139" s="21">
        <v>3372.0153449353697</v>
      </c>
      <c r="O139" s="21">
        <v>51.258949986563294</v>
      </c>
      <c r="P139" s="21">
        <v>133.89944719293428</v>
      </c>
      <c r="Q139" s="21">
        <v>2126.8391649928094</v>
      </c>
      <c r="R139" s="21">
        <v>83.628241927914729</v>
      </c>
      <c r="S139" s="21">
        <v>73.112710442544369</v>
      </c>
      <c r="T139" s="21">
        <v>0</v>
      </c>
      <c r="U139" s="21">
        <v>769.99120001648623</v>
      </c>
      <c r="V139" s="21">
        <v>666.69359569145126</v>
      </c>
      <c r="W139" s="21">
        <v>0</v>
      </c>
      <c r="X139" s="21">
        <v>0</v>
      </c>
      <c r="Y139" s="21">
        <v>0</v>
      </c>
      <c r="Z139" s="21">
        <v>3991.5224908859768</v>
      </c>
      <c r="AA139" s="21">
        <v>32.051875582776347</v>
      </c>
      <c r="AB139" s="21">
        <v>166.99994131715019</v>
      </c>
      <c r="AC139" s="21">
        <v>2098.9122732486094</v>
      </c>
    </row>
    <row r="140" spans="2:29" x14ac:dyDescent="0.2">
      <c r="B140" s="20" t="s">
        <v>30</v>
      </c>
      <c r="C140" s="20">
        <v>2035</v>
      </c>
      <c r="D140" s="20" t="s">
        <v>173</v>
      </c>
      <c r="E140" s="20" t="s">
        <v>171</v>
      </c>
      <c r="F140" s="21">
        <v>2509.47075504448</v>
      </c>
      <c r="G140" s="21">
        <v>21.049500117073823</v>
      </c>
      <c r="H140" s="21">
        <v>0</v>
      </c>
      <c r="I140" s="21">
        <v>256.31717385044357</v>
      </c>
      <c r="J140" s="21">
        <v>197.14099083003401</v>
      </c>
      <c r="K140" s="21">
        <v>0</v>
      </c>
      <c r="L140" s="21">
        <v>0</v>
      </c>
      <c r="M140" s="21">
        <v>0</v>
      </c>
      <c r="N140" s="21">
        <v>3819.2456835493772</v>
      </c>
      <c r="O140" s="21">
        <v>56.377465095107453</v>
      </c>
      <c r="P140" s="21">
        <v>127.04659831449784</v>
      </c>
      <c r="Q140" s="21">
        <v>2339.2168746866878</v>
      </c>
      <c r="R140" s="21">
        <v>61.246659121371103</v>
      </c>
      <c r="S140" s="21">
        <v>75.052740493198399</v>
      </c>
      <c r="T140" s="21">
        <v>0</v>
      </c>
      <c r="U140" s="21">
        <v>768.82937404864526</v>
      </c>
      <c r="V140" s="21">
        <v>665.6944257133847</v>
      </c>
      <c r="W140" s="21">
        <v>0</v>
      </c>
      <c r="X140" s="21">
        <v>0</v>
      </c>
      <c r="Y140" s="21">
        <v>0</v>
      </c>
      <c r="Z140" s="21">
        <v>4548.5970774297475</v>
      </c>
      <c r="AA140" s="21">
        <v>34.434257926937789</v>
      </c>
      <c r="AB140" s="21">
        <v>122.86380669624945</v>
      </c>
      <c r="AC140" s="21">
        <v>2254.9222243298636</v>
      </c>
    </row>
    <row r="141" spans="2:29" x14ac:dyDescent="0.2">
      <c r="B141" s="20" t="s">
        <v>30</v>
      </c>
      <c r="C141" s="20">
        <v>2036</v>
      </c>
      <c r="D141" s="20" t="s">
        <v>170</v>
      </c>
      <c r="E141" s="20" t="s">
        <v>171</v>
      </c>
      <c r="F141" s="21">
        <v>2509.47075504448</v>
      </c>
      <c r="G141" s="21">
        <v>23.967126870142611</v>
      </c>
      <c r="H141" s="21">
        <v>0</v>
      </c>
      <c r="I141" s="21">
        <v>214.17411231010897</v>
      </c>
      <c r="J141" s="21">
        <v>158.11169188870724</v>
      </c>
      <c r="K141" s="21">
        <v>0</v>
      </c>
      <c r="L141" s="21">
        <v>0</v>
      </c>
      <c r="M141" s="21">
        <v>0</v>
      </c>
      <c r="N141" s="21">
        <v>2581.4280089912736</v>
      </c>
      <c r="O141" s="21">
        <v>43.12519575427217</v>
      </c>
      <c r="P141" s="21">
        <v>155.86152578347506</v>
      </c>
      <c r="Q141" s="21">
        <v>1667.9892080561765</v>
      </c>
      <c r="R141" s="21">
        <v>88.469061840143283</v>
      </c>
      <c r="S141" s="21">
        <v>73.455167659716693</v>
      </c>
      <c r="T141" s="21">
        <v>0</v>
      </c>
      <c r="U141" s="21">
        <v>475.26529398050985</v>
      </c>
      <c r="V141" s="21">
        <v>396.85723618356462</v>
      </c>
      <c r="W141" s="21">
        <v>0</v>
      </c>
      <c r="X141" s="21">
        <v>0</v>
      </c>
      <c r="Y141" s="21">
        <v>0</v>
      </c>
      <c r="Z141" s="21">
        <v>3027.8361476508644</v>
      </c>
      <c r="AA141" s="21">
        <v>27.826369057502955</v>
      </c>
      <c r="AB141" s="21">
        <v>242.38195486763567</v>
      </c>
      <c r="AC141" s="21">
        <v>1767.6521948094253</v>
      </c>
    </row>
    <row r="142" spans="2:29" x14ac:dyDescent="0.2">
      <c r="B142" s="20" t="s">
        <v>30</v>
      </c>
      <c r="C142" s="20">
        <v>2036</v>
      </c>
      <c r="D142" s="20" t="s">
        <v>172</v>
      </c>
      <c r="E142" s="20" t="s">
        <v>171</v>
      </c>
      <c r="F142" s="21">
        <v>2509.47075504448</v>
      </c>
      <c r="G142" s="21">
        <v>23.574354838551034</v>
      </c>
      <c r="H142" s="21">
        <v>0</v>
      </c>
      <c r="I142" s="21">
        <v>268.41972174362957</v>
      </c>
      <c r="J142" s="21">
        <v>198.1579187298357</v>
      </c>
      <c r="K142" s="21">
        <v>0</v>
      </c>
      <c r="L142" s="21">
        <v>0</v>
      </c>
      <c r="M142" s="21">
        <v>0</v>
      </c>
      <c r="N142" s="21">
        <v>3545.8392456726724</v>
      </c>
      <c r="O142" s="21">
        <v>54.624840285939634</v>
      </c>
      <c r="P142" s="21">
        <v>144.67054877406252</v>
      </c>
      <c r="Q142" s="21">
        <v>2112.7705624319092</v>
      </c>
      <c r="R142" s="21">
        <v>83.83690181549872</v>
      </c>
      <c r="S142" s="21">
        <v>73.371953600857793</v>
      </c>
      <c r="T142" s="21">
        <v>0</v>
      </c>
      <c r="U142" s="21">
        <v>799.47733117093287</v>
      </c>
      <c r="V142" s="21">
        <v>667.58159718037371</v>
      </c>
      <c r="W142" s="21">
        <v>0</v>
      </c>
      <c r="X142" s="21">
        <v>0</v>
      </c>
      <c r="Y142" s="21">
        <v>0</v>
      </c>
      <c r="Z142" s="21">
        <v>4089.0847441653154</v>
      </c>
      <c r="AA142" s="21">
        <v>32.845439090599633</v>
      </c>
      <c r="AB142" s="21">
        <v>179.89806809182144</v>
      </c>
      <c r="AC142" s="21">
        <v>2086.4853900988201</v>
      </c>
    </row>
    <row r="143" spans="2:29" x14ac:dyDescent="0.2">
      <c r="B143" s="20" t="s">
        <v>30</v>
      </c>
      <c r="C143" s="20">
        <v>2036</v>
      </c>
      <c r="D143" s="20" t="s">
        <v>173</v>
      </c>
      <c r="E143" s="20" t="s">
        <v>171</v>
      </c>
      <c r="F143" s="21">
        <v>2509.47075504448</v>
      </c>
      <c r="G143" s="21">
        <v>21.124064097110171</v>
      </c>
      <c r="H143" s="21">
        <v>0</v>
      </c>
      <c r="I143" s="21">
        <v>267.76211104461419</v>
      </c>
      <c r="J143" s="21">
        <v>197.6805673168914</v>
      </c>
      <c r="K143" s="21">
        <v>0</v>
      </c>
      <c r="L143" s="21">
        <v>0</v>
      </c>
      <c r="M143" s="21">
        <v>0</v>
      </c>
      <c r="N143" s="21">
        <v>4016.1021535168379</v>
      </c>
      <c r="O143" s="21">
        <v>60.079135328086139</v>
      </c>
      <c r="P143" s="21">
        <v>137.26570355737923</v>
      </c>
      <c r="Q143" s="21">
        <v>2323.7308864080192</v>
      </c>
      <c r="R143" s="21">
        <v>61.39914334334523</v>
      </c>
      <c r="S143" s="21">
        <v>75.318455802240877</v>
      </c>
      <c r="T143" s="21">
        <v>0</v>
      </c>
      <c r="U143" s="21">
        <v>798.26670250105701</v>
      </c>
      <c r="V143" s="21">
        <v>666.57749603494244</v>
      </c>
      <c r="W143" s="21">
        <v>0</v>
      </c>
      <c r="X143" s="21">
        <v>0</v>
      </c>
      <c r="Y143" s="21">
        <v>0</v>
      </c>
      <c r="Z143" s="21">
        <v>4659.7503833087521</v>
      </c>
      <c r="AA143" s="21">
        <v>35.286615588807734</v>
      </c>
      <c r="AB143" s="21">
        <v>132.35239429823196</v>
      </c>
      <c r="AC143" s="21">
        <v>2241.5595568382032</v>
      </c>
    </row>
    <row r="144" spans="2:29" x14ac:dyDescent="0.2">
      <c r="B144" s="20" t="s">
        <v>30</v>
      </c>
      <c r="C144" s="20">
        <v>2037</v>
      </c>
      <c r="D144" s="20" t="s">
        <v>170</v>
      </c>
      <c r="E144" s="20" t="s">
        <v>171</v>
      </c>
      <c r="F144" s="21">
        <v>2509.47075504448</v>
      </c>
      <c r="G144" s="21">
        <v>24.049366744147566</v>
      </c>
      <c r="H144" s="21">
        <v>0</v>
      </c>
      <c r="I144" s="21">
        <v>222.23517185793133</v>
      </c>
      <c r="J144" s="21">
        <v>158.59732302551689</v>
      </c>
      <c r="K144" s="21">
        <v>0</v>
      </c>
      <c r="L144" s="21">
        <v>0</v>
      </c>
      <c r="M144" s="21">
        <v>0</v>
      </c>
      <c r="N144" s="21">
        <v>2690.5807860136219</v>
      </c>
      <c r="O144" s="21">
        <v>45.473849296559294</v>
      </c>
      <c r="P144" s="21">
        <v>166.10211104023259</v>
      </c>
      <c r="Q144" s="21">
        <v>1667.6373512902487</v>
      </c>
      <c r="R144" s="21">
        <v>88.688945143324645</v>
      </c>
      <c r="S144" s="21">
        <v>73.707036162165664</v>
      </c>
      <c r="T144" s="21">
        <v>0</v>
      </c>
      <c r="U144" s="21">
        <v>490.34531693458354</v>
      </c>
      <c r="V144" s="21">
        <v>397.68156440054588</v>
      </c>
      <c r="W144" s="21">
        <v>0</v>
      </c>
      <c r="X144" s="21">
        <v>0</v>
      </c>
      <c r="Y144" s="21">
        <v>0</v>
      </c>
      <c r="Z144" s="21">
        <v>3085.3833659919101</v>
      </c>
      <c r="AA144" s="21">
        <v>28.41796290392999</v>
      </c>
      <c r="AB144" s="21">
        <v>257.70446600643567</v>
      </c>
      <c r="AC144" s="21">
        <v>1766.2726985572669</v>
      </c>
    </row>
    <row r="145" spans="2:29" x14ac:dyDescent="0.2">
      <c r="B145" s="20" t="s">
        <v>30</v>
      </c>
      <c r="C145" s="20">
        <v>2037</v>
      </c>
      <c r="D145" s="20" t="s">
        <v>172</v>
      </c>
      <c r="E145" s="20" t="s">
        <v>171</v>
      </c>
      <c r="F145" s="21">
        <v>2509.47075504448</v>
      </c>
      <c r="G145" s="21">
        <v>23.65660143172158</v>
      </c>
      <c r="H145" s="21">
        <v>0</v>
      </c>
      <c r="I145" s="21">
        <v>278.53841878756697</v>
      </c>
      <c r="J145" s="21">
        <v>198.77793064955878</v>
      </c>
      <c r="K145" s="21">
        <v>0</v>
      </c>
      <c r="L145" s="21">
        <v>0</v>
      </c>
      <c r="M145" s="21">
        <v>0</v>
      </c>
      <c r="N145" s="21">
        <v>3695.9826800361921</v>
      </c>
      <c r="O145" s="21">
        <v>57.60307730937793</v>
      </c>
      <c r="P145" s="21">
        <v>154.18468002557702</v>
      </c>
      <c r="Q145" s="21">
        <v>2112.4458288963715</v>
      </c>
      <c r="R145" s="21">
        <v>84.050084526988698</v>
      </c>
      <c r="S145" s="21">
        <v>73.627752339837969</v>
      </c>
      <c r="T145" s="21">
        <v>0</v>
      </c>
      <c r="U145" s="21">
        <v>824.89173255950323</v>
      </c>
      <c r="V145" s="21">
        <v>669.00656197988087</v>
      </c>
      <c r="W145" s="21">
        <v>0</v>
      </c>
      <c r="X145" s="21">
        <v>0</v>
      </c>
      <c r="Y145" s="21">
        <v>0</v>
      </c>
      <c r="Z145" s="21">
        <v>4167.0406954806322</v>
      </c>
      <c r="AA145" s="21">
        <v>33.545659972476365</v>
      </c>
      <c r="AB145" s="21">
        <v>191.28152559586312</v>
      </c>
      <c r="AC145" s="21">
        <v>2084.97644833917</v>
      </c>
    </row>
    <row r="146" spans="2:29" x14ac:dyDescent="0.2">
      <c r="B146" s="20" t="s">
        <v>30</v>
      </c>
      <c r="C146" s="20">
        <v>2037</v>
      </c>
      <c r="D146" s="20" t="s">
        <v>173</v>
      </c>
      <c r="E146" s="20" t="s">
        <v>171</v>
      </c>
      <c r="F146" s="21">
        <v>2509.47075504448</v>
      </c>
      <c r="G146" s="21">
        <v>21.197685526065737</v>
      </c>
      <c r="H146" s="21">
        <v>0</v>
      </c>
      <c r="I146" s="21">
        <v>277.85501454341829</v>
      </c>
      <c r="J146" s="21">
        <v>198.29836955904631</v>
      </c>
      <c r="K146" s="21">
        <v>0</v>
      </c>
      <c r="L146" s="21">
        <v>0</v>
      </c>
      <c r="M146" s="21">
        <v>0</v>
      </c>
      <c r="N146" s="21">
        <v>4186.1430733784318</v>
      </c>
      <c r="O146" s="21">
        <v>63.354520788247392</v>
      </c>
      <c r="P146" s="21">
        <v>146.29233338654888</v>
      </c>
      <c r="Q146" s="21">
        <v>2323.3653379673337</v>
      </c>
      <c r="R146" s="21">
        <v>61.555048433594067</v>
      </c>
      <c r="S146" s="21">
        <v>75.580767747072159</v>
      </c>
      <c r="T146" s="21">
        <v>0</v>
      </c>
      <c r="U146" s="21">
        <v>823.63964513098779</v>
      </c>
      <c r="V146" s="21">
        <v>667.99790526089373</v>
      </c>
      <c r="W146" s="21">
        <v>0</v>
      </c>
      <c r="X146" s="21">
        <v>0</v>
      </c>
      <c r="Y146" s="21">
        <v>0</v>
      </c>
      <c r="Z146" s="21">
        <v>4748.5685849815563</v>
      </c>
      <c r="AA146" s="21">
        <v>36.038748947733318</v>
      </c>
      <c r="AB146" s="21">
        <v>140.72678346271886</v>
      </c>
      <c r="AC146" s="21">
        <v>2239.9303768440695</v>
      </c>
    </row>
    <row r="147" spans="2:29" x14ac:dyDescent="0.2">
      <c r="B147" s="20" t="s">
        <v>30</v>
      </c>
      <c r="C147" s="20">
        <v>2038</v>
      </c>
      <c r="D147" s="20" t="s">
        <v>170</v>
      </c>
      <c r="E147" s="20" t="s">
        <v>171</v>
      </c>
      <c r="F147" s="21">
        <v>2509.47075504448</v>
      </c>
      <c r="G147" s="21">
        <v>24.130281894774061</v>
      </c>
      <c r="H147" s="21">
        <v>0</v>
      </c>
      <c r="I147" s="21">
        <v>229.27296239906576</v>
      </c>
      <c r="J147" s="21">
        <v>159.10770097368024</v>
      </c>
      <c r="K147" s="21">
        <v>0</v>
      </c>
      <c r="L147" s="21">
        <v>0</v>
      </c>
      <c r="M147" s="21">
        <v>0</v>
      </c>
      <c r="N147" s="21">
        <v>2787.924790378398</v>
      </c>
      <c r="O147" s="21">
        <v>47.591906019622975</v>
      </c>
      <c r="P147" s="21">
        <v>175.31877018056267</v>
      </c>
      <c r="Q147" s="21">
        <v>1671.3919678813149</v>
      </c>
      <c r="R147" s="21">
        <v>88.91238265495096</v>
      </c>
      <c r="S147" s="21">
        <v>73.955099334205642</v>
      </c>
      <c r="T147" s="21">
        <v>0</v>
      </c>
      <c r="U147" s="21">
        <v>503.23726638774644</v>
      </c>
      <c r="V147" s="21">
        <v>398.74605250008079</v>
      </c>
      <c r="W147" s="21">
        <v>0</v>
      </c>
      <c r="X147" s="21">
        <v>0</v>
      </c>
      <c r="Y147" s="21">
        <v>0</v>
      </c>
      <c r="Z147" s="21">
        <v>3134.2931620825111</v>
      </c>
      <c r="AA147" s="21">
        <v>28.946829720939206</v>
      </c>
      <c r="AB147" s="21">
        <v>271.48617892591363</v>
      </c>
      <c r="AC147" s="21">
        <v>1767.4278120438541</v>
      </c>
    </row>
    <row r="148" spans="2:29" x14ac:dyDescent="0.2">
      <c r="B148" s="20" t="s">
        <v>30</v>
      </c>
      <c r="C148" s="20">
        <v>2038</v>
      </c>
      <c r="D148" s="20" t="s">
        <v>172</v>
      </c>
      <c r="E148" s="20" t="s">
        <v>171</v>
      </c>
      <c r="F148" s="21">
        <v>2509.47075504448</v>
      </c>
      <c r="G148" s="21">
        <v>23.737679766329197</v>
      </c>
      <c r="H148" s="21">
        <v>0</v>
      </c>
      <c r="I148" s="21">
        <v>287.37720633930007</v>
      </c>
      <c r="J148" s="21">
        <v>199.43008601816283</v>
      </c>
      <c r="K148" s="21">
        <v>0</v>
      </c>
      <c r="L148" s="21">
        <v>0</v>
      </c>
      <c r="M148" s="21">
        <v>0</v>
      </c>
      <c r="N148" s="21">
        <v>3829.9412149175732</v>
      </c>
      <c r="O148" s="21">
        <v>60.289853547831093</v>
      </c>
      <c r="P148" s="21">
        <v>162.7502449399733</v>
      </c>
      <c r="Q148" s="21">
        <v>2117.3343409073982</v>
      </c>
      <c r="R148" s="21">
        <v>84.267105616272701</v>
      </c>
      <c r="S148" s="21">
        <v>73.880169474433501</v>
      </c>
      <c r="T148" s="21">
        <v>0</v>
      </c>
      <c r="U148" s="21">
        <v>846.63238551257166</v>
      </c>
      <c r="V148" s="21">
        <v>670.83927242731056</v>
      </c>
      <c r="W148" s="21">
        <v>0</v>
      </c>
      <c r="X148" s="21">
        <v>0</v>
      </c>
      <c r="Y148" s="21">
        <v>0</v>
      </c>
      <c r="Z148" s="21">
        <v>4233.3618016560249</v>
      </c>
      <c r="AA148" s="21">
        <v>34.172092045298626</v>
      </c>
      <c r="AB148" s="21">
        <v>201.52362682163459</v>
      </c>
      <c r="AC148" s="21">
        <v>2086.4704860199022</v>
      </c>
    </row>
    <row r="149" spans="2:29" x14ac:dyDescent="0.2">
      <c r="B149" s="20" t="s">
        <v>30</v>
      </c>
      <c r="C149" s="20">
        <v>2038</v>
      </c>
      <c r="D149" s="20" t="s">
        <v>173</v>
      </c>
      <c r="E149" s="20" t="s">
        <v>171</v>
      </c>
      <c r="F149" s="21">
        <v>2509.47075504448</v>
      </c>
      <c r="G149" s="21">
        <v>21.270283435733241</v>
      </c>
      <c r="H149" s="21">
        <v>0</v>
      </c>
      <c r="I149" s="21">
        <v>286.67140182159551</v>
      </c>
      <c r="J149" s="21">
        <v>198.94845607134545</v>
      </c>
      <c r="K149" s="21">
        <v>0</v>
      </c>
      <c r="L149" s="21">
        <v>0</v>
      </c>
      <c r="M149" s="21">
        <v>0</v>
      </c>
      <c r="N149" s="21">
        <v>4337.8563552229862</v>
      </c>
      <c r="O149" s="21">
        <v>66.309396045740343</v>
      </c>
      <c r="P149" s="21">
        <v>154.4190628325841</v>
      </c>
      <c r="Q149" s="21">
        <v>2328.7361489622672</v>
      </c>
      <c r="R149" s="21">
        <v>61.713832625990662</v>
      </c>
      <c r="S149" s="21">
        <v>75.839691494541214</v>
      </c>
      <c r="T149" s="21">
        <v>0</v>
      </c>
      <c r="U149" s="21">
        <v>845.3451929455415</v>
      </c>
      <c r="V149" s="21">
        <v>669.82618427450166</v>
      </c>
      <c r="W149" s="21">
        <v>0</v>
      </c>
      <c r="X149" s="21">
        <v>0</v>
      </c>
      <c r="Y149" s="21">
        <v>0</v>
      </c>
      <c r="Z149" s="21">
        <v>4824.1330628444921</v>
      </c>
      <c r="AA149" s="21">
        <v>36.711645561187936</v>
      </c>
      <c r="AB149" s="21">
        <v>148.26157974931539</v>
      </c>
      <c r="AC149" s="21">
        <v>2241.5298675627969</v>
      </c>
    </row>
    <row r="150" spans="2:29" x14ac:dyDescent="0.2">
      <c r="B150" s="20" t="s">
        <v>30</v>
      </c>
      <c r="C150" s="20">
        <v>2039</v>
      </c>
      <c r="D150" s="20" t="s">
        <v>170</v>
      </c>
      <c r="E150" s="20" t="s">
        <v>171</v>
      </c>
      <c r="F150" s="21">
        <v>2509.47075504448</v>
      </c>
      <c r="G150" s="21">
        <v>24.209964369173061</v>
      </c>
      <c r="H150" s="21">
        <v>0</v>
      </c>
      <c r="I150" s="21">
        <v>235.34762997962449</v>
      </c>
      <c r="J150" s="21">
        <v>159.62378214161586</v>
      </c>
      <c r="K150" s="21">
        <v>0</v>
      </c>
      <c r="L150" s="21">
        <v>0</v>
      </c>
      <c r="M150" s="21">
        <v>0</v>
      </c>
      <c r="N150" s="21">
        <v>2876.4620649016942</v>
      </c>
      <c r="O150" s="21">
        <v>49.525934679414505</v>
      </c>
      <c r="P150" s="21">
        <v>183.71540781858542</v>
      </c>
      <c r="Q150" s="21">
        <v>1675.9587236664506</v>
      </c>
      <c r="R150" s="21">
        <v>89.139001300250513</v>
      </c>
      <c r="S150" s="21">
        <v>74.199046657602892</v>
      </c>
      <c r="T150" s="21">
        <v>0</v>
      </c>
      <c r="U150" s="21">
        <v>514.14960389890791</v>
      </c>
      <c r="V150" s="21">
        <v>399.98413676704462</v>
      </c>
      <c r="W150" s="21">
        <v>0</v>
      </c>
      <c r="X150" s="21">
        <v>0</v>
      </c>
      <c r="Y150" s="21">
        <v>0</v>
      </c>
      <c r="Z150" s="21">
        <v>3177.7334473153164</v>
      </c>
      <c r="AA150" s="21">
        <v>29.420128894491484</v>
      </c>
      <c r="AB150" s="21">
        <v>284.02906108902488</v>
      </c>
      <c r="AC150" s="21">
        <v>1768.1507853258233</v>
      </c>
    </row>
    <row r="151" spans="2:29" x14ac:dyDescent="0.2">
      <c r="B151" s="20" t="s">
        <v>30</v>
      </c>
      <c r="C151" s="20">
        <v>2039</v>
      </c>
      <c r="D151" s="20" t="s">
        <v>172</v>
      </c>
      <c r="E151" s="20" t="s">
        <v>171</v>
      </c>
      <c r="F151" s="21">
        <v>2509.47075504448</v>
      </c>
      <c r="G151" s="21">
        <v>23.817789690111347</v>
      </c>
      <c r="H151" s="21">
        <v>0</v>
      </c>
      <c r="I151" s="21">
        <v>295.01271877054631</v>
      </c>
      <c r="J151" s="21">
        <v>200.09143900923289</v>
      </c>
      <c r="K151" s="21">
        <v>0</v>
      </c>
      <c r="L151" s="21">
        <v>0</v>
      </c>
      <c r="M151" s="21">
        <v>0</v>
      </c>
      <c r="N151" s="21">
        <v>3951.856262389304</v>
      </c>
      <c r="O151" s="21">
        <v>62.744439742820774</v>
      </c>
      <c r="P151" s="21">
        <v>170.5572759793458</v>
      </c>
      <c r="Q151" s="21">
        <v>2123.273227032159</v>
      </c>
      <c r="R151" s="21">
        <v>84.487999542420212</v>
      </c>
      <c r="S151" s="21">
        <v>74.129234983737987</v>
      </c>
      <c r="T151" s="21">
        <v>0</v>
      </c>
      <c r="U151" s="21">
        <v>865.05360986281801</v>
      </c>
      <c r="V151" s="21">
        <v>672.97089947039422</v>
      </c>
      <c r="W151" s="21">
        <v>0</v>
      </c>
      <c r="X151" s="21">
        <v>0</v>
      </c>
      <c r="Y151" s="21">
        <v>0</v>
      </c>
      <c r="Z151" s="21">
        <v>4292.3454939664753</v>
      </c>
      <c r="AA151" s="21">
        <v>34.73334153918217</v>
      </c>
      <c r="AB151" s="21">
        <v>210.84944312934664</v>
      </c>
      <c r="AC151" s="21">
        <v>2087.475052870825</v>
      </c>
    </row>
    <row r="152" spans="2:29" x14ac:dyDescent="0.2">
      <c r="B152" s="20" t="s">
        <v>30</v>
      </c>
      <c r="C152" s="20">
        <v>2039</v>
      </c>
      <c r="D152" s="20" t="s">
        <v>173</v>
      </c>
      <c r="E152" s="20" t="s">
        <v>171</v>
      </c>
      <c r="F152" s="21">
        <v>2509.47075504448</v>
      </c>
      <c r="G152" s="21">
        <v>21.342030195663693</v>
      </c>
      <c r="H152" s="21">
        <v>0</v>
      </c>
      <c r="I152" s="21">
        <v>294.28766218227213</v>
      </c>
      <c r="J152" s="21">
        <v>199.60787335397484</v>
      </c>
      <c r="K152" s="21">
        <v>0</v>
      </c>
      <c r="L152" s="21">
        <v>0</v>
      </c>
      <c r="M152" s="21">
        <v>0</v>
      </c>
      <c r="N152" s="21">
        <v>4475.9318141655349</v>
      </c>
      <c r="O152" s="21">
        <v>69.008939378323404</v>
      </c>
      <c r="P152" s="21">
        <v>161.82617764848888</v>
      </c>
      <c r="Q152" s="21">
        <v>2335.264033091391</v>
      </c>
      <c r="R152" s="21">
        <v>61.875501500371719</v>
      </c>
      <c r="S152" s="21">
        <v>76.095233910709311</v>
      </c>
      <c r="T152" s="21">
        <v>0</v>
      </c>
      <c r="U152" s="21">
        <v>863.73694542691157</v>
      </c>
      <c r="V152" s="21">
        <v>671.95345259364956</v>
      </c>
      <c r="W152" s="21">
        <v>0</v>
      </c>
      <c r="X152" s="21">
        <v>0</v>
      </c>
      <c r="Y152" s="21">
        <v>0</v>
      </c>
      <c r="Z152" s="21">
        <v>4891.339712396858</v>
      </c>
      <c r="AA152" s="21">
        <v>37.314541923567049</v>
      </c>
      <c r="AB152" s="21">
        <v>155.12234969483353</v>
      </c>
      <c r="AC152" s="21">
        <v>2242.6052871094689</v>
      </c>
    </row>
    <row r="153" spans="2:29" x14ac:dyDescent="0.2">
      <c r="B153" s="20" t="s">
        <v>30</v>
      </c>
      <c r="C153" s="20">
        <v>2040</v>
      </c>
      <c r="D153" s="20" t="s">
        <v>170</v>
      </c>
      <c r="E153" s="20" t="s">
        <v>171</v>
      </c>
      <c r="F153" s="21">
        <v>2509.47075504448</v>
      </c>
      <c r="G153" s="21">
        <v>24.288159664134476</v>
      </c>
      <c r="H153" s="21">
        <v>0</v>
      </c>
      <c r="I153" s="21">
        <v>240.52147860908636</v>
      </c>
      <c r="J153" s="21">
        <v>160.13633956612529</v>
      </c>
      <c r="K153" s="21">
        <v>0</v>
      </c>
      <c r="L153" s="21">
        <v>0</v>
      </c>
      <c r="M153" s="21">
        <v>0</v>
      </c>
      <c r="N153" s="21">
        <v>2957.4502206947418</v>
      </c>
      <c r="O153" s="21">
        <v>51.300813621055816</v>
      </c>
      <c r="P153" s="21">
        <v>191.4009661240799</v>
      </c>
      <c r="Q153" s="21">
        <v>1680.4463983513685</v>
      </c>
      <c r="R153" s="21">
        <v>89.368736112526364</v>
      </c>
      <c r="S153" s="21">
        <v>74.438690734899097</v>
      </c>
      <c r="T153" s="21">
        <v>0</v>
      </c>
      <c r="U153" s="21">
        <v>523.23598356846776</v>
      </c>
      <c r="V153" s="21">
        <v>401.3363421624864</v>
      </c>
      <c r="W153" s="21">
        <v>0</v>
      </c>
      <c r="X153" s="21">
        <v>0</v>
      </c>
      <c r="Y153" s="21">
        <v>0</v>
      </c>
      <c r="Z153" s="21">
        <v>3216.8674467737878</v>
      </c>
      <c r="AA153" s="21">
        <v>29.841921523501007</v>
      </c>
      <c r="AB153" s="21">
        <v>295.49616656875259</v>
      </c>
      <c r="AC153" s="21">
        <v>1768.1335943553058</v>
      </c>
    </row>
    <row r="154" spans="2:29" x14ac:dyDescent="0.2">
      <c r="B154" s="20" t="s">
        <v>30</v>
      </c>
      <c r="C154" s="20">
        <v>2040</v>
      </c>
      <c r="D154" s="20" t="s">
        <v>172</v>
      </c>
      <c r="E154" s="20" t="s">
        <v>171</v>
      </c>
      <c r="F154" s="21">
        <v>2509.47075504448</v>
      </c>
      <c r="G154" s="21">
        <v>23.896743083889277</v>
      </c>
      <c r="H154" s="21">
        <v>0</v>
      </c>
      <c r="I154" s="21">
        <v>301.52378435204537</v>
      </c>
      <c r="J154" s="21">
        <v>200.75094913555856</v>
      </c>
      <c r="K154" s="21">
        <v>0</v>
      </c>
      <c r="L154" s="21">
        <v>0</v>
      </c>
      <c r="M154" s="21">
        <v>0</v>
      </c>
      <c r="N154" s="21">
        <v>4063.46695107303</v>
      </c>
      <c r="O154" s="21">
        <v>64.99854240068376</v>
      </c>
      <c r="P154" s="21">
        <v>177.70743361849594</v>
      </c>
      <c r="Q154" s="21">
        <v>2129.1390675037351</v>
      </c>
      <c r="R154" s="21">
        <v>84.712925235978744</v>
      </c>
      <c r="S154" s="21">
        <v>74.374955393131472</v>
      </c>
      <c r="T154" s="21">
        <v>0</v>
      </c>
      <c r="U154" s="21">
        <v>880.41598673189264</v>
      </c>
      <c r="V154" s="21">
        <v>675.30319548467662</v>
      </c>
      <c r="W154" s="21">
        <v>0</v>
      </c>
      <c r="X154" s="21">
        <v>0</v>
      </c>
      <c r="Y154" s="21">
        <v>0</v>
      </c>
      <c r="Z154" s="21">
        <v>4345.5742166034552</v>
      </c>
      <c r="AA154" s="21">
        <v>35.234294428416284</v>
      </c>
      <c r="AB154" s="21">
        <v>219.38065601307858</v>
      </c>
      <c r="AC154" s="21">
        <v>2087.6316427287493</v>
      </c>
    </row>
    <row r="155" spans="2:29" x14ac:dyDescent="0.2">
      <c r="B155" s="20" t="s">
        <v>30</v>
      </c>
      <c r="C155" s="20">
        <v>2040</v>
      </c>
      <c r="D155" s="20" t="s">
        <v>173</v>
      </c>
      <c r="E155" s="20" t="s">
        <v>171</v>
      </c>
      <c r="F155" s="21">
        <v>2509.47075504448</v>
      </c>
      <c r="G155" s="21">
        <v>21.412755754289826</v>
      </c>
      <c r="H155" s="21">
        <v>0</v>
      </c>
      <c r="I155" s="21">
        <v>300.78243100360737</v>
      </c>
      <c r="J155" s="21">
        <v>200.26559359087813</v>
      </c>
      <c r="K155" s="21">
        <v>0</v>
      </c>
      <c r="L155" s="21">
        <v>0</v>
      </c>
      <c r="M155" s="21">
        <v>0</v>
      </c>
      <c r="N155" s="21">
        <v>4602.3392529648072</v>
      </c>
      <c r="O155" s="21">
        <v>71.488025072064289</v>
      </c>
      <c r="P155" s="21">
        <v>168.61014229246524</v>
      </c>
      <c r="Q155" s="21">
        <v>2341.7132356804559</v>
      </c>
      <c r="R155" s="21">
        <v>62.040167005781186</v>
      </c>
      <c r="S155" s="21">
        <v>76.347396394137704</v>
      </c>
      <c r="T155" s="21">
        <v>0</v>
      </c>
      <c r="U155" s="21">
        <v>879.07507931137116</v>
      </c>
      <c r="V155" s="21">
        <v>674.28156243093963</v>
      </c>
      <c r="W155" s="21">
        <v>0</v>
      </c>
      <c r="X155" s="21">
        <v>0</v>
      </c>
      <c r="Y155" s="21">
        <v>0</v>
      </c>
      <c r="Z155" s="21">
        <v>4951.9916236911922</v>
      </c>
      <c r="AA155" s="21">
        <v>37.852685959718315</v>
      </c>
      <c r="AB155" s="21">
        <v>161.39862179006639</v>
      </c>
      <c r="AC155" s="21">
        <v>2242.7713185041425</v>
      </c>
    </row>
    <row r="156" spans="2:29" x14ac:dyDescent="0.2">
      <c r="B156" s="20" t="s">
        <v>30</v>
      </c>
      <c r="C156" s="20">
        <v>2041</v>
      </c>
      <c r="D156" s="20" t="s">
        <v>170</v>
      </c>
      <c r="E156" s="20" t="s">
        <v>171</v>
      </c>
      <c r="F156" s="21">
        <v>2509.47075504448</v>
      </c>
      <c r="G156" s="21">
        <v>24.365985822085172</v>
      </c>
      <c r="H156" s="21">
        <v>0</v>
      </c>
      <c r="I156" s="21">
        <v>244.87405686061928</v>
      </c>
      <c r="J156" s="21">
        <v>160.64856923500335</v>
      </c>
      <c r="K156" s="21">
        <v>0</v>
      </c>
      <c r="L156" s="21">
        <v>0</v>
      </c>
      <c r="M156" s="21">
        <v>0</v>
      </c>
      <c r="N156" s="21">
        <v>3031.5221556752094</v>
      </c>
      <c r="O156" s="21">
        <v>52.92877436615484</v>
      </c>
      <c r="P156" s="21">
        <v>198.43659867463981</v>
      </c>
      <c r="Q156" s="21">
        <v>1684.7741014027783</v>
      </c>
      <c r="R156" s="21">
        <v>89.605424132360255</v>
      </c>
      <c r="S156" s="21">
        <v>74.677203477753324</v>
      </c>
      <c r="T156" s="21">
        <v>0</v>
      </c>
      <c r="U156" s="21">
        <v>530.60243169582236</v>
      </c>
      <c r="V156" s="21">
        <v>402.76359196798921</v>
      </c>
      <c r="W156" s="21">
        <v>0</v>
      </c>
      <c r="X156" s="21">
        <v>0</v>
      </c>
      <c r="Y156" s="21">
        <v>0</v>
      </c>
      <c r="Z156" s="21">
        <v>3252.1012309836392</v>
      </c>
      <c r="AA156" s="21">
        <v>30.221004958392758</v>
      </c>
      <c r="AB156" s="21">
        <v>305.98456470203024</v>
      </c>
      <c r="AC156" s="21">
        <v>1767.9964785082427</v>
      </c>
    </row>
    <row r="157" spans="2:29" x14ac:dyDescent="0.2">
      <c r="B157" s="20" t="s">
        <v>30</v>
      </c>
      <c r="C157" s="20">
        <v>2041</v>
      </c>
      <c r="D157" s="20" t="s">
        <v>172</v>
      </c>
      <c r="E157" s="20" t="s">
        <v>171</v>
      </c>
      <c r="F157" s="21">
        <v>2509.47075504448</v>
      </c>
      <c r="G157" s="21">
        <v>23.975680605771004</v>
      </c>
      <c r="H157" s="21">
        <v>0</v>
      </c>
      <c r="I157" s="21">
        <v>307.01057745827165</v>
      </c>
      <c r="J157" s="21">
        <v>201.41296567303075</v>
      </c>
      <c r="K157" s="21">
        <v>0</v>
      </c>
      <c r="L157" s="21">
        <v>0</v>
      </c>
      <c r="M157" s="21">
        <v>0</v>
      </c>
      <c r="N157" s="21">
        <v>4165.651051497036</v>
      </c>
      <c r="O157" s="21">
        <v>67.067799005877603</v>
      </c>
      <c r="P157" s="21">
        <v>184.25789092026631</v>
      </c>
      <c r="Q157" s="21">
        <v>2134.8329364574056</v>
      </c>
      <c r="R157" s="21">
        <v>84.945663816048537</v>
      </c>
      <c r="S157" s="21">
        <v>74.620626403672844</v>
      </c>
      <c r="T157" s="21">
        <v>0</v>
      </c>
      <c r="U157" s="21">
        <v>892.89913993194182</v>
      </c>
      <c r="V157" s="21">
        <v>677.77161087395939</v>
      </c>
      <c r="W157" s="21">
        <v>0</v>
      </c>
      <c r="X157" s="21">
        <v>0</v>
      </c>
      <c r="Y157" s="21">
        <v>0</v>
      </c>
      <c r="Z157" s="21">
        <v>4393.6040252101311</v>
      </c>
      <c r="AA157" s="21">
        <v>35.685398367937431</v>
      </c>
      <c r="AB157" s="21">
        <v>227.18981128968946</v>
      </c>
      <c r="AC157" s="21">
        <v>2087.6757320128809</v>
      </c>
    </row>
    <row r="158" spans="2:29" x14ac:dyDescent="0.2">
      <c r="B158" s="20" t="s">
        <v>30</v>
      </c>
      <c r="C158" s="20">
        <v>2041</v>
      </c>
      <c r="D158" s="20" t="s">
        <v>173</v>
      </c>
      <c r="E158" s="20" t="s">
        <v>171</v>
      </c>
      <c r="F158" s="21">
        <v>2509.47075504448</v>
      </c>
      <c r="G158" s="21">
        <v>21.483482673669236</v>
      </c>
      <c r="H158" s="21">
        <v>0</v>
      </c>
      <c r="I158" s="21">
        <v>306.25565811558096</v>
      </c>
      <c r="J158" s="21">
        <v>200.92595992346716</v>
      </c>
      <c r="K158" s="21">
        <v>0</v>
      </c>
      <c r="L158" s="21">
        <v>0</v>
      </c>
      <c r="M158" s="21">
        <v>0</v>
      </c>
      <c r="N158" s="21">
        <v>4718.0732222215383</v>
      </c>
      <c r="O158" s="21">
        <v>73.763858927818049</v>
      </c>
      <c r="P158" s="21">
        <v>174.82522198042716</v>
      </c>
      <c r="Q158" s="21">
        <v>2347.9750028102676</v>
      </c>
      <c r="R158" s="21">
        <v>62.210599535890296</v>
      </c>
      <c r="S158" s="21">
        <v>76.59956372935315</v>
      </c>
      <c r="T158" s="21">
        <v>0</v>
      </c>
      <c r="U158" s="21">
        <v>891.53899989495642</v>
      </c>
      <c r="V158" s="21">
        <v>676.74607625591261</v>
      </c>
      <c r="W158" s="21">
        <v>0</v>
      </c>
      <c r="X158" s="21">
        <v>0</v>
      </c>
      <c r="Y158" s="21">
        <v>0</v>
      </c>
      <c r="Z158" s="21">
        <v>5006.7226723419271</v>
      </c>
      <c r="AA158" s="21">
        <v>38.337303638699005</v>
      </c>
      <c r="AB158" s="21">
        <v>167.14378575040379</v>
      </c>
      <c r="AC158" s="21">
        <v>2242.8181300403071</v>
      </c>
    </row>
    <row r="159" spans="2:29" x14ac:dyDescent="0.2">
      <c r="B159" s="20" t="s">
        <v>30</v>
      </c>
      <c r="C159" s="20">
        <v>2042</v>
      </c>
      <c r="D159" s="20" t="s">
        <v>170</v>
      </c>
      <c r="E159" s="20" t="s">
        <v>171</v>
      </c>
      <c r="F159" s="21">
        <v>2509.47075504448</v>
      </c>
      <c r="G159" s="21">
        <v>24.443462811154156</v>
      </c>
      <c r="H159" s="21">
        <v>0</v>
      </c>
      <c r="I159" s="21">
        <v>248.48303045014569</v>
      </c>
      <c r="J159" s="21">
        <v>161.15919486493542</v>
      </c>
      <c r="K159" s="21">
        <v>0</v>
      </c>
      <c r="L159" s="21">
        <v>0</v>
      </c>
      <c r="M159" s="21">
        <v>0</v>
      </c>
      <c r="N159" s="21">
        <v>3098.7870794788078</v>
      </c>
      <c r="O159" s="21">
        <v>54.414858222942243</v>
      </c>
      <c r="P159" s="21">
        <v>204.83676567660373</v>
      </c>
      <c r="Q159" s="21">
        <v>1688.9485594184619</v>
      </c>
      <c r="R159" s="21">
        <v>89.849377881641686</v>
      </c>
      <c r="S159" s="21">
        <v>74.914646085182653</v>
      </c>
      <c r="T159" s="21">
        <v>0</v>
      </c>
      <c r="U159" s="21">
        <v>536.3055866989929</v>
      </c>
      <c r="V159" s="21">
        <v>404.21956207154869</v>
      </c>
      <c r="W159" s="21">
        <v>0</v>
      </c>
      <c r="X159" s="21">
        <v>0</v>
      </c>
      <c r="Y159" s="21">
        <v>0</v>
      </c>
      <c r="Z159" s="21">
        <v>3283.1075068339842</v>
      </c>
      <c r="AA159" s="21">
        <v>30.564201591496822</v>
      </c>
      <c r="AB159" s="21">
        <v>315.52586624035195</v>
      </c>
      <c r="AC159" s="21">
        <v>1768.370217411969</v>
      </c>
    </row>
    <row r="160" spans="2:29" x14ac:dyDescent="0.2">
      <c r="B160" s="20" t="s">
        <v>30</v>
      </c>
      <c r="C160" s="20">
        <v>2042</v>
      </c>
      <c r="D160" s="20" t="s">
        <v>172</v>
      </c>
      <c r="E160" s="20" t="s">
        <v>171</v>
      </c>
      <c r="F160" s="21">
        <v>2509.47075504448</v>
      </c>
      <c r="G160" s="21">
        <v>24.054601752685294</v>
      </c>
      <c r="H160" s="21">
        <v>0</v>
      </c>
      <c r="I160" s="21">
        <v>311.57010471440213</v>
      </c>
      <c r="J160" s="21">
        <v>202.07571973342803</v>
      </c>
      <c r="K160" s="21">
        <v>0</v>
      </c>
      <c r="L160" s="21">
        <v>0</v>
      </c>
      <c r="M160" s="21">
        <v>0</v>
      </c>
      <c r="N160" s="21">
        <v>4258.555975467425</v>
      </c>
      <c r="O160" s="21">
        <v>68.958562822386867</v>
      </c>
      <c r="P160" s="21">
        <v>190.22198718533238</v>
      </c>
      <c r="Q160" s="21">
        <v>2140.3614590202674</v>
      </c>
      <c r="R160" s="21">
        <v>85.186440587831129</v>
      </c>
      <c r="S160" s="21">
        <v>74.866246449649239</v>
      </c>
      <c r="T160" s="21">
        <v>0</v>
      </c>
      <c r="U160" s="21">
        <v>902.59718093143533</v>
      </c>
      <c r="V160" s="21">
        <v>680.2976628470102</v>
      </c>
      <c r="W160" s="21">
        <v>0</v>
      </c>
      <c r="X160" s="21">
        <v>0</v>
      </c>
      <c r="Y160" s="21">
        <v>0</v>
      </c>
      <c r="Z160" s="21">
        <v>4435.9888394910795</v>
      </c>
      <c r="AA160" s="21">
        <v>36.094679154769338</v>
      </c>
      <c r="AB160" s="21">
        <v>234.30026640784808</v>
      </c>
      <c r="AC160" s="21">
        <v>2088.3501711391732</v>
      </c>
    </row>
    <row r="161" spans="2:29" x14ac:dyDescent="0.2">
      <c r="B161" s="20" t="s">
        <v>30</v>
      </c>
      <c r="C161" s="20">
        <v>2042</v>
      </c>
      <c r="D161" s="20" t="s">
        <v>173</v>
      </c>
      <c r="E161" s="20" t="s">
        <v>171</v>
      </c>
      <c r="F161" s="21">
        <v>2509.47075504448</v>
      </c>
      <c r="G161" s="21">
        <v>21.554210651271017</v>
      </c>
      <c r="H161" s="21">
        <v>0</v>
      </c>
      <c r="I161" s="21">
        <v>310.80412432886828</v>
      </c>
      <c r="J161" s="21">
        <v>201.58720912184845</v>
      </c>
      <c r="K161" s="21">
        <v>0</v>
      </c>
      <c r="L161" s="21">
        <v>0</v>
      </c>
      <c r="M161" s="21">
        <v>0</v>
      </c>
      <c r="N161" s="21">
        <v>4823.3009430575812</v>
      </c>
      <c r="O161" s="21">
        <v>75.843433646083795</v>
      </c>
      <c r="P161" s="21">
        <v>180.48408715085452</v>
      </c>
      <c r="Q161" s="21">
        <v>2354.0566341840727</v>
      </c>
      <c r="R161" s="21">
        <v>62.386964444308987</v>
      </c>
      <c r="S161" s="21">
        <v>76.85173483767683</v>
      </c>
      <c r="T161" s="21">
        <v>0</v>
      </c>
      <c r="U161" s="21">
        <v>901.22270453281828</v>
      </c>
      <c r="V161" s="21">
        <v>679.26863507956443</v>
      </c>
      <c r="W161" s="21">
        <v>0</v>
      </c>
      <c r="X161" s="21">
        <v>0</v>
      </c>
      <c r="Y161" s="21">
        <v>0</v>
      </c>
      <c r="Z161" s="21">
        <v>5055.0246510912766</v>
      </c>
      <c r="AA161" s="21">
        <v>38.777018277376953</v>
      </c>
      <c r="AB161" s="21">
        <v>172.37503863421847</v>
      </c>
      <c r="AC161" s="21">
        <v>2243.5437757625009</v>
      </c>
    </row>
    <row r="162" spans="2:29" x14ac:dyDescent="0.2">
      <c r="B162" s="20" t="s">
        <v>30</v>
      </c>
      <c r="C162" s="20">
        <v>2043</v>
      </c>
      <c r="D162" s="20" t="s">
        <v>170</v>
      </c>
      <c r="E162" s="20" t="s">
        <v>171</v>
      </c>
      <c r="F162" s="21">
        <v>2509.47075504448</v>
      </c>
      <c r="G162" s="21">
        <v>24.520794915453919</v>
      </c>
      <c r="H162" s="21">
        <v>0</v>
      </c>
      <c r="I162" s="21">
        <v>251.43671880448002</v>
      </c>
      <c r="J162" s="21">
        <v>161.66843856484496</v>
      </c>
      <c r="K162" s="21">
        <v>0</v>
      </c>
      <c r="L162" s="21">
        <v>0</v>
      </c>
      <c r="M162" s="21">
        <v>0</v>
      </c>
      <c r="N162" s="21">
        <v>3159.1420781640945</v>
      </c>
      <c r="O162" s="21">
        <v>55.75552020682791</v>
      </c>
      <c r="P162" s="21">
        <v>210.59338583783898</v>
      </c>
      <c r="Q162" s="21">
        <v>1693.0321668027764</v>
      </c>
      <c r="R162" s="21">
        <v>90.10115130121433</v>
      </c>
      <c r="S162" s="21">
        <v>75.151348486023807</v>
      </c>
      <c r="T162" s="21">
        <v>0</v>
      </c>
      <c r="U162" s="21">
        <v>540.47764846710709</v>
      </c>
      <c r="V162" s="21">
        <v>405.66779831192486</v>
      </c>
      <c r="W162" s="21">
        <v>0</v>
      </c>
      <c r="X162" s="21">
        <v>0</v>
      </c>
      <c r="Y162" s="21">
        <v>0</v>
      </c>
      <c r="Z162" s="21">
        <v>3309.5343362389935</v>
      </c>
      <c r="AA162" s="21">
        <v>30.873407622360077</v>
      </c>
      <c r="AB162" s="21">
        <v>324.11936246556701</v>
      </c>
      <c r="AC162" s="21">
        <v>1769.5884865735122</v>
      </c>
    </row>
    <row r="163" spans="2:29" x14ac:dyDescent="0.2">
      <c r="B163" s="20" t="s">
        <v>30</v>
      </c>
      <c r="C163" s="20">
        <v>2043</v>
      </c>
      <c r="D163" s="20" t="s">
        <v>172</v>
      </c>
      <c r="E163" s="20" t="s">
        <v>171</v>
      </c>
      <c r="F163" s="21">
        <v>2509.47075504448</v>
      </c>
      <c r="G163" s="21">
        <v>24.13360331834086</v>
      </c>
      <c r="H163" s="21">
        <v>0</v>
      </c>
      <c r="I163" s="21">
        <v>315.3115870384147</v>
      </c>
      <c r="J163" s="21">
        <v>202.73861423375917</v>
      </c>
      <c r="K163" s="21">
        <v>0</v>
      </c>
      <c r="L163" s="21">
        <v>0</v>
      </c>
      <c r="M163" s="21">
        <v>0</v>
      </c>
      <c r="N163" s="21">
        <v>4342.0214675741136</v>
      </c>
      <c r="O163" s="21">
        <v>70.666040263996834</v>
      </c>
      <c r="P163" s="21">
        <v>195.59138236461769</v>
      </c>
      <c r="Q163" s="21">
        <v>2145.7943325381316</v>
      </c>
      <c r="R163" s="21">
        <v>85.435412909789648</v>
      </c>
      <c r="S163" s="21">
        <v>75.111820778223333</v>
      </c>
      <c r="T163" s="21">
        <v>0</v>
      </c>
      <c r="U163" s="21">
        <v>909.72802689454738</v>
      </c>
      <c r="V163" s="21">
        <v>682.81707260170299</v>
      </c>
      <c r="W163" s="21">
        <v>0</v>
      </c>
      <c r="X163" s="21">
        <v>0</v>
      </c>
      <c r="Y163" s="21">
        <v>0</v>
      </c>
      <c r="Z163" s="21">
        <v>4472.2329447388611</v>
      </c>
      <c r="AA163" s="21">
        <v>36.464216113178907</v>
      </c>
      <c r="AB163" s="21">
        <v>240.71046689695254</v>
      </c>
      <c r="AC163" s="21">
        <v>2090.0400044948869</v>
      </c>
    </row>
    <row r="164" spans="2:29" x14ac:dyDescent="0.2">
      <c r="B164" s="20" t="s">
        <v>30</v>
      </c>
      <c r="C164" s="20">
        <v>2043</v>
      </c>
      <c r="D164" s="20" t="s">
        <v>173</v>
      </c>
      <c r="E164" s="20" t="s">
        <v>171</v>
      </c>
      <c r="F164" s="21">
        <v>2509.47075504448</v>
      </c>
      <c r="G164" s="21">
        <v>21.625024612362516</v>
      </c>
      <c r="H164" s="21">
        <v>0</v>
      </c>
      <c r="I164" s="21">
        <v>314.53676227374706</v>
      </c>
      <c r="J164" s="21">
        <v>202.24872864475461</v>
      </c>
      <c r="K164" s="21">
        <v>0</v>
      </c>
      <c r="L164" s="21">
        <v>0</v>
      </c>
      <c r="M164" s="21">
        <v>0</v>
      </c>
      <c r="N164" s="21">
        <v>4917.840677068064</v>
      </c>
      <c r="O164" s="21">
        <v>77.721474264528027</v>
      </c>
      <c r="P164" s="21">
        <v>185.57881946020416</v>
      </c>
      <c r="Q164" s="21">
        <v>2360.0345847919498</v>
      </c>
      <c r="R164" s="21">
        <v>62.569371691597112</v>
      </c>
      <c r="S164" s="21">
        <v>77.103908661917799</v>
      </c>
      <c r="T164" s="21">
        <v>0</v>
      </c>
      <c r="U164" s="21">
        <v>908.34371359019326</v>
      </c>
      <c r="V164" s="21">
        <v>681.78500100119015</v>
      </c>
      <c r="W164" s="21">
        <v>0</v>
      </c>
      <c r="X164" s="21">
        <v>0</v>
      </c>
      <c r="Y164" s="21">
        <v>0</v>
      </c>
      <c r="Z164" s="21">
        <v>5096.3323024545207</v>
      </c>
      <c r="AA164" s="21">
        <v>39.174061070346454</v>
      </c>
      <c r="AB164" s="21">
        <v>177.0912314761369</v>
      </c>
      <c r="AC164" s="21">
        <v>2245.3617135611057</v>
      </c>
    </row>
    <row r="165" spans="2:29" x14ac:dyDescent="0.2">
      <c r="B165" s="20" t="s">
        <v>30</v>
      </c>
      <c r="C165" s="20">
        <v>2044</v>
      </c>
      <c r="D165" s="20" t="s">
        <v>170</v>
      </c>
      <c r="E165" s="20" t="s">
        <v>171</v>
      </c>
      <c r="F165" s="21">
        <v>2509.47075504448</v>
      </c>
      <c r="G165" s="21">
        <v>21.801107986016707</v>
      </c>
      <c r="H165" s="21">
        <v>0</v>
      </c>
      <c r="I165" s="21">
        <v>317.85805562584841</v>
      </c>
      <c r="J165" s="21">
        <v>203.14492117903924</v>
      </c>
      <c r="K165" s="21">
        <v>0</v>
      </c>
      <c r="L165" s="21">
        <v>0</v>
      </c>
      <c r="M165" s="21">
        <v>0</v>
      </c>
      <c r="N165" s="21">
        <v>2927.1213590203674</v>
      </c>
      <c r="O165" s="21">
        <v>53.500895810568544</v>
      </c>
      <c r="P165" s="21">
        <v>212.77683858828237</v>
      </c>
      <c r="Q165" s="21">
        <v>1594.477369962686</v>
      </c>
      <c r="R165" s="21">
        <v>62.988362780708471</v>
      </c>
      <c r="S165" s="21">
        <v>77.640596362149935</v>
      </c>
      <c r="T165" s="21">
        <v>0</v>
      </c>
      <c r="U165" s="21">
        <v>913.34582367033875</v>
      </c>
      <c r="V165" s="21">
        <v>684.50286322352883</v>
      </c>
      <c r="W165" s="21">
        <v>0</v>
      </c>
      <c r="X165" s="21">
        <v>0</v>
      </c>
      <c r="Y165" s="21">
        <v>0</v>
      </c>
      <c r="Z165" s="21">
        <v>3052.5653170431851</v>
      </c>
      <c r="AA165" s="21">
        <v>29.914578262247868</v>
      </c>
      <c r="AB165" s="21">
        <v>351.76559035827944</v>
      </c>
      <c r="AC165" s="21">
        <v>1701.3188947697734</v>
      </c>
    </row>
    <row r="166" spans="2:29" x14ac:dyDescent="0.2">
      <c r="B166" s="20" t="s">
        <v>30</v>
      </c>
      <c r="C166" s="20">
        <v>2044</v>
      </c>
      <c r="D166" s="20" t="s">
        <v>172</v>
      </c>
      <c r="E166" s="20" t="s">
        <v>171</v>
      </c>
      <c r="F166" s="21">
        <v>2509.47075504448</v>
      </c>
      <c r="G166" s="21">
        <v>24.21250002585084</v>
      </c>
      <c r="H166" s="21">
        <v>0</v>
      </c>
      <c r="I166" s="21">
        <v>318.35507978740151</v>
      </c>
      <c r="J166" s="21">
        <v>203.40149896728099</v>
      </c>
      <c r="K166" s="21">
        <v>0</v>
      </c>
      <c r="L166" s="21">
        <v>0</v>
      </c>
      <c r="M166" s="21">
        <v>0</v>
      </c>
      <c r="N166" s="21">
        <v>4415.7528599961879</v>
      </c>
      <c r="O166" s="21">
        <v>72.181995775921564</v>
      </c>
      <c r="P166" s="21">
        <v>200.34669626340687</v>
      </c>
      <c r="Q166" s="21">
        <v>2151.226760594051</v>
      </c>
      <c r="R166" s="21">
        <v>85.692219958084522</v>
      </c>
      <c r="S166" s="21">
        <v>75.357364760893304</v>
      </c>
      <c r="T166" s="21">
        <v>0</v>
      </c>
      <c r="U166" s="21">
        <v>914.74112269992349</v>
      </c>
      <c r="V166" s="21">
        <v>685.28270442159135</v>
      </c>
      <c r="W166" s="21">
        <v>0</v>
      </c>
      <c r="X166" s="21">
        <v>0</v>
      </c>
      <c r="Y166" s="21">
        <v>0</v>
      </c>
      <c r="Z166" s="21">
        <v>4502.2540796372041</v>
      </c>
      <c r="AA166" s="21">
        <v>36.793669104286622</v>
      </c>
      <c r="AB166" s="21">
        <v>246.40368712628188</v>
      </c>
      <c r="AC166" s="21">
        <v>2092.5504583839538</v>
      </c>
    </row>
    <row r="167" spans="2:29" x14ac:dyDescent="0.2">
      <c r="B167" s="20" t="s">
        <v>30</v>
      </c>
      <c r="C167" s="20">
        <v>2044</v>
      </c>
      <c r="D167" s="20" t="s">
        <v>173</v>
      </c>
      <c r="E167" s="20" t="s">
        <v>171</v>
      </c>
      <c r="F167" s="21">
        <v>2509.47075504448</v>
      </c>
      <c r="G167" s="21">
        <v>21.695753914657857</v>
      </c>
      <c r="H167" s="21">
        <v>0</v>
      </c>
      <c r="I167" s="21">
        <v>317.57326724630207</v>
      </c>
      <c r="J167" s="21">
        <v>202.91032540060368</v>
      </c>
      <c r="K167" s="21">
        <v>0</v>
      </c>
      <c r="L167" s="21">
        <v>0</v>
      </c>
      <c r="M167" s="21">
        <v>0</v>
      </c>
      <c r="N167" s="21">
        <v>5001.3577266426109</v>
      </c>
      <c r="O167" s="21">
        <v>79.388908469813074</v>
      </c>
      <c r="P167" s="21">
        <v>190.09099695864757</v>
      </c>
      <c r="Q167" s="21">
        <v>2366.0130557318707</v>
      </c>
      <c r="R167" s="21">
        <v>62.757543626347932</v>
      </c>
      <c r="S167" s="21">
        <v>77.356084493525088</v>
      </c>
      <c r="T167" s="21">
        <v>0</v>
      </c>
      <c r="U167" s="21">
        <v>913.35059346991068</v>
      </c>
      <c r="V167" s="21">
        <v>684.24796415345145</v>
      </c>
      <c r="W167" s="21">
        <v>0</v>
      </c>
      <c r="X167" s="21">
        <v>0</v>
      </c>
      <c r="Y167" s="21">
        <v>0</v>
      </c>
      <c r="Z167" s="21">
        <v>5130.5508155091784</v>
      </c>
      <c r="AA167" s="21">
        <v>39.528058547006282</v>
      </c>
      <c r="AB167" s="21">
        <v>181.28002672293835</v>
      </c>
      <c r="AC167" s="21">
        <v>2248.0622086675562</v>
      </c>
    </row>
    <row r="168" spans="2:29" x14ac:dyDescent="0.2">
      <c r="B168" s="20" t="s">
        <v>30</v>
      </c>
      <c r="C168" s="20">
        <v>2045</v>
      </c>
      <c r="D168" s="20" t="s">
        <v>170</v>
      </c>
      <c r="E168" s="20" t="s">
        <v>171</v>
      </c>
      <c r="F168" s="21">
        <v>2509.47075504448</v>
      </c>
      <c r="G168" s="21">
        <v>24.675405232427764</v>
      </c>
      <c r="H168" s="21">
        <v>0</v>
      </c>
      <c r="I168" s="21">
        <v>255.77411937432865</v>
      </c>
      <c r="J168" s="21">
        <v>162.68797446515455</v>
      </c>
      <c r="K168" s="21">
        <v>0</v>
      </c>
      <c r="L168" s="21">
        <v>0</v>
      </c>
      <c r="M168" s="21">
        <v>0</v>
      </c>
      <c r="N168" s="21">
        <v>3258.3927093785069</v>
      </c>
      <c r="O168" s="21">
        <v>57.978238677709143</v>
      </c>
      <c r="P168" s="21">
        <v>220.09978141678192</v>
      </c>
      <c r="Q168" s="21">
        <v>1701.2825300004772</v>
      </c>
      <c r="R168" s="21">
        <v>90.62964539612409</v>
      </c>
      <c r="S168" s="21">
        <v>75.625180524842293</v>
      </c>
      <c r="T168" s="21">
        <v>0</v>
      </c>
      <c r="U168" s="21">
        <v>545.38716263862614</v>
      </c>
      <c r="V168" s="21">
        <v>408.45511334605828</v>
      </c>
      <c r="W168" s="21">
        <v>0</v>
      </c>
      <c r="X168" s="21">
        <v>0</v>
      </c>
      <c r="Y168" s="21">
        <v>0</v>
      </c>
      <c r="Z168" s="21">
        <v>3348.8065809645286</v>
      </c>
      <c r="AA168" s="21">
        <v>31.38773345212374</v>
      </c>
      <c r="AB168" s="21">
        <v>338.37957151184645</v>
      </c>
      <c r="AC168" s="21">
        <v>1773.725091523585</v>
      </c>
    </row>
    <row r="169" spans="2:29" x14ac:dyDescent="0.2">
      <c r="B169" s="20" t="s">
        <v>30</v>
      </c>
      <c r="C169" s="20">
        <v>2045</v>
      </c>
      <c r="D169" s="20" t="s">
        <v>172</v>
      </c>
      <c r="E169" s="20" t="s">
        <v>171</v>
      </c>
      <c r="F169" s="21">
        <v>2509.47075504448</v>
      </c>
      <c r="G169" s="21">
        <v>24.291393394054509</v>
      </c>
      <c r="H169" s="21">
        <v>0</v>
      </c>
      <c r="I169" s="21">
        <v>320.82509882515939</v>
      </c>
      <c r="J169" s="21">
        <v>204.06437372602647</v>
      </c>
      <c r="K169" s="21">
        <v>0</v>
      </c>
      <c r="L169" s="21">
        <v>0</v>
      </c>
      <c r="M169" s="21">
        <v>0</v>
      </c>
      <c r="N169" s="21">
        <v>4479.4711340729309</v>
      </c>
      <c r="O169" s="21">
        <v>73.500181392747365</v>
      </c>
      <c r="P169" s="21">
        <v>204.46788707265819</v>
      </c>
      <c r="Q169" s="21">
        <v>2156.7501429363551</v>
      </c>
      <c r="R169" s="21">
        <v>85.956430414499678</v>
      </c>
      <c r="S169" s="21">
        <v>75.602898350562569</v>
      </c>
      <c r="T169" s="21">
        <v>0</v>
      </c>
      <c r="U169" s="21">
        <v>918.20416069508883</v>
      </c>
      <c r="V169" s="21">
        <v>687.66778945994406</v>
      </c>
      <c r="W169" s="21">
        <v>0</v>
      </c>
      <c r="X169" s="21">
        <v>0</v>
      </c>
      <c r="Y169" s="21">
        <v>0</v>
      </c>
      <c r="Z169" s="21">
        <v>4526.3496435476081</v>
      </c>
      <c r="AA169" s="21">
        <v>37.080260752861335</v>
      </c>
      <c r="AB169" s="21">
        <v>251.35911823825177</v>
      </c>
      <c r="AC169" s="21">
        <v>2095.4105844535684</v>
      </c>
    </row>
    <row r="170" spans="2:29" x14ac:dyDescent="0.2">
      <c r="B170" s="20" t="s">
        <v>30</v>
      </c>
      <c r="C170" s="20">
        <v>2045</v>
      </c>
      <c r="D170" s="20" t="s">
        <v>173</v>
      </c>
      <c r="E170" s="20" t="s">
        <v>171</v>
      </c>
      <c r="F170" s="21">
        <v>2509.47075504448</v>
      </c>
      <c r="G170" s="21">
        <v>21.766483673334481</v>
      </c>
      <c r="H170" s="21">
        <v>0</v>
      </c>
      <c r="I170" s="21">
        <v>320.03776283313158</v>
      </c>
      <c r="J170" s="21">
        <v>203.57194445914229</v>
      </c>
      <c r="K170" s="21">
        <v>0</v>
      </c>
      <c r="L170" s="21">
        <v>0</v>
      </c>
      <c r="M170" s="21">
        <v>0</v>
      </c>
      <c r="N170" s="21">
        <v>5073.5347395612753</v>
      </c>
      <c r="O170" s="21">
        <v>80.838843531174817</v>
      </c>
      <c r="P170" s="21">
        <v>194.0015537882206</v>
      </c>
      <c r="Q170" s="21">
        <v>2372.0919327945339</v>
      </c>
      <c r="R170" s="21">
        <v>62.951147451581484</v>
      </c>
      <c r="S170" s="21">
        <v>77.608261952361076</v>
      </c>
      <c r="T170" s="21">
        <v>0</v>
      </c>
      <c r="U170" s="21">
        <v>916.80992096880937</v>
      </c>
      <c r="V170" s="21">
        <v>686.63061152490025</v>
      </c>
      <c r="W170" s="21">
        <v>0</v>
      </c>
      <c r="X170" s="21">
        <v>0</v>
      </c>
      <c r="Y170" s="21">
        <v>0</v>
      </c>
      <c r="Z170" s="21">
        <v>5158.0176954617718</v>
      </c>
      <c r="AA170" s="21">
        <v>39.836016296074995</v>
      </c>
      <c r="AB170" s="21">
        <v>184.92606757469281</v>
      </c>
      <c r="AC170" s="21">
        <v>2251.1387054585148</v>
      </c>
    </row>
    <row r="171" spans="2:29" x14ac:dyDescent="0.2">
      <c r="B171" s="20" t="s">
        <v>30</v>
      </c>
      <c r="C171" s="20">
        <v>2046</v>
      </c>
      <c r="D171" s="20" t="s">
        <v>170</v>
      </c>
      <c r="E171" s="20" t="s">
        <v>171</v>
      </c>
      <c r="F171" s="21">
        <v>2509.47075504448</v>
      </c>
      <c r="G171" s="21">
        <v>24.753227033077732</v>
      </c>
      <c r="H171" s="21">
        <v>0</v>
      </c>
      <c r="I171" s="21">
        <v>257.3597101567542</v>
      </c>
      <c r="J171" s="21">
        <v>163.20115900470637</v>
      </c>
      <c r="K171" s="21">
        <v>0</v>
      </c>
      <c r="L171" s="21">
        <v>0</v>
      </c>
      <c r="M171" s="21">
        <v>0</v>
      </c>
      <c r="N171" s="21">
        <v>3297.0417010689557</v>
      </c>
      <c r="O171" s="21">
        <v>58.851914486279057</v>
      </c>
      <c r="P171" s="21">
        <v>223.81984727478209</v>
      </c>
      <c r="Q171" s="21">
        <v>1705.6197001244252</v>
      </c>
      <c r="R171" s="21">
        <v>90.906166716657793</v>
      </c>
      <c r="S171" s="21">
        <v>75.863679952040428</v>
      </c>
      <c r="T171" s="21">
        <v>0</v>
      </c>
      <c r="U171" s="21">
        <v>546.75849213632591</v>
      </c>
      <c r="V171" s="21">
        <v>409.78095726173518</v>
      </c>
      <c r="W171" s="21">
        <v>0</v>
      </c>
      <c r="X171" s="21">
        <v>0</v>
      </c>
      <c r="Y171" s="21">
        <v>0</v>
      </c>
      <c r="Z171" s="21">
        <v>3362.1219727725816</v>
      </c>
      <c r="AA171" s="21">
        <v>31.590999240838155</v>
      </c>
      <c r="AB171" s="21">
        <v>344.0076221370112</v>
      </c>
      <c r="AC171" s="21">
        <v>1776.0023691380479</v>
      </c>
    </row>
    <row r="172" spans="2:29" x14ac:dyDescent="0.2">
      <c r="B172" s="20" t="s">
        <v>30</v>
      </c>
      <c r="C172" s="20">
        <v>2046</v>
      </c>
      <c r="D172" s="20" t="s">
        <v>172</v>
      </c>
      <c r="E172" s="20" t="s">
        <v>171</v>
      </c>
      <c r="F172" s="21">
        <v>2509.47075504448</v>
      </c>
      <c r="G172" s="21">
        <v>24.37028869855753</v>
      </c>
      <c r="H172" s="21">
        <v>0</v>
      </c>
      <c r="I172" s="21">
        <v>322.84421782440489</v>
      </c>
      <c r="J172" s="21">
        <v>204.72726867316942</v>
      </c>
      <c r="K172" s="21">
        <v>0</v>
      </c>
      <c r="L172" s="21">
        <v>0</v>
      </c>
      <c r="M172" s="21">
        <v>0</v>
      </c>
      <c r="N172" s="21">
        <v>4533.0287367458077</v>
      </c>
      <c r="O172" s="21">
        <v>74.614752626899275</v>
      </c>
      <c r="P172" s="21">
        <v>207.94324073174903</v>
      </c>
      <c r="Q172" s="21">
        <v>2162.4511812614205</v>
      </c>
      <c r="R172" s="21">
        <v>86.226776610718233</v>
      </c>
      <c r="S172" s="21">
        <v>75.848437966671924</v>
      </c>
      <c r="T172" s="21">
        <v>0</v>
      </c>
      <c r="U172" s="21">
        <v>920.5992088934529</v>
      </c>
      <c r="V172" s="21">
        <v>689.96463795334159</v>
      </c>
      <c r="W172" s="21">
        <v>0</v>
      </c>
      <c r="X172" s="21">
        <v>0</v>
      </c>
      <c r="Y172" s="21">
        <v>0</v>
      </c>
      <c r="Z172" s="21">
        <v>4544.773188009669</v>
      </c>
      <c r="AA172" s="21">
        <v>37.323890087545756</v>
      </c>
      <c r="AB172" s="21">
        <v>255.56377140411462</v>
      </c>
      <c r="AC172" s="21">
        <v>2098.2975788634944</v>
      </c>
    </row>
    <row r="173" spans="2:29" x14ac:dyDescent="0.2">
      <c r="B173" s="20" t="s">
        <v>30</v>
      </c>
      <c r="C173" s="20">
        <v>2046</v>
      </c>
      <c r="D173" s="20" t="s">
        <v>173</v>
      </c>
      <c r="E173" s="20" t="s">
        <v>171</v>
      </c>
      <c r="F173" s="21">
        <v>2509.47075504448</v>
      </c>
      <c r="G173" s="21">
        <v>21.837213762689196</v>
      </c>
      <c r="H173" s="21">
        <v>0</v>
      </c>
      <c r="I173" s="21">
        <v>322.05244827822662</v>
      </c>
      <c r="J173" s="21">
        <v>204.23357052344261</v>
      </c>
      <c r="K173" s="21">
        <v>0</v>
      </c>
      <c r="L173" s="21">
        <v>0</v>
      </c>
      <c r="M173" s="21">
        <v>0</v>
      </c>
      <c r="N173" s="21">
        <v>5134.2034201769247</v>
      </c>
      <c r="O173" s="21">
        <v>82.064832587157795</v>
      </c>
      <c r="P173" s="21">
        <v>197.29933003991513</v>
      </c>
      <c r="Q173" s="21">
        <v>2378.3660458608065</v>
      </c>
      <c r="R173" s="21">
        <v>63.149240763476669</v>
      </c>
      <c r="S173" s="21">
        <v>77.860440590231079</v>
      </c>
      <c r="T173" s="21">
        <v>0</v>
      </c>
      <c r="U173" s="21">
        <v>919.20282106386503</v>
      </c>
      <c r="V173" s="21">
        <v>688.92511149284405</v>
      </c>
      <c r="W173" s="21">
        <v>0</v>
      </c>
      <c r="X173" s="21">
        <v>0</v>
      </c>
      <c r="Y173" s="21">
        <v>0</v>
      </c>
      <c r="Z173" s="21">
        <v>5179.0206978761998</v>
      </c>
      <c r="AA173" s="21">
        <v>40.09781677605519</v>
      </c>
      <c r="AB173" s="21">
        <v>188.01975488045358</v>
      </c>
      <c r="AC173" s="21">
        <v>2254.2439081660332</v>
      </c>
    </row>
    <row r="174" spans="2:29" x14ac:dyDescent="0.2">
      <c r="B174" s="20" t="s">
        <v>30</v>
      </c>
      <c r="C174" s="20">
        <v>2047</v>
      </c>
      <c r="D174" s="20" t="s">
        <v>170</v>
      </c>
      <c r="E174" s="20" t="s">
        <v>171</v>
      </c>
      <c r="F174" s="21">
        <v>2509.47075504448</v>
      </c>
      <c r="G174" s="21">
        <v>24.831606940468934</v>
      </c>
      <c r="H174" s="21">
        <v>0</v>
      </c>
      <c r="I174" s="21">
        <v>258.68149761278192</v>
      </c>
      <c r="J174" s="21">
        <v>163.71802387631374</v>
      </c>
      <c r="K174" s="21">
        <v>0</v>
      </c>
      <c r="L174" s="21">
        <v>0</v>
      </c>
      <c r="M174" s="21">
        <v>0</v>
      </c>
      <c r="N174" s="21">
        <v>3328.4244899589953</v>
      </c>
      <c r="O174" s="21">
        <v>59.566451092626977</v>
      </c>
      <c r="P174" s="21">
        <v>226.85039758740859</v>
      </c>
      <c r="Q174" s="21">
        <v>1710.1857534492883</v>
      </c>
      <c r="R174" s="21">
        <v>91.189525142997439</v>
      </c>
      <c r="S174" s="21">
        <v>76.103889866025526</v>
      </c>
      <c r="T174" s="21">
        <v>0</v>
      </c>
      <c r="U174" s="21">
        <v>547.73647652889156</v>
      </c>
      <c r="V174" s="21">
        <v>411.06909289613867</v>
      </c>
      <c r="W174" s="21">
        <v>0</v>
      </c>
      <c r="X174" s="21">
        <v>0</v>
      </c>
      <c r="Y174" s="21">
        <v>0</v>
      </c>
      <c r="Z174" s="21">
        <v>3371.5668337535276</v>
      </c>
      <c r="AA174" s="21">
        <v>31.758046876813971</v>
      </c>
      <c r="AB174" s="21">
        <v>348.63371783523502</v>
      </c>
      <c r="AC174" s="21">
        <v>1778.2347857994037</v>
      </c>
    </row>
    <row r="175" spans="2:29" x14ac:dyDescent="0.2">
      <c r="B175" s="20" t="s">
        <v>30</v>
      </c>
      <c r="C175" s="20">
        <v>2047</v>
      </c>
      <c r="D175" s="20" t="s">
        <v>172</v>
      </c>
      <c r="E175" s="20" t="s">
        <v>171</v>
      </c>
      <c r="F175" s="21">
        <v>2509.47075504448</v>
      </c>
      <c r="G175" s="21">
        <v>24.449189797451751</v>
      </c>
      <c r="H175" s="21">
        <v>0</v>
      </c>
      <c r="I175" s="21">
        <v>324.52534348123902</v>
      </c>
      <c r="J175" s="21">
        <v>205.39021314953624</v>
      </c>
      <c r="K175" s="21">
        <v>0</v>
      </c>
      <c r="L175" s="21">
        <v>0</v>
      </c>
      <c r="M175" s="21">
        <v>0</v>
      </c>
      <c r="N175" s="21">
        <v>4576.5007598225684</v>
      </c>
      <c r="O175" s="21">
        <v>75.526025727427822</v>
      </c>
      <c r="P175" s="21">
        <v>210.77376613835662</v>
      </c>
      <c r="Q175" s="21">
        <v>2168.3939674841381</v>
      </c>
      <c r="R175" s="21">
        <v>86.50168320726452</v>
      </c>
      <c r="S175" s="21">
        <v>76.093995616881912</v>
      </c>
      <c r="T175" s="21">
        <v>0</v>
      </c>
      <c r="U175" s="21">
        <v>922.31128363232528</v>
      </c>
      <c r="V175" s="21">
        <v>692.18260783589574</v>
      </c>
      <c r="W175" s="21">
        <v>0</v>
      </c>
      <c r="X175" s="21">
        <v>0</v>
      </c>
      <c r="Y175" s="21">
        <v>0</v>
      </c>
      <c r="Z175" s="21">
        <v>4557.8635569624639</v>
      </c>
      <c r="AA175" s="21">
        <v>37.523913145499236</v>
      </c>
      <c r="AB175" s="21">
        <v>259.01887235663565</v>
      </c>
      <c r="AC175" s="21">
        <v>2101.0841099097333</v>
      </c>
    </row>
    <row r="176" spans="2:29" x14ac:dyDescent="0.2">
      <c r="B176" s="20" t="s">
        <v>30</v>
      </c>
      <c r="C176" s="20">
        <v>2047</v>
      </c>
      <c r="D176" s="20" t="s">
        <v>173</v>
      </c>
      <c r="E176" s="20" t="s">
        <v>171</v>
      </c>
      <c r="F176" s="21">
        <v>2509.47075504448</v>
      </c>
      <c r="G176" s="21">
        <v>21.907944072812267</v>
      </c>
      <c r="H176" s="21">
        <v>0</v>
      </c>
      <c r="I176" s="21">
        <v>323.72989843676862</v>
      </c>
      <c r="J176" s="21">
        <v>204.89519950312692</v>
      </c>
      <c r="K176" s="21">
        <v>0</v>
      </c>
      <c r="L176" s="21">
        <v>0</v>
      </c>
      <c r="M176" s="21">
        <v>0</v>
      </c>
      <c r="N176" s="21">
        <v>5183.4479093855925</v>
      </c>
      <c r="O176" s="21">
        <v>83.067208634796302</v>
      </c>
      <c r="P176" s="21">
        <v>199.98524683354489</v>
      </c>
      <c r="Q176" s="21">
        <v>2384.9054993241316</v>
      </c>
      <c r="R176" s="21">
        <v>63.350659549681126</v>
      </c>
      <c r="S176" s="21">
        <v>78.11262001525246</v>
      </c>
      <c r="T176" s="21">
        <v>0</v>
      </c>
      <c r="U176" s="21">
        <v>920.91357169275761</v>
      </c>
      <c r="V176" s="21">
        <v>691.14069493456225</v>
      </c>
      <c r="W176" s="21">
        <v>0</v>
      </c>
      <c r="X176" s="21">
        <v>0</v>
      </c>
      <c r="Y176" s="21">
        <v>0</v>
      </c>
      <c r="Z176" s="21">
        <v>5193.9450767539593</v>
      </c>
      <c r="AA176" s="21">
        <v>40.312761345849353</v>
      </c>
      <c r="AB176" s="21">
        <v>190.56195615014397</v>
      </c>
      <c r="AC176" s="21">
        <v>2257.2406550969404</v>
      </c>
    </row>
    <row r="177" spans="2:29" x14ac:dyDescent="0.2">
      <c r="B177" s="20" t="s">
        <v>30</v>
      </c>
      <c r="C177" s="20">
        <v>2048</v>
      </c>
      <c r="D177" s="20" t="s">
        <v>170</v>
      </c>
      <c r="E177" s="20" t="s">
        <v>171</v>
      </c>
      <c r="F177" s="21">
        <v>2509.47075504448</v>
      </c>
      <c r="G177" s="21">
        <v>24.910742565269405</v>
      </c>
      <c r="H177" s="21">
        <v>0</v>
      </c>
      <c r="I177" s="21">
        <v>259.81874138617968</v>
      </c>
      <c r="J177" s="21">
        <v>164.23923458336029</v>
      </c>
      <c r="K177" s="21">
        <v>0</v>
      </c>
      <c r="L177" s="21">
        <v>0</v>
      </c>
      <c r="M177" s="21">
        <v>0</v>
      </c>
      <c r="N177" s="21">
        <v>3352.738060670802</v>
      </c>
      <c r="O177" s="21">
        <v>60.123732277527452</v>
      </c>
      <c r="P177" s="21">
        <v>229.2071053049892</v>
      </c>
      <c r="Q177" s="21">
        <v>1715.0279100129455</v>
      </c>
      <c r="R177" s="21">
        <v>91.478096269654316</v>
      </c>
      <c r="S177" s="21">
        <v>76.346119873212487</v>
      </c>
      <c r="T177" s="21">
        <v>0</v>
      </c>
      <c r="U177" s="21">
        <v>548.49449328856895</v>
      </c>
      <c r="V177" s="21">
        <v>412.33356171518551</v>
      </c>
      <c r="W177" s="21">
        <v>0</v>
      </c>
      <c r="X177" s="21">
        <v>0</v>
      </c>
      <c r="Y177" s="21">
        <v>0</v>
      </c>
      <c r="Z177" s="21">
        <v>3377.3837946847016</v>
      </c>
      <c r="AA177" s="21">
        <v>31.892301730038309</v>
      </c>
      <c r="AB177" s="21">
        <v>352.28029761081751</v>
      </c>
      <c r="AC177" s="21">
        <v>1780.3883414013683</v>
      </c>
    </row>
    <row r="178" spans="2:29" x14ac:dyDescent="0.2">
      <c r="B178" s="20" t="s">
        <v>30</v>
      </c>
      <c r="C178" s="20">
        <v>2048</v>
      </c>
      <c r="D178" s="20" t="s">
        <v>172</v>
      </c>
      <c r="E178" s="20" t="s">
        <v>171</v>
      </c>
      <c r="F178" s="21">
        <v>2509.47075504448</v>
      </c>
      <c r="G178" s="21">
        <v>24.528194505181983</v>
      </c>
      <c r="H178" s="21">
        <v>0</v>
      </c>
      <c r="I178" s="21">
        <v>325.96651348025455</v>
      </c>
      <c r="J178" s="21">
        <v>206.05322921732633</v>
      </c>
      <c r="K178" s="21">
        <v>0</v>
      </c>
      <c r="L178" s="21">
        <v>0</v>
      </c>
      <c r="M178" s="21">
        <v>0</v>
      </c>
      <c r="N178" s="21">
        <v>4610.135769502328</v>
      </c>
      <c r="O178" s="21">
        <v>76.235999657878239</v>
      </c>
      <c r="P178" s="21">
        <v>212.97290180998542</v>
      </c>
      <c r="Q178" s="21">
        <v>2174.6299208019682</v>
      </c>
      <c r="R178" s="21">
        <v>86.779268148914568</v>
      </c>
      <c r="S178" s="21">
        <v>76.339579727603024</v>
      </c>
      <c r="T178" s="21">
        <v>0</v>
      </c>
      <c r="U178" s="21">
        <v>923.62863952288649</v>
      </c>
      <c r="V178" s="21">
        <v>694.34258920856234</v>
      </c>
      <c r="W178" s="21">
        <v>0</v>
      </c>
      <c r="X178" s="21">
        <v>0</v>
      </c>
      <c r="Y178" s="21">
        <v>0</v>
      </c>
      <c r="Z178" s="21">
        <v>4565.9297295816996</v>
      </c>
      <c r="AA178" s="21">
        <v>37.684214045644524</v>
      </c>
      <c r="AB178" s="21">
        <v>261.73972192037274</v>
      </c>
      <c r="AC178" s="21">
        <v>2103.7219548988114</v>
      </c>
    </row>
    <row r="179" spans="2:29" x14ac:dyDescent="0.2">
      <c r="B179" s="20" t="s">
        <v>30</v>
      </c>
      <c r="C179" s="20">
        <v>2048</v>
      </c>
      <c r="D179" s="20" t="s">
        <v>173</v>
      </c>
      <c r="E179" s="20" t="s">
        <v>171</v>
      </c>
      <c r="F179" s="21">
        <v>2509.47075504448</v>
      </c>
      <c r="G179" s="21">
        <v>21.97875971407063</v>
      </c>
      <c r="H179" s="21">
        <v>0</v>
      </c>
      <c r="I179" s="21">
        <v>325.16787141786739</v>
      </c>
      <c r="J179" s="21">
        <v>205.55682967647621</v>
      </c>
      <c r="K179" s="21">
        <v>0</v>
      </c>
      <c r="L179" s="21">
        <v>0</v>
      </c>
      <c r="M179" s="21">
        <v>0</v>
      </c>
      <c r="N179" s="21">
        <v>5221.5490659115449</v>
      </c>
      <c r="O179" s="21">
        <v>83.848159105486147</v>
      </c>
      <c r="P179" s="21">
        <v>202.07202753159211</v>
      </c>
      <c r="Q179" s="21">
        <v>2391.7665723966375</v>
      </c>
      <c r="R179" s="21">
        <v>63.554018139360473</v>
      </c>
      <c r="S179" s="21">
        <v>78.364799830494121</v>
      </c>
      <c r="T179" s="21">
        <v>0</v>
      </c>
      <c r="U179" s="21">
        <v>922.22988256127087</v>
      </c>
      <c r="V179" s="21">
        <v>693.29814017531635</v>
      </c>
      <c r="W179" s="21">
        <v>0</v>
      </c>
      <c r="X179" s="21">
        <v>0</v>
      </c>
      <c r="Y179" s="21">
        <v>0</v>
      </c>
      <c r="Z179" s="21">
        <v>5203.1423072744556</v>
      </c>
      <c r="AA179" s="21">
        <v>40.485017875822543</v>
      </c>
      <c r="AB179" s="21">
        <v>192.56390243148792</v>
      </c>
      <c r="AC179" s="21">
        <v>2260.0768811757357</v>
      </c>
    </row>
    <row r="180" spans="2:29" x14ac:dyDescent="0.2">
      <c r="B180" s="20" t="s">
        <v>30</v>
      </c>
      <c r="C180" s="20">
        <v>2049</v>
      </c>
      <c r="D180" s="20" t="s">
        <v>170</v>
      </c>
      <c r="E180" s="20" t="s">
        <v>171</v>
      </c>
      <c r="F180" s="21">
        <v>2509.47075504448</v>
      </c>
      <c r="G180" s="21">
        <v>22.164247601612193</v>
      </c>
      <c r="H180" s="21">
        <v>0</v>
      </c>
      <c r="I180" s="21">
        <v>326.85081608426799</v>
      </c>
      <c r="J180" s="21">
        <v>206.52866643938975</v>
      </c>
      <c r="K180" s="21">
        <v>0</v>
      </c>
      <c r="L180" s="21">
        <v>0</v>
      </c>
      <c r="M180" s="21">
        <v>0</v>
      </c>
      <c r="N180" s="21">
        <v>3073.142541830387</v>
      </c>
      <c r="O180" s="21">
        <v>56.912359725060483</v>
      </c>
      <c r="P180" s="21">
        <v>227.9607926878393</v>
      </c>
      <c r="Q180" s="21">
        <v>1617.2546474254989</v>
      </c>
      <c r="R180" s="21">
        <v>64.015016531969422</v>
      </c>
      <c r="S180" s="21">
        <v>78.933499960069227</v>
      </c>
      <c r="T180" s="21">
        <v>0</v>
      </c>
      <c r="U180" s="21">
        <v>923.67994541494841</v>
      </c>
      <c r="V180" s="21">
        <v>695.92507204906474</v>
      </c>
      <c r="W180" s="21">
        <v>0</v>
      </c>
      <c r="X180" s="21">
        <v>0</v>
      </c>
      <c r="Y180" s="21">
        <v>0</v>
      </c>
      <c r="Z180" s="21">
        <v>3099.1584401815289</v>
      </c>
      <c r="AA180" s="21">
        <v>30.749135023743403</v>
      </c>
      <c r="AB180" s="21">
        <v>376.67276560498772</v>
      </c>
      <c r="AC180" s="21">
        <v>1713.0054374901522</v>
      </c>
    </row>
    <row r="181" spans="2:29" x14ac:dyDescent="0.2">
      <c r="B181" s="20" t="s">
        <v>30</v>
      </c>
      <c r="C181" s="20">
        <v>2049</v>
      </c>
      <c r="D181" s="20" t="s">
        <v>172</v>
      </c>
      <c r="E181" s="20" t="s">
        <v>171</v>
      </c>
      <c r="F181" s="21">
        <v>2509.47075504448</v>
      </c>
      <c r="G181" s="21">
        <v>24.607114362123937</v>
      </c>
      <c r="H181" s="21">
        <v>0</v>
      </c>
      <c r="I181" s="21">
        <v>327.246312620607</v>
      </c>
      <c r="J181" s="21">
        <v>206.71650199156184</v>
      </c>
      <c r="K181" s="21">
        <v>0</v>
      </c>
      <c r="L181" s="21">
        <v>0</v>
      </c>
      <c r="M181" s="21">
        <v>0</v>
      </c>
      <c r="N181" s="21">
        <v>4634.3983537864642</v>
      </c>
      <c r="O181" s="21">
        <v>76.757540649682753</v>
      </c>
      <c r="P181" s="21">
        <v>214.56783455268248</v>
      </c>
      <c r="Q181" s="21">
        <v>2181.1868272611778</v>
      </c>
      <c r="R181" s="21">
        <v>87.058175673741118</v>
      </c>
      <c r="S181" s="21">
        <v>76.585195759350867</v>
      </c>
      <c r="T181" s="21">
        <v>0</v>
      </c>
      <c r="U181" s="21">
        <v>924.76438817825886</v>
      </c>
      <c r="V181" s="21">
        <v>696.47191989256896</v>
      </c>
      <c r="W181" s="21">
        <v>0</v>
      </c>
      <c r="X181" s="21">
        <v>0</v>
      </c>
      <c r="Y181" s="21">
        <v>0</v>
      </c>
      <c r="Z181" s="21">
        <v>4569.3606853523725</v>
      </c>
      <c r="AA181" s="21">
        <v>37.806784670039839</v>
      </c>
      <c r="AB181" s="21">
        <v>263.7574253384912</v>
      </c>
      <c r="AC181" s="21">
        <v>2106.1804718665981</v>
      </c>
    </row>
    <row r="182" spans="2:29" x14ac:dyDescent="0.2">
      <c r="B182" s="20" t="s">
        <v>30</v>
      </c>
      <c r="C182" s="20">
        <v>2049</v>
      </c>
      <c r="D182" s="20" t="s">
        <v>173</v>
      </c>
      <c r="E182" s="20" t="s">
        <v>171</v>
      </c>
      <c r="F182" s="21">
        <v>2509.47075504448</v>
      </c>
      <c r="G182" s="21">
        <v>22.049490160694056</v>
      </c>
      <c r="H182" s="21">
        <v>0</v>
      </c>
      <c r="I182" s="21">
        <v>326.44473388837474</v>
      </c>
      <c r="J182" s="21">
        <v>206.21863023877921</v>
      </c>
      <c r="K182" s="21">
        <v>0</v>
      </c>
      <c r="L182" s="21">
        <v>0</v>
      </c>
      <c r="M182" s="21">
        <v>0</v>
      </c>
      <c r="N182" s="21">
        <v>5249.03264278604</v>
      </c>
      <c r="O182" s="21">
        <v>84.421827376262556</v>
      </c>
      <c r="P182" s="21">
        <v>203.58544878128188</v>
      </c>
      <c r="Q182" s="21">
        <v>2398.9796474436921</v>
      </c>
      <c r="R182" s="21">
        <v>63.758318843587233</v>
      </c>
      <c r="S182" s="21">
        <v>78.616979742261478</v>
      </c>
      <c r="T182" s="21">
        <v>0</v>
      </c>
      <c r="U182" s="21">
        <v>923.36447391255081</v>
      </c>
      <c r="V182" s="21">
        <v>695.42469164810007</v>
      </c>
      <c r="W182" s="21">
        <v>0</v>
      </c>
      <c r="X182" s="21">
        <v>0</v>
      </c>
      <c r="Y182" s="21">
        <v>0</v>
      </c>
      <c r="Z182" s="21">
        <v>5207.0552539245955</v>
      </c>
      <c r="AA182" s="21">
        <v>40.616723068192194</v>
      </c>
      <c r="AB182" s="21">
        <v>194.04846042065356</v>
      </c>
      <c r="AC182" s="21">
        <v>2262.7195013817563</v>
      </c>
    </row>
    <row r="183" spans="2:29" x14ac:dyDescent="0.2">
      <c r="B183" s="20" t="s">
        <v>30</v>
      </c>
      <c r="C183" s="20">
        <v>2050</v>
      </c>
      <c r="D183" s="20" t="s">
        <v>170</v>
      </c>
      <c r="E183" s="20" t="s">
        <v>171</v>
      </c>
      <c r="F183" s="21">
        <v>2509.47075504448</v>
      </c>
      <c r="G183" s="21">
        <v>22.235079085047339</v>
      </c>
      <c r="H183" s="21">
        <v>0</v>
      </c>
      <c r="I183" s="21">
        <v>328.02317233964953</v>
      </c>
      <c r="J183" s="21">
        <v>207.1888028802214</v>
      </c>
      <c r="K183" s="21">
        <v>0</v>
      </c>
      <c r="L183" s="21">
        <v>0</v>
      </c>
      <c r="M183" s="21">
        <v>0</v>
      </c>
      <c r="N183" s="21">
        <v>3083.5063339455419</v>
      </c>
      <c r="O183" s="21">
        <v>57.168419896797964</v>
      </c>
      <c r="P183" s="21">
        <v>229.06292566523751</v>
      </c>
      <c r="Q183" s="21">
        <v>1622.3362339935154</v>
      </c>
      <c r="R183" s="21">
        <v>64.219646565783151</v>
      </c>
      <c r="S183" s="21">
        <v>79.185744013953851</v>
      </c>
      <c r="T183" s="21">
        <v>0</v>
      </c>
      <c r="U183" s="21">
        <v>924.7731358667653</v>
      </c>
      <c r="V183" s="21">
        <v>698.04123478312033</v>
      </c>
      <c r="W183" s="21">
        <v>0</v>
      </c>
      <c r="X183" s="21">
        <v>0</v>
      </c>
      <c r="Y183" s="21">
        <v>0</v>
      </c>
      <c r="Z183" s="21">
        <v>3098.6940082498495</v>
      </c>
      <c r="AA183" s="21">
        <v>30.821925653155109</v>
      </c>
      <c r="AB183" s="21">
        <v>378.62716175116606</v>
      </c>
      <c r="AC183" s="21">
        <v>1714.8124047032145</v>
      </c>
    </row>
    <row r="184" spans="2:29" x14ac:dyDescent="0.2">
      <c r="B184" s="20" t="s">
        <v>30</v>
      </c>
      <c r="C184" s="20">
        <v>2050</v>
      </c>
      <c r="D184" s="20" t="s">
        <v>172</v>
      </c>
      <c r="E184" s="20" t="s">
        <v>171</v>
      </c>
      <c r="F184" s="21">
        <v>2509.47075504448</v>
      </c>
      <c r="G184" s="21">
        <v>24.686045217476998</v>
      </c>
      <c r="H184" s="21">
        <v>0</v>
      </c>
      <c r="I184" s="21">
        <v>328.42397982203141</v>
      </c>
      <c r="J184" s="21">
        <v>207.37969661310501</v>
      </c>
      <c r="K184" s="21">
        <v>0</v>
      </c>
      <c r="L184" s="21">
        <v>0</v>
      </c>
      <c r="M184" s="21">
        <v>0</v>
      </c>
      <c r="N184" s="21">
        <v>4650.0823987131516</v>
      </c>
      <c r="O184" s="21">
        <v>77.103802096458907</v>
      </c>
      <c r="P184" s="21">
        <v>215.60777126328637</v>
      </c>
      <c r="Q184" s="21">
        <v>2188.0662810965018</v>
      </c>
      <c r="R184" s="21">
        <v>87.337500432041324</v>
      </c>
      <c r="S184" s="21">
        <v>76.830846021673793</v>
      </c>
      <c r="T184" s="21">
        <v>0</v>
      </c>
      <c r="U184" s="21">
        <v>925.86983518144416</v>
      </c>
      <c r="V184" s="21">
        <v>698.59802502366415</v>
      </c>
      <c r="W184" s="21">
        <v>0</v>
      </c>
      <c r="X184" s="21">
        <v>0</v>
      </c>
      <c r="Y184" s="21">
        <v>0</v>
      </c>
      <c r="Z184" s="21">
        <v>4568.7300797249973</v>
      </c>
      <c r="AA184" s="21">
        <v>37.896731600010263</v>
      </c>
      <c r="AB184" s="21">
        <v>265.12909361807402</v>
      </c>
      <c r="AC184" s="21">
        <v>2108.427168915503</v>
      </c>
    </row>
    <row r="185" spans="2:29" x14ac:dyDescent="0.2">
      <c r="B185" s="20" t="s">
        <v>30</v>
      </c>
      <c r="C185" s="20">
        <v>2050</v>
      </c>
      <c r="D185" s="20" t="s">
        <v>173</v>
      </c>
      <c r="E185" s="20" t="s">
        <v>171</v>
      </c>
      <c r="F185" s="21">
        <v>2509.47075504448</v>
      </c>
      <c r="G185" s="21">
        <v>22.12022060045955</v>
      </c>
      <c r="H185" s="21">
        <v>0</v>
      </c>
      <c r="I185" s="21">
        <v>327.61956873955387</v>
      </c>
      <c r="J185" s="21">
        <v>206.88026060107032</v>
      </c>
      <c r="K185" s="21">
        <v>0</v>
      </c>
      <c r="L185" s="21">
        <v>0</v>
      </c>
      <c r="M185" s="21">
        <v>0</v>
      </c>
      <c r="N185" s="21">
        <v>5266.797615582158</v>
      </c>
      <c r="O185" s="21">
        <v>84.802676776366852</v>
      </c>
      <c r="P185" s="21">
        <v>204.57219029497614</v>
      </c>
      <c r="Q185" s="21">
        <v>2406.5464031068345</v>
      </c>
      <c r="R185" s="21">
        <v>63.962896597390056</v>
      </c>
      <c r="S185" s="21">
        <v>78.869159629579499</v>
      </c>
      <c r="T185" s="21">
        <v>0</v>
      </c>
      <c r="U185" s="21">
        <v>924.46839507749633</v>
      </c>
      <c r="V185" s="21">
        <v>697.54771129350274</v>
      </c>
      <c r="W185" s="21">
        <v>0</v>
      </c>
      <c r="X185" s="21">
        <v>0</v>
      </c>
      <c r="Y185" s="21">
        <v>0</v>
      </c>
      <c r="Z185" s="21">
        <v>5206.3374729318148</v>
      </c>
      <c r="AA185" s="21">
        <v>40.713361682727744</v>
      </c>
      <c r="AB185" s="21">
        <v>195.05763895411786</v>
      </c>
      <c r="AC185" s="21">
        <v>2265.1335428019675</v>
      </c>
    </row>
    <row r="186" spans="2:29" x14ac:dyDescent="0.2">
      <c r="B186" s="20" t="s">
        <v>15</v>
      </c>
      <c r="C186" s="20">
        <v>2021</v>
      </c>
      <c r="D186" s="20" t="s">
        <v>170</v>
      </c>
      <c r="E186" s="20" t="s">
        <v>171</v>
      </c>
      <c r="F186" s="21">
        <v>2509.47075504448</v>
      </c>
      <c r="G186" s="21">
        <v>25.757492444007077</v>
      </c>
      <c r="H186" s="21">
        <v>0</v>
      </c>
      <c r="I186" s="21">
        <v>29.632476446629941</v>
      </c>
      <c r="J186" s="21">
        <v>240.22087860604955</v>
      </c>
      <c r="K186" s="21">
        <v>0</v>
      </c>
      <c r="L186" s="21">
        <v>0</v>
      </c>
      <c r="M186" s="21">
        <v>0</v>
      </c>
      <c r="N186" s="21">
        <v>792.43836353781808</v>
      </c>
      <c r="O186" s="21">
        <v>6.3435372705183859</v>
      </c>
      <c r="P186" s="21">
        <v>0</v>
      </c>
      <c r="Q186" s="21">
        <v>2782.1342062971967</v>
      </c>
      <c r="R186" s="21">
        <v>91.930861027910495</v>
      </c>
      <c r="S186" s="21">
        <v>78.853300238622779</v>
      </c>
      <c r="T186" s="21">
        <v>0</v>
      </c>
      <c r="U186" s="21">
        <v>55.536703379678706</v>
      </c>
      <c r="V186" s="21">
        <v>582.162723729616</v>
      </c>
      <c r="W186" s="21">
        <v>0</v>
      </c>
      <c r="X186" s="21">
        <v>0</v>
      </c>
      <c r="Y186" s="21">
        <v>0</v>
      </c>
      <c r="Z186" s="21">
        <v>1601.3199526639567</v>
      </c>
      <c r="AA186" s="21">
        <v>18.414693983916482</v>
      </c>
      <c r="AB186" s="21">
        <v>0</v>
      </c>
      <c r="AC186" s="21">
        <v>2753.8945854424992</v>
      </c>
    </row>
    <row r="187" spans="2:29" x14ac:dyDescent="0.2">
      <c r="B187" s="20" t="s">
        <v>15</v>
      </c>
      <c r="C187" s="20">
        <v>2021</v>
      </c>
      <c r="D187" s="20" t="s">
        <v>172</v>
      </c>
      <c r="E187" s="20" t="s">
        <v>171</v>
      </c>
      <c r="F187" s="21">
        <v>2509.47075504448</v>
      </c>
      <c r="G187" s="21">
        <v>25.359029543380768</v>
      </c>
      <c r="H187" s="21">
        <v>0</v>
      </c>
      <c r="I187" s="21">
        <v>37.17239995875314</v>
      </c>
      <c r="J187" s="21">
        <v>301.34459379626662</v>
      </c>
      <c r="K187" s="21">
        <v>0</v>
      </c>
      <c r="L187" s="21">
        <v>0</v>
      </c>
      <c r="M187" s="21">
        <v>0</v>
      </c>
      <c r="N187" s="21">
        <v>1089.5062456938972</v>
      </c>
      <c r="O187" s="21">
        <v>8.0425876707073662</v>
      </c>
      <c r="P187" s="21">
        <v>0</v>
      </c>
      <c r="Q187" s="21">
        <v>3527.2998820089788</v>
      </c>
      <c r="R187" s="21">
        <v>87.198764929272514</v>
      </c>
      <c r="S187" s="21">
        <v>78.837493848431677</v>
      </c>
      <c r="T187" s="21">
        <v>0</v>
      </c>
      <c r="U187" s="21">
        <v>93.509418579878684</v>
      </c>
      <c r="V187" s="21">
        <v>980.21118471273962</v>
      </c>
      <c r="W187" s="21">
        <v>0</v>
      </c>
      <c r="X187" s="21">
        <v>0</v>
      </c>
      <c r="Y187" s="21">
        <v>0</v>
      </c>
      <c r="Z187" s="21">
        <v>2164.5970584556148</v>
      </c>
      <c r="AA187" s="21">
        <v>21.756460598948319</v>
      </c>
      <c r="AB187" s="21">
        <v>0</v>
      </c>
      <c r="AC187" s="21">
        <v>3253.6516270195498</v>
      </c>
    </row>
    <row r="188" spans="2:29" x14ac:dyDescent="0.2">
      <c r="B188" s="20" t="s">
        <v>15</v>
      </c>
      <c r="C188" s="20">
        <v>2021</v>
      </c>
      <c r="D188" s="20" t="s">
        <v>173</v>
      </c>
      <c r="E188" s="20" t="s">
        <v>171</v>
      </c>
      <c r="F188" s="21">
        <v>2509.47075504448</v>
      </c>
      <c r="G188" s="21">
        <v>22.728564302239299</v>
      </c>
      <c r="H188" s="21">
        <v>0</v>
      </c>
      <c r="I188" s="21">
        <v>37.090015623113644</v>
      </c>
      <c r="J188" s="21">
        <v>300.68908568862872</v>
      </c>
      <c r="K188" s="21">
        <v>0</v>
      </c>
      <c r="L188" s="21">
        <v>0</v>
      </c>
      <c r="M188" s="21">
        <v>0</v>
      </c>
      <c r="N188" s="21">
        <v>1234.2898171574575</v>
      </c>
      <c r="O188" s="21">
        <v>8.8477126724546853</v>
      </c>
      <c r="P188" s="21">
        <v>0</v>
      </c>
      <c r="Q188" s="21">
        <v>3880.4097814520833</v>
      </c>
      <c r="R188" s="21">
        <v>63.876209742776965</v>
      </c>
      <c r="S188" s="21">
        <v>80.94794877603691</v>
      </c>
      <c r="T188" s="21">
        <v>0</v>
      </c>
      <c r="U188" s="21">
        <v>93.389689245304297</v>
      </c>
      <c r="V188" s="21">
        <v>978.96611201242376</v>
      </c>
      <c r="W188" s="21">
        <v>0</v>
      </c>
      <c r="X188" s="21">
        <v>0</v>
      </c>
      <c r="Y188" s="21">
        <v>0</v>
      </c>
      <c r="Z188" s="21">
        <v>2467.2622781828354</v>
      </c>
      <c r="AA188" s="21">
        <v>23.37894408038483</v>
      </c>
      <c r="AB188" s="21">
        <v>0</v>
      </c>
      <c r="AC188" s="21">
        <v>3496.2920140061801</v>
      </c>
    </row>
    <row r="189" spans="2:29" x14ac:dyDescent="0.2">
      <c r="B189" s="20" t="s">
        <v>15</v>
      </c>
      <c r="C189" s="20">
        <v>2022</v>
      </c>
      <c r="D189" s="20" t="s">
        <v>170</v>
      </c>
      <c r="E189" s="20" t="s">
        <v>171</v>
      </c>
      <c r="F189" s="21">
        <v>2509.47075504448</v>
      </c>
      <c r="G189" s="21">
        <v>23.898646772287719</v>
      </c>
      <c r="H189" s="21">
        <v>0</v>
      </c>
      <c r="I189" s="21">
        <v>44.01485540903235</v>
      </c>
      <c r="J189" s="21">
        <v>285.03206368944763</v>
      </c>
      <c r="K189" s="21">
        <v>0</v>
      </c>
      <c r="L189" s="21">
        <v>0</v>
      </c>
      <c r="M189" s="21">
        <v>0</v>
      </c>
      <c r="N189" s="21">
        <v>794.66805007340668</v>
      </c>
      <c r="O189" s="21">
        <v>6.1590690172273757</v>
      </c>
      <c r="P189" s="21">
        <v>0</v>
      </c>
      <c r="Q189" s="21">
        <v>2547.6811851420307</v>
      </c>
      <c r="R189" s="21">
        <v>65.961701333171703</v>
      </c>
      <c r="S189" s="21">
        <v>84.335852129119743</v>
      </c>
      <c r="T189" s="21">
        <v>0</v>
      </c>
      <c r="U189" s="21">
        <v>120.87930737932439</v>
      </c>
      <c r="V189" s="21">
        <v>933.20496884240868</v>
      </c>
      <c r="W189" s="21">
        <v>0</v>
      </c>
      <c r="X189" s="21">
        <v>0</v>
      </c>
      <c r="Y189" s="21">
        <v>0</v>
      </c>
      <c r="Z189" s="21">
        <v>1515.8110186895183</v>
      </c>
      <c r="AA189" s="21">
        <v>17.739535094820653</v>
      </c>
      <c r="AB189" s="21">
        <v>0</v>
      </c>
      <c r="AC189" s="21">
        <v>2568.7178503126247</v>
      </c>
    </row>
    <row r="190" spans="2:29" x14ac:dyDescent="0.2">
      <c r="B190" s="20" t="s">
        <v>15</v>
      </c>
      <c r="C190" s="20">
        <v>2022</v>
      </c>
      <c r="D190" s="20" t="s">
        <v>172</v>
      </c>
      <c r="E190" s="20" t="s">
        <v>171</v>
      </c>
      <c r="F190" s="21">
        <v>2509.47075504448</v>
      </c>
      <c r="G190" s="21">
        <v>26.501193346773722</v>
      </c>
      <c r="H190" s="21">
        <v>0</v>
      </c>
      <c r="I190" s="21">
        <v>44.01582975590032</v>
      </c>
      <c r="J190" s="21">
        <v>284.95281359755165</v>
      </c>
      <c r="K190" s="21">
        <v>0</v>
      </c>
      <c r="L190" s="21">
        <v>0</v>
      </c>
      <c r="M190" s="21">
        <v>0</v>
      </c>
      <c r="N190" s="21">
        <v>1196.9632999985145</v>
      </c>
      <c r="O190" s="21">
        <v>8.2968636860611849</v>
      </c>
      <c r="P190" s="21">
        <v>0</v>
      </c>
      <c r="Q190" s="21">
        <v>3431.9738014856416</v>
      </c>
      <c r="R190" s="21">
        <v>89.599167545764146</v>
      </c>
      <c r="S190" s="21">
        <v>81.729742352791959</v>
      </c>
      <c r="T190" s="21">
        <v>0</v>
      </c>
      <c r="U190" s="21">
        <v>120.87763971750238</v>
      </c>
      <c r="V190" s="21">
        <v>932.83019751571658</v>
      </c>
      <c r="W190" s="21">
        <v>0</v>
      </c>
      <c r="X190" s="21">
        <v>0</v>
      </c>
      <c r="Y190" s="21">
        <v>0</v>
      </c>
      <c r="Z190" s="21">
        <v>2232.2413393851416</v>
      </c>
      <c r="AA190" s="21">
        <v>21.785297746527803</v>
      </c>
      <c r="AB190" s="21">
        <v>0</v>
      </c>
      <c r="AC190" s="21">
        <v>3154.5518468643322</v>
      </c>
    </row>
    <row r="191" spans="2:29" x14ac:dyDescent="0.2">
      <c r="B191" s="20" t="s">
        <v>15</v>
      </c>
      <c r="C191" s="20">
        <v>2022</v>
      </c>
      <c r="D191" s="20" t="s">
        <v>173</v>
      </c>
      <c r="E191" s="20" t="s">
        <v>171</v>
      </c>
      <c r="F191" s="21">
        <v>2509.47075504448</v>
      </c>
      <c r="G191" s="21">
        <v>23.752544726306859</v>
      </c>
      <c r="H191" s="21">
        <v>0</v>
      </c>
      <c r="I191" s="21">
        <v>43.918818508850151</v>
      </c>
      <c r="J191" s="21">
        <v>284.33645835456599</v>
      </c>
      <c r="K191" s="21">
        <v>0</v>
      </c>
      <c r="L191" s="21">
        <v>0</v>
      </c>
      <c r="M191" s="21">
        <v>0</v>
      </c>
      <c r="N191" s="21">
        <v>1356.0434231861991</v>
      </c>
      <c r="O191" s="21">
        <v>9.1275559085998665</v>
      </c>
      <c r="P191" s="21">
        <v>0</v>
      </c>
      <c r="Q191" s="21">
        <v>3775.5872502205157</v>
      </c>
      <c r="R191" s="21">
        <v>65.635397444563424</v>
      </c>
      <c r="S191" s="21">
        <v>83.918653725460842</v>
      </c>
      <c r="T191" s="21">
        <v>0</v>
      </c>
      <c r="U191" s="21">
        <v>120.72435257295125</v>
      </c>
      <c r="V191" s="21">
        <v>931.65676418354508</v>
      </c>
      <c r="W191" s="21">
        <v>0</v>
      </c>
      <c r="X191" s="21">
        <v>0</v>
      </c>
      <c r="Y191" s="21">
        <v>0</v>
      </c>
      <c r="Z191" s="21">
        <v>2544.3962201552249</v>
      </c>
      <c r="AA191" s="21">
        <v>23.410219603698458</v>
      </c>
      <c r="AB191" s="21">
        <v>0</v>
      </c>
      <c r="AC191" s="21">
        <v>3389.8435699882411</v>
      </c>
    </row>
    <row r="192" spans="2:29" x14ac:dyDescent="0.2">
      <c r="B192" s="20" t="s">
        <v>15</v>
      </c>
      <c r="C192" s="20">
        <v>2023</v>
      </c>
      <c r="D192" s="20" t="s">
        <v>170</v>
      </c>
      <c r="E192" s="20" t="s">
        <v>171</v>
      </c>
      <c r="F192" s="21">
        <v>2509.47075504448</v>
      </c>
      <c r="G192" s="21">
        <v>28.032244207993781</v>
      </c>
      <c r="H192" s="21">
        <v>0</v>
      </c>
      <c r="I192" s="21">
        <v>40.482419069346861</v>
      </c>
      <c r="J192" s="21">
        <v>213.71177677574741</v>
      </c>
      <c r="K192" s="21">
        <v>0</v>
      </c>
      <c r="L192" s="21">
        <v>0</v>
      </c>
      <c r="M192" s="21">
        <v>0</v>
      </c>
      <c r="N192" s="21">
        <v>945.79031807774652</v>
      </c>
      <c r="O192" s="21">
        <v>6.7168878037377127</v>
      </c>
      <c r="P192" s="21">
        <v>0</v>
      </c>
      <c r="Q192" s="21">
        <v>2622.1213005172181</v>
      </c>
      <c r="R192" s="21">
        <v>96.798327477633407</v>
      </c>
      <c r="S192" s="21">
        <v>84.473029321227528</v>
      </c>
      <c r="T192" s="21">
        <v>0</v>
      </c>
      <c r="U192" s="21">
        <v>88.096349590419564</v>
      </c>
      <c r="V192" s="21">
        <v>524.40978588037683</v>
      </c>
      <c r="W192" s="21">
        <v>0</v>
      </c>
      <c r="X192" s="21">
        <v>0</v>
      </c>
      <c r="Y192" s="21">
        <v>0</v>
      </c>
      <c r="Z192" s="21">
        <v>1698.5630016099246</v>
      </c>
      <c r="AA192" s="21">
        <v>18.415156902147967</v>
      </c>
      <c r="AB192" s="21">
        <v>0</v>
      </c>
      <c r="AC192" s="21">
        <v>2586.0191441111974</v>
      </c>
    </row>
    <row r="193" spans="2:29" x14ac:dyDescent="0.2">
      <c r="B193" s="20" t="s">
        <v>15</v>
      </c>
      <c r="C193" s="20">
        <v>2023</v>
      </c>
      <c r="D193" s="20" t="s">
        <v>172</v>
      </c>
      <c r="E193" s="20" t="s">
        <v>171</v>
      </c>
      <c r="F193" s="21">
        <v>2509.47075504448</v>
      </c>
      <c r="G193" s="21">
        <v>27.641599357189332</v>
      </c>
      <c r="H193" s="21">
        <v>0</v>
      </c>
      <c r="I193" s="21">
        <v>50.862225758202399</v>
      </c>
      <c r="J193" s="21">
        <v>268.50808048141698</v>
      </c>
      <c r="K193" s="21">
        <v>0</v>
      </c>
      <c r="L193" s="21">
        <v>0</v>
      </c>
      <c r="M193" s="21">
        <v>0</v>
      </c>
      <c r="N193" s="21">
        <v>1302.3728890249706</v>
      </c>
      <c r="O193" s="21">
        <v>8.5292069756742457</v>
      </c>
      <c r="P193" s="21">
        <v>0</v>
      </c>
      <c r="Q193" s="21">
        <v>3329.6097747814642</v>
      </c>
      <c r="R193" s="21">
        <v>91.958760920734036</v>
      </c>
      <c r="S193" s="21">
        <v>84.587707704154155</v>
      </c>
      <c r="T193" s="21">
        <v>0</v>
      </c>
      <c r="U193" s="21">
        <v>148.56257709901624</v>
      </c>
      <c r="V193" s="21">
        <v>884.34616880884687</v>
      </c>
      <c r="W193" s="21">
        <v>0</v>
      </c>
      <c r="X193" s="21">
        <v>0</v>
      </c>
      <c r="Y193" s="21">
        <v>0</v>
      </c>
      <c r="Z193" s="21">
        <v>2299.6241471459316</v>
      </c>
      <c r="AA193" s="21">
        <v>21.790912327008964</v>
      </c>
      <c r="AB193" s="21">
        <v>0</v>
      </c>
      <c r="AC193" s="21">
        <v>3060.0725665672089</v>
      </c>
    </row>
    <row r="194" spans="2:29" x14ac:dyDescent="0.2">
      <c r="B194" s="20" t="s">
        <v>15</v>
      </c>
      <c r="C194" s="20">
        <v>2023</v>
      </c>
      <c r="D194" s="20" t="s">
        <v>173</v>
      </c>
      <c r="E194" s="20" t="s">
        <v>171</v>
      </c>
      <c r="F194" s="21">
        <v>2509.47075504448</v>
      </c>
      <c r="G194" s="21">
        <v>24.774985453736484</v>
      </c>
      <c r="H194" s="21">
        <v>0</v>
      </c>
      <c r="I194" s="21">
        <v>50.750770788566086</v>
      </c>
      <c r="J194" s="21">
        <v>267.93070467557465</v>
      </c>
      <c r="K194" s="21">
        <v>0</v>
      </c>
      <c r="L194" s="21">
        <v>0</v>
      </c>
      <c r="M194" s="21">
        <v>0</v>
      </c>
      <c r="N194" s="21">
        <v>1475.4810475862487</v>
      </c>
      <c r="O194" s="21">
        <v>9.3832810945875682</v>
      </c>
      <c r="P194" s="21">
        <v>0</v>
      </c>
      <c r="Q194" s="21">
        <v>3663.021021903518</v>
      </c>
      <c r="R194" s="21">
        <v>67.364762320275005</v>
      </c>
      <c r="S194" s="21">
        <v>86.854267190742291</v>
      </c>
      <c r="T194" s="21">
        <v>0</v>
      </c>
      <c r="U194" s="21">
        <v>148.37607022494302</v>
      </c>
      <c r="V194" s="21">
        <v>883.24496395450103</v>
      </c>
      <c r="W194" s="21">
        <v>0</v>
      </c>
      <c r="X194" s="21">
        <v>0</v>
      </c>
      <c r="Y194" s="21">
        <v>0</v>
      </c>
      <c r="Z194" s="21">
        <v>2621.235141497224</v>
      </c>
      <c r="AA194" s="21">
        <v>23.41655093384864</v>
      </c>
      <c r="AB194" s="21">
        <v>0</v>
      </c>
      <c r="AC194" s="21">
        <v>3288.3591123203537</v>
      </c>
    </row>
    <row r="195" spans="2:29" x14ac:dyDescent="0.2">
      <c r="B195" s="20" t="s">
        <v>15</v>
      </c>
      <c r="C195" s="20">
        <v>2024</v>
      </c>
      <c r="D195" s="20" t="s">
        <v>170</v>
      </c>
      <c r="E195" s="20" t="s">
        <v>171</v>
      </c>
      <c r="F195" s="21">
        <v>2509.47075504448</v>
      </c>
      <c r="G195" s="21">
        <v>25.955766264328062</v>
      </c>
      <c r="H195" s="21">
        <v>0</v>
      </c>
      <c r="I195" s="21">
        <v>57.504187089031817</v>
      </c>
      <c r="J195" s="21">
        <v>253.31791257271115</v>
      </c>
      <c r="K195" s="21">
        <v>0</v>
      </c>
      <c r="L195" s="21">
        <v>0</v>
      </c>
      <c r="M195" s="21">
        <v>0</v>
      </c>
      <c r="N195" s="21">
        <v>935.27725231695456</v>
      </c>
      <c r="O195" s="21">
        <v>6.4964167660100873</v>
      </c>
      <c r="P195" s="21">
        <v>0</v>
      </c>
      <c r="Q195" s="21">
        <v>2394.3909510220651</v>
      </c>
      <c r="R195" s="21">
        <v>69.531452381486062</v>
      </c>
      <c r="S195" s="21">
        <v>90.372143891551573</v>
      </c>
      <c r="T195" s="21">
        <v>0</v>
      </c>
      <c r="U195" s="21">
        <v>175.62414976473607</v>
      </c>
      <c r="V195" s="21">
        <v>839.20242170291931</v>
      </c>
      <c r="W195" s="21">
        <v>0</v>
      </c>
      <c r="X195" s="21">
        <v>0</v>
      </c>
      <c r="Y195" s="21">
        <v>0</v>
      </c>
      <c r="Z195" s="21">
        <v>1610.2848413783572</v>
      </c>
      <c r="AA195" s="21">
        <v>17.767398525390785</v>
      </c>
      <c r="AB195" s="21">
        <v>0</v>
      </c>
      <c r="AC195" s="21">
        <v>2419.8068744017792</v>
      </c>
    </row>
    <row r="196" spans="2:29" x14ac:dyDescent="0.2">
      <c r="B196" s="20" t="s">
        <v>15</v>
      </c>
      <c r="C196" s="20">
        <v>2024</v>
      </c>
      <c r="D196" s="20" t="s">
        <v>172</v>
      </c>
      <c r="E196" s="20" t="s">
        <v>171</v>
      </c>
      <c r="F196" s="21">
        <v>2509.47075504448</v>
      </c>
      <c r="G196" s="21">
        <v>28.73671943908052</v>
      </c>
      <c r="H196" s="21">
        <v>0</v>
      </c>
      <c r="I196" s="21">
        <v>57.414329207726254</v>
      </c>
      <c r="J196" s="21">
        <v>252.84615045106253</v>
      </c>
      <c r="K196" s="21">
        <v>0</v>
      </c>
      <c r="L196" s="21">
        <v>0</v>
      </c>
      <c r="M196" s="21">
        <v>0</v>
      </c>
      <c r="N196" s="21">
        <v>1406.5224450861492</v>
      </c>
      <c r="O196" s="21">
        <v>8.737435356485685</v>
      </c>
      <c r="P196" s="21">
        <v>0</v>
      </c>
      <c r="Q196" s="21">
        <v>3220.3654577965999</v>
      </c>
      <c r="R196" s="21">
        <v>94.298468629091531</v>
      </c>
      <c r="S196" s="21">
        <v>87.440713068674867</v>
      </c>
      <c r="T196" s="21">
        <v>0</v>
      </c>
      <c r="U196" s="21">
        <v>175.34341317533213</v>
      </c>
      <c r="V196" s="21">
        <v>837.53602317559705</v>
      </c>
      <c r="W196" s="21">
        <v>0</v>
      </c>
      <c r="X196" s="21">
        <v>0</v>
      </c>
      <c r="Y196" s="21">
        <v>0</v>
      </c>
      <c r="Z196" s="21">
        <v>2367.6091223471212</v>
      </c>
      <c r="AA196" s="21">
        <v>21.784937722140853</v>
      </c>
      <c r="AB196" s="21">
        <v>0</v>
      </c>
      <c r="AC196" s="21">
        <v>2966.9702057460572</v>
      </c>
    </row>
    <row r="197" spans="2:29" x14ac:dyDescent="0.2">
      <c r="B197" s="20" t="s">
        <v>15</v>
      </c>
      <c r="C197" s="20">
        <v>2024</v>
      </c>
      <c r="D197" s="20" t="s">
        <v>173</v>
      </c>
      <c r="E197" s="20" t="s">
        <v>171</v>
      </c>
      <c r="F197" s="21">
        <v>2509.47075504448</v>
      </c>
      <c r="G197" s="21">
        <v>25.756843284549653</v>
      </c>
      <c r="H197" s="21">
        <v>0</v>
      </c>
      <c r="I197" s="21">
        <v>57.289203460024012</v>
      </c>
      <c r="J197" s="21">
        <v>252.30547790384924</v>
      </c>
      <c r="K197" s="21">
        <v>0</v>
      </c>
      <c r="L197" s="21">
        <v>0</v>
      </c>
      <c r="M197" s="21">
        <v>0</v>
      </c>
      <c r="N197" s="21">
        <v>1593.493009683061</v>
      </c>
      <c r="O197" s="21">
        <v>9.6124757299974526</v>
      </c>
      <c r="P197" s="21">
        <v>0</v>
      </c>
      <c r="Q197" s="21">
        <v>3542.8799804297196</v>
      </c>
      <c r="R197" s="21">
        <v>69.079552958192991</v>
      </c>
      <c r="S197" s="21">
        <v>89.784796463767577</v>
      </c>
      <c r="T197" s="21">
        <v>0</v>
      </c>
      <c r="U197" s="21">
        <v>175.12538520724587</v>
      </c>
      <c r="V197" s="21">
        <v>836.50313721817179</v>
      </c>
      <c r="W197" s="21">
        <v>0</v>
      </c>
      <c r="X197" s="21">
        <v>0</v>
      </c>
      <c r="Y197" s="21">
        <v>0</v>
      </c>
      <c r="Z197" s="21">
        <v>2698.7604276712855</v>
      </c>
      <c r="AA197" s="21">
        <v>23.41041131352787</v>
      </c>
      <c r="AB197" s="21">
        <v>0</v>
      </c>
      <c r="AC197" s="21">
        <v>3188.3493888029288</v>
      </c>
    </row>
    <row r="198" spans="2:29" x14ac:dyDescent="0.2">
      <c r="B198" s="20" t="s">
        <v>15</v>
      </c>
      <c r="C198" s="20">
        <v>2025</v>
      </c>
      <c r="D198" s="20" t="s">
        <v>170</v>
      </c>
      <c r="E198" s="20" t="s">
        <v>171</v>
      </c>
      <c r="F198" s="21">
        <v>2509.47075504448</v>
      </c>
      <c r="G198" s="21">
        <v>30.120399768545415</v>
      </c>
      <c r="H198" s="21">
        <v>0</v>
      </c>
      <c r="I198" s="21">
        <v>50.37011326534553</v>
      </c>
      <c r="J198" s="21">
        <v>189.79557755153311</v>
      </c>
      <c r="K198" s="21">
        <v>0</v>
      </c>
      <c r="L198" s="21">
        <v>0</v>
      </c>
      <c r="M198" s="21">
        <v>0</v>
      </c>
      <c r="N198" s="21">
        <v>1094.9051973361816</v>
      </c>
      <c r="O198" s="21">
        <v>7.015808161332961</v>
      </c>
      <c r="P198" s="21">
        <v>0</v>
      </c>
      <c r="Q198" s="21">
        <v>2441.6250607954971</v>
      </c>
      <c r="R198" s="21">
        <v>101.570820241311</v>
      </c>
      <c r="S198" s="21">
        <v>90.05567176355089</v>
      </c>
      <c r="T198" s="21">
        <v>0</v>
      </c>
      <c r="U198" s="21">
        <v>118.41121209048575</v>
      </c>
      <c r="V198" s="21">
        <v>470.89667894515208</v>
      </c>
      <c r="W198" s="21">
        <v>0</v>
      </c>
      <c r="X198" s="21">
        <v>0</v>
      </c>
      <c r="Y198" s="21">
        <v>0</v>
      </c>
      <c r="Z198" s="21">
        <v>1797.55539684775</v>
      </c>
      <c r="AA198" s="21">
        <v>18.375670645312223</v>
      </c>
      <c r="AB198" s="21">
        <v>0</v>
      </c>
      <c r="AC198" s="21">
        <v>2424.3184574765228</v>
      </c>
    </row>
    <row r="199" spans="2:29" x14ac:dyDescent="0.2">
      <c r="B199" s="20" t="s">
        <v>15</v>
      </c>
      <c r="C199" s="20">
        <v>2025</v>
      </c>
      <c r="D199" s="20" t="s">
        <v>172</v>
      </c>
      <c r="E199" s="20" t="s">
        <v>171</v>
      </c>
      <c r="F199" s="21">
        <v>2509.47075504448</v>
      </c>
      <c r="G199" s="21">
        <v>29.743260104249615</v>
      </c>
      <c r="H199" s="21">
        <v>0</v>
      </c>
      <c r="I199" s="21">
        <v>63.375933546316951</v>
      </c>
      <c r="J199" s="21">
        <v>238.80176419151223</v>
      </c>
      <c r="K199" s="21">
        <v>0</v>
      </c>
      <c r="L199" s="21">
        <v>0</v>
      </c>
      <c r="M199" s="21">
        <v>0</v>
      </c>
      <c r="N199" s="21">
        <v>1509.8699366195499</v>
      </c>
      <c r="O199" s="21">
        <v>8.9215600286330954</v>
      </c>
      <c r="P199" s="21">
        <v>0</v>
      </c>
      <c r="Q199" s="21">
        <v>3104.860344864866</v>
      </c>
      <c r="R199" s="21">
        <v>96.631062398312125</v>
      </c>
      <c r="S199" s="21">
        <v>90.307286809188014</v>
      </c>
      <c r="T199" s="21">
        <v>0</v>
      </c>
      <c r="U199" s="21">
        <v>199.97093415118243</v>
      </c>
      <c r="V199" s="21">
        <v>795.2426726735381</v>
      </c>
      <c r="W199" s="21">
        <v>0</v>
      </c>
      <c r="X199" s="21">
        <v>0</v>
      </c>
      <c r="Y199" s="21">
        <v>0</v>
      </c>
      <c r="Z199" s="21">
        <v>2437.1374370608255</v>
      </c>
      <c r="AA199" s="21">
        <v>21.775379140069177</v>
      </c>
      <c r="AB199" s="21">
        <v>0</v>
      </c>
      <c r="AC199" s="21">
        <v>2872.8450017842752</v>
      </c>
    </row>
    <row r="200" spans="2:29" x14ac:dyDescent="0.2">
      <c r="B200" s="20" t="s">
        <v>15</v>
      </c>
      <c r="C200" s="20">
        <v>2025</v>
      </c>
      <c r="D200" s="20" t="s">
        <v>173</v>
      </c>
      <c r="E200" s="20" t="s">
        <v>171</v>
      </c>
      <c r="F200" s="21">
        <v>2509.47075504448</v>
      </c>
      <c r="G200" s="21">
        <v>26.659279153116433</v>
      </c>
      <c r="H200" s="21">
        <v>0</v>
      </c>
      <c r="I200" s="21">
        <v>63.238453985271327</v>
      </c>
      <c r="J200" s="21">
        <v>238.29352972472714</v>
      </c>
      <c r="K200" s="21">
        <v>0</v>
      </c>
      <c r="L200" s="21">
        <v>0</v>
      </c>
      <c r="M200" s="21">
        <v>0</v>
      </c>
      <c r="N200" s="21">
        <v>1710.5958699776143</v>
      </c>
      <c r="O200" s="21">
        <v>9.8151393124698245</v>
      </c>
      <c r="P200" s="21">
        <v>0</v>
      </c>
      <c r="Q200" s="21">
        <v>3415.8417062493158</v>
      </c>
      <c r="R200" s="21">
        <v>70.789039287190889</v>
      </c>
      <c r="S200" s="21">
        <v>92.729152812910556</v>
      </c>
      <c r="T200" s="21">
        <v>0</v>
      </c>
      <c r="U200" s="21">
        <v>199.72430033108074</v>
      </c>
      <c r="V200" s="21">
        <v>794.26996537752416</v>
      </c>
      <c r="W200" s="21">
        <v>0</v>
      </c>
      <c r="X200" s="21">
        <v>0</v>
      </c>
      <c r="Y200" s="21">
        <v>0</v>
      </c>
      <c r="Z200" s="21">
        <v>2778.041539280644</v>
      </c>
      <c r="AA200" s="21">
        <v>23.400375822528961</v>
      </c>
      <c r="AB200" s="21">
        <v>0</v>
      </c>
      <c r="AC200" s="21">
        <v>3087.2322492848243</v>
      </c>
    </row>
    <row r="201" spans="2:29" x14ac:dyDescent="0.2">
      <c r="B201" s="20" t="s">
        <v>15</v>
      </c>
      <c r="C201" s="20">
        <v>2026</v>
      </c>
      <c r="D201" s="20" t="s">
        <v>170</v>
      </c>
      <c r="E201" s="20" t="s">
        <v>171</v>
      </c>
      <c r="F201" s="21">
        <v>2509.47075504448</v>
      </c>
      <c r="G201" s="21">
        <v>30.98726233452777</v>
      </c>
      <c r="H201" s="21">
        <v>0</v>
      </c>
      <c r="I201" s="21">
        <v>54.412311087998873</v>
      </c>
      <c r="J201" s="21">
        <v>180.2287370114453</v>
      </c>
      <c r="K201" s="21">
        <v>0</v>
      </c>
      <c r="L201" s="21">
        <v>0</v>
      </c>
      <c r="M201" s="21">
        <v>0</v>
      </c>
      <c r="N201" s="21">
        <v>1167.7428354013571</v>
      </c>
      <c r="O201" s="21">
        <v>7.134063243171628</v>
      </c>
      <c r="P201" s="21">
        <v>0</v>
      </c>
      <c r="Q201" s="21">
        <v>2345.0608265934648</v>
      </c>
      <c r="R201" s="21">
        <v>103.90802275823009</v>
      </c>
      <c r="S201" s="21">
        <v>92.832035804693462</v>
      </c>
      <c r="T201" s="21">
        <v>0</v>
      </c>
      <c r="U201" s="21">
        <v>131.02903575678314</v>
      </c>
      <c r="V201" s="21">
        <v>449.37580494390261</v>
      </c>
      <c r="W201" s="21">
        <v>0</v>
      </c>
      <c r="X201" s="21">
        <v>0</v>
      </c>
      <c r="Y201" s="21">
        <v>0</v>
      </c>
      <c r="Z201" s="21">
        <v>1848.3696894801815</v>
      </c>
      <c r="AA201" s="21">
        <v>18.350879202812852</v>
      </c>
      <c r="AB201" s="21">
        <v>0</v>
      </c>
      <c r="AC201" s="21">
        <v>2341.0527197081492</v>
      </c>
    </row>
    <row r="202" spans="2:29" x14ac:dyDescent="0.2">
      <c r="B202" s="20" t="s">
        <v>15</v>
      </c>
      <c r="C202" s="20">
        <v>2026</v>
      </c>
      <c r="D202" s="20" t="s">
        <v>172</v>
      </c>
      <c r="E202" s="20" t="s">
        <v>171</v>
      </c>
      <c r="F202" s="21">
        <v>2509.47075504448</v>
      </c>
      <c r="G202" s="21">
        <v>30.617034093676306</v>
      </c>
      <c r="H202" s="21">
        <v>0</v>
      </c>
      <c r="I202" s="21">
        <v>68.501595384000836</v>
      </c>
      <c r="J202" s="21">
        <v>226.89637275948257</v>
      </c>
      <c r="K202" s="21">
        <v>0</v>
      </c>
      <c r="L202" s="21">
        <v>0</v>
      </c>
      <c r="M202" s="21">
        <v>0</v>
      </c>
      <c r="N202" s="21">
        <v>1611.2476745839936</v>
      </c>
      <c r="O202" s="21">
        <v>9.077204574993349</v>
      </c>
      <c r="P202" s="21">
        <v>0</v>
      </c>
      <c r="Q202" s="21">
        <v>2983.7970506031629</v>
      </c>
      <c r="R202" s="21">
        <v>98.91199174946</v>
      </c>
      <c r="S202" s="21">
        <v>93.145455455342358</v>
      </c>
      <c r="T202" s="21">
        <v>0</v>
      </c>
      <c r="U202" s="21">
        <v>221.40818171966606</v>
      </c>
      <c r="V202" s="21">
        <v>759.33917476218846</v>
      </c>
      <c r="W202" s="21">
        <v>0</v>
      </c>
      <c r="X202" s="21">
        <v>0</v>
      </c>
      <c r="Y202" s="21">
        <v>0</v>
      </c>
      <c r="Z202" s="21">
        <v>2507.4867534710475</v>
      </c>
      <c r="AA202" s="21">
        <v>21.75862639646645</v>
      </c>
      <c r="AB202" s="21">
        <v>0</v>
      </c>
      <c r="AC202" s="21">
        <v>2775.784796989637</v>
      </c>
    </row>
    <row r="203" spans="2:29" x14ac:dyDescent="0.2">
      <c r="B203" s="20" t="s">
        <v>15</v>
      </c>
      <c r="C203" s="20">
        <v>2026</v>
      </c>
      <c r="D203" s="20" t="s">
        <v>173</v>
      </c>
      <c r="E203" s="20" t="s">
        <v>171</v>
      </c>
      <c r="F203" s="21">
        <v>2509.47075504448</v>
      </c>
      <c r="G203" s="21">
        <v>27.442656391308269</v>
      </c>
      <c r="H203" s="21">
        <v>0</v>
      </c>
      <c r="I203" s="21">
        <v>68.353500020866434</v>
      </c>
      <c r="J203" s="21">
        <v>226.41514280146058</v>
      </c>
      <c r="K203" s="21">
        <v>0</v>
      </c>
      <c r="L203" s="21">
        <v>0</v>
      </c>
      <c r="M203" s="21">
        <v>0</v>
      </c>
      <c r="N203" s="21">
        <v>1825.4644583264408</v>
      </c>
      <c r="O203" s="21">
        <v>9.9864466535569534</v>
      </c>
      <c r="P203" s="21">
        <v>0</v>
      </c>
      <c r="Q203" s="21">
        <v>3282.6769326074009</v>
      </c>
      <c r="R203" s="21">
        <v>72.460513596929943</v>
      </c>
      <c r="S203" s="21">
        <v>95.64413966009802</v>
      </c>
      <c r="T203" s="21">
        <v>0</v>
      </c>
      <c r="U203" s="21">
        <v>221.13673608126487</v>
      </c>
      <c r="V203" s="21">
        <v>758.41596576904749</v>
      </c>
      <c r="W203" s="21">
        <v>0</v>
      </c>
      <c r="X203" s="21">
        <v>0</v>
      </c>
      <c r="Y203" s="21">
        <v>0</v>
      </c>
      <c r="Z203" s="21">
        <v>2858.2522800782444</v>
      </c>
      <c r="AA203" s="21">
        <v>23.382545016137733</v>
      </c>
      <c r="AB203" s="21">
        <v>0</v>
      </c>
      <c r="AC203" s="21">
        <v>2982.9508438667617</v>
      </c>
    </row>
    <row r="204" spans="2:29" x14ac:dyDescent="0.2">
      <c r="B204" s="20" t="s">
        <v>15</v>
      </c>
      <c r="C204" s="20">
        <v>2027</v>
      </c>
      <c r="D204" s="20" t="s">
        <v>170</v>
      </c>
      <c r="E204" s="20" t="s">
        <v>171</v>
      </c>
      <c r="F204" s="21">
        <v>2509.47075504448</v>
      </c>
      <c r="G204" s="21">
        <v>31.710706561344374</v>
      </c>
      <c r="H204" s="21">
        <v>0</v>
      </c>
      <c r="I204" s="21">
        <v>57.730753557580186</v>
      </c>
      <c r="J204" s="21">
        <v>172.56413424793053</v>
      </c>
      <c r="K204" s="21">
        <v>0</v>
      </c>
      <c r="L204" s="21">
        <v>0</v>
      </c>
      <c r="M204" s="21">
        <v>0</v>
      </c>
      <c r="N204" s="21">
        <v>1238.3260988660127</v>
      </c>
      <c r="O204" s="21">
        <v>7.2288895832940234</v>
      </c>
      <c r="P204" s="21">
        <v>0</v>
      </c>
      <c r="Q204" s="21">
        <v>2246.5472798823375</v>
      </c>
      <c r="R204" s="21">
        <v>106.18138476123308</v>
      </c>
      <c r="S204" s="21">
        <v>95.565095417366663</v>
      </c>
      <c r="T204" s="21">
        <v>0</v>
      </c>
      <c r="U204" s="21">
        <v>141.51232652621525</v>
      </c>
      <c r="V204" s="21">
        <v>432.17414770900183</v>
      </c>
      <c r="W204" s="21">
        <v>0</v>
      </c>
      <c r="X204" s="21">
        <v>0</v>
      </c>
      <c r="Y204" s="21">
        <v>0</v>
      </c>
      <c r="Z204" s="21">
        <v>1899.8016749671115</v>
      </c>
      <c r="AA204" s="21">
        <v>18.321468218133674</v>
      </c>
      <c r="AB204" s="21">
        <v>0</v>
      </c>
      <c r="AC204" s="21">
        <v>2256.141463844358</v>
      </c>
    </row>
    <row r="205" spans="2:29" x14ac:dyDescent="0.2">
      <c r="B205" s="20" t="s">
        <v>15</v>
      </c>
      <c r="C205" s="20">
        <v>2027</v>
      </c>
      <c r="D205" s="20" t="s">
        <v>172</v>
      </c>
      <c r="E205" s="20" t="s">
        <v>171</v>
      </c>
      <c r="F205" s="21">
        <v>2509.47075504448</v>
      </c>
      <c r="G205" s="21">
        <v>31.34655127586953</v>
      </c>
      <c r="H205" s="21">
        <v>0</v>
      </c>
      <c r="I205" s="21">
        <v>72.713438037340069</v>
      </c>
      <c r="J205" s="21">
        <v>217.3491719727707</v>
      </c>
      <c r="K205" s="21">
        <v>0</v>
      </c>
      <c r="L205" s="21">
        <v>0</v>
      </c>
      <c r="M205" s="21">
        <v>0</v>
      </c>
      <c r="N205" s="21">
        <v>1709.4407698226805</v>
      </c>
      <c r="O205" s="21">
        <v>9.2021794640844696</v>
      </c>
      <c r="P205" s="21">
        <v>0</v>
      </c>
      <c r="Q205" s="21">
        <v>2859.7934725415821</v>
      </c>
      <c r="R205" s="21">
        <v>101.12352277709658</v>
      </c>
      <c r="S205" s="21">
        <v>95.932780678419775</v>
      </c>
      <c r="T205" s="21">
        <v>0</v>
      </c>
      <c r="U205" s="21">
        <v>239.23478706660893</v>
      </c>
      <c r="V205" s="21">
        <v>730.61543641360765</v>
      </c>
      <c r="W205" s="21">
        <v>0</v>
      </c>
      <c r="X205" s="21">
        <v>0</v>
      </c>
      <c r="Y205" s="21">
        <v>0</v>
      </c>
      <c r="Z205" s="21">
        <v>2578.4695957327449</v>
      </c>
      <c r="AA205" s="21">
        <v>21.733957406562837</v>
      </c>
      <c r="AB205" s="21">
        <v>0</v>
      </c>
      <c r="AC205" s="21">
        <v>2676.3620630491519</v>
      </c>
    </row>
    <row r="206" spans="2:29" x14ac:dyDescent="0.2">
      <c r="B206" s="20" t="s">
        <v>15</v>
      </c>
      <c r="C206" s="20">
        <v>2027</v>
      </c>
      <c r="D206" s="20" t="s">
        <v>173</v>
      </c>
      <c r="E206" s="20" t="s">
        <v>171</v>
      </c>
      <c r="F206" s="21">
        <v>2509.47075504448</v>
      </c>
      <c r="G206" s="21">
        <v>28.096661134115966</v>
      </c>
      <c r="H206" s="21">
        <v>0</v>
      </c>
      <c r="I206" s="21">
        <v>72.556557168625787</v>
      </c>
      <c r="J206" s="21">
        <v>216.88914801401376</v>
      </c>
      <c r="K206" s="21">
        <v>0</v>
      </c>
      <c r="L206" s="21">
        <v>0</v>
      </c>
      <c r="M206" s="21">
        <v>0</v>
      </c>
      <c r="N206" s="21">
        <v>1936.7209577999993</v>
      </c>
      <c r="O206" s="21">
        <v>10.123984657452862</v>
      </c>
      <c r="P206" s="21">
        <v>0</v>
      </c>
      <c r="Q206" s="21">
        <v>3146.2660940807459</v>
      </c>
      <c r="R206" s="21">
        <v>74.080954221307067</v>
      </c>
      <c r="S206" s="21">
        <v>98.506671299836086</v>
      </c>
      <c r="T206" s="21">
        <v>0</v>
      </c>
      <c r="U206" s="21">
        <v>238.94254050564678</v>
      </c>
      <c r="V206" s="21">
        <v>729.73037014296517</v>
      </c>
      <c r="W206" s="21">
        <v>0</v>
      </c>
      <c r="X206" s="21">
        <v>0</v>
      </c>
      <c r="Y206" s="21">
        <v>0</v>
      </c>
      <c r="Z206" s="21">
        <v>2939.1776901041194</v>
      </c>
      <c r="AA206" s="21">
        <v>23.356137966033138</v>
      </c>
      <c r="AB206" s="21">
        <v>0</v>
      </c>
      <c r="AC206" s="21">
        <v>2876.1205528431592</v>
      </c>
    </row>
    <row r="207" spans="2:29" x14ac:dyDescent="0.2">
      <c r="B207" s="20" t="s">
        <v>15</v>
      </c>
      <c r="C207" s="20">
        <v>2028</v>
      </c>
      <c r="D207" s="20" t="s">
        <v>170</v>
      </c>
      <c r="E207" s="20" t="s">
        <v>171</v>
      </c>
      <c r="F207" s="21">
        <v>2509.47075504448</v>
      </c>
      <c r="G207" s="21">
        <v>32.295712276063817</v>
      </c>
      <c r="H207" s="21">
        <v>0</v>
      </c>
      <c r="I207" s="21">
        <v>60.352428692955385</v>
      </c>
      <c r="J207" s="21">
        <v>166.72498539290783</v>
      </c>
      <c r="K207" s="21">
        <v>0</v>
      </c>
      <c r="L207" s="21">
        <v>0</v>
      </c>
      <c r="M207" s="21">
        <v>0</v>
      </c>
      <c r="N207" s="21">
        <v>1305.1732174846486</v>
      </c>
      <c r="O207" s="21">
        <v>7.3037610331968326</v>
      </c>
      <c r="P207" s="21">
        <v>0</v>
      </c>
      <c r="Q207" s="21">
        <v>2148.8769649216893</v>
      </c>
      <c r="R207" s="21">
        <v>108.35644685289282</v>
      </c>
      <c r="S207" s="21">
        <v>98.21223515870723</v>
      </c>
      <c r="T207" s="21">
        <v>0</v>
      </c>
      <c r="U207" s="21">
        <v>149.87013897779713</v>
      </c>
      <c r="V207" s="21">
        <v>419.10703147090652</v>
      </c>
      <c r="W207" s="21">
        <v>0</v>
      </c>
      <c r="X207" s="21">
        <v>0</v>
      </c>
      <c r="Y207" s="21">
        <v>0</v>
      </c>
      <c r="Z207" s="21">
        <v>1950.8987079026581</v>
      </c>
      <c r="AA207" s="21">
        <v>18.288569349696832</v>
      </c>
      <c r="AB207" s="21">
        <v>0</v>
      </c>
      <c r="AC207" s="21">
        <v>2171.1568111866986</v>
      </c>
    </row>
    <row r="208" spans="2:29" x14ac:dyDescent="0.2">
      <c r="B208" s="20" t="s">
        <v>15</v>
      </c>
      <c r="C208" s="20">
        <v>2028</v>
      </c>
      <c r="D208" s="20" t="s">
        <v>172</v>
      </c>
      <c r="E208" s="20" t="s">
        <v>171</v>
      </c>
      <c r="F208" s="21">
        <v>2509.47075504448</v>
      </c>
      <c r="G208" s="21">
        <v>31.936440807649657</v>
      </c>
      <c r="H208" s="21">
        <v>0</v>
      </c>
      <c r="I208" s="21">
        <v>76.043133290306855</v>
      </c>
      <c r="J208" s="21">
        <v>210.07092111501396</v>
      </c>
      <c r="K208" s="21">
        <v>0</v>
      </c>
      <c r="L208" s="21">
        <v>0</v>
      </c>
      <c r="M208" s="21">
        <v>0</v>
      </c>
      <c r="N208" s="21">
        <v>1802.3742884334297</v>
      </c>
      <c r="O208" s="21">
        <v>9.3008675870225002</v>
      </c>
      <c r="P208" s="21">
        <v>0</v>
      </c>
      <c r="Q208" s="21">
        <v>2736.4559191761282</v>
      </c>
      <c r="R208" s="21">
        <v>103.23247975818886</v>
      </c>
      <c r="S208" s="21">
        <v>98.625933953660521</v>
      </c>
      <c r="T208" s="21">
        <v>0</v>
      </c>
      <c r="U208" s="21">
        <v>253.45622851482779</v>
      </c>
      <c r="V208" s="21">
        <v>708.78220481531559</v>
      </c>
      <c r="W208" s="21">
        <v>0</v>
      </c>
      <c r="X208" s="21">
        <v>0</v>
      </c>
      <c r="Y208" s="21">
        <v>0</v>
      </c>
      <c r="Z208" s="21">
        <v>2648.782315574771</v>
      </c>
      <c r="AA208" s="21">
        <v>21.702815087100841</v>
      </c>
      <c r="AB208" s="21">
        <v>0</v>
      </c>
      <c r="AC208" s="21">
        <v>2576.4844640002048</v>
      </c>
    </row>
    <row r="209" spans="2:29" x14ac:dyDescent="0.2">
      <c r="B209" s="20" t="s">
        <v>15</v>
      </c>
      <c r="C209" s="20">
        <v>2028</v>
      </c>
      <c r="D209" s="20" t="s">
        <v>173</v>
      </c>
      <c r="E209" s="20" t="s">
        <v>171</v>
      </c>
      <c r="F209" s="21">
        <v>2509.47075504448</v>
      </c>
      <c r="G209" s="21">
        <v>28.625443262597948</v>
      </c>
      <c r="H209" s="21">
        <v>0</v>
      </c>
      <c r="I209" s="21">
        <v>75.879201278698758</v>
      </c>
      <c r="J209" s="21">
        <v>209.62666846023379</v>
      </c>
      <c r="K209" s="21">
        <v>0</v>
      </c>
      <c r="L209" s="21">
        <v>0</v>
      </c>
      <c r="M209" s="21">
        <v>0</v>
      </c>
      <c r="N209" s="21">
        <v>2042.0141058654942</v>
      </c>
      <c r="O209" s="21">
        <v>10.232576516681554</v>
      </c>
      <c r="P209" s="21">
        <v>0</v>
      </c>
      <c r="Q209" s="21">
        <v>3010.5787783244982</v>
      </c>
      <c r="R209" s="21">
        <v>75.626063811550566</v>
      </c>
      <c r="S209" s="21">
        <v>101.27225944743311</v>
      </c>
      <c r="T209" s="21">
        <v>0</v>
      </c>
      <c r="U209" s="21">
        <v>253.14705207430035</v>
      </c>
      <c r="V209" s="21">
        <v>707.92482578321676</v>
      </c>
      <c r="W209" s="21">
        <v>0</v>
      </c>
      <c r="X209" s="21">
        <v>0</v>
      </c>
      <c r="Y209" s="21">
        <v>0</v>
      </c>
      <c r="Z209" s="21">
        <v>3019.3319017241838</v>
      </c>
      <c r="AA209" s="21">
        <v>23.32271204665631</v>
      </c>
      <c r="AB209" s="21">
        <v>0</v>
      </c>
      <c r="AC209" s="21">
        <v>2768.7931268545749</v>
      </c>
    </row>
    <row r="210" spans="2:29" x14ac:dyDescent="0.2">
      <c r="B210" s="20" t="s">
        <v>15</v>
      </c>
      <c r="C210" s="20">
        <v>2029</v>
      </c>
      <c r="D210" s="20" t="s">
        <v>170</v>
      </c>
      <c r="E210" s="20" t="s">
        <v>171</v>
      </c>
      <c r="F210" s="21">
        <v>2509.47075504448</v>
      </c>
      <c r="G210" s="21">
        <v>32.757609635998648</v>
      </c>
      <c r="H210" s="21">
        <v>0</v>
      </c>
      <c r="I210" s="21">
        <v>62.359901003314476</v>
      </c>
      <c r="J210" s="21">
        <v>162.47482695633005</v>
      </c>
      <c r="K210" s="21">
        <v>0</v>
      </c>
      <c r="L210" s="21">
        <v>0</v>
      </c>
      <c r="M210" s="21">
        <v>0</v>
      </c>
      <c r="N210" s="21">
        <v>1366.7761708958196</v>
      </c>
      <c r="O210" s="21">
        <v>7.3586187282446014</v>
      </c>
      <c r="P210" s="21">
        <v>0</v>
      </c>
      <c r="Q210" s="21">
        <v>2054.814465959802</v>
      </c>
      <c r="R210" s="21">
        <v>110.39429650331083</v>
      </c>
      <c r="S210" s="21">
        <v>100.72612637340968</v>
      </c>
      <c r="T210" s="21">
        <v>0</v>
      </c>
      <c r="U210" s="21">
        <v>156.28066898525088</v>
      </c>
      <c r="V210" s="21">
        <v>409.56833977412612</v>
      </c>
      <c r="W210" s="21">
        <v>0</v>
      </c>
      <c r="X210" s="21">
        <v>0</v>
      </c>
      <c r="Y210" s="21">
        <v>0</v>
      </c>
      <c r="Z210" s="21">
        <v>2000.1423168392575</v>
      </c>
      <c r="AA210" s="21">
        <v>18.248859653928669</v>
      </c>
      <c r="AB210" s="21">
        <v>0</v>
      </c>
      <c r="AC210" s="21">
        <v>2087.9149835652265</v>
      </c>
    </row>
    <row r="211" spans="2:29" x14ac:dyDescent="0.2">
      <c r="B211" s="20" t="s">
        <v>15</v>
      </c>
      <c r="C211" s="20">
        <v>2029</v>
      </c>
      <c r="D211" s="20" t="s">
        <v>172</v>
      </c>
      <c r="E211" s="20" t="s">
        <v>171</v>
      </c>
      <c r="F211" s="21">
        <v>2509.47075504448</v>
      </c>
      <c r="G211" s="21">
        <v>32.401973286995947</v>
      </c>
      <c r="H211" s="21">
        <v>0</v>
      </c>
      <c r="I211" s="21">
        <v>78.593798373301794</v>
      </c>
      <c r="J211" s="21">
        <v>204.77123255638546</v>
      </c>
      <c r="K211" s="21">
        <v>0</v>
      </c>
      <c r="L211" s="21">
        <v>0</v>
      </c>
      <c r="M211" s="21">
        <v>0</v>
      </c>
      <c r="N211" s="21">
        <v>1887.9558675274477</v>
      </c>
      <c r="O211" s="21">
        <v>9.3732633094701505</v>
      </c>
      <c r="P211" s="21">
        <v>0</v>
      </c>
      <c r="Q211" s="21">
        <v>2617.3821137956988</v>
      </c>
      <c r="R211" s="21">
        <v>105.20244904663973</v>
      </c>
      <c r="S211" s="21">
        <v>101.17781027969939</v>
      </c>
      <c r="T211" s="21">
        <v>0</v>
      </c>
      <c r="U211" s="21">
        <v>264.36912241844044</v>
      </c>
      <c r="V211" s="21">
        <v>692.8382330298457</v>
      </c>
      <c r="W211" s="21">
        <v>0</v>
      </c>
      <c r="X211" s="21">
        <v>0</v>
      </c>
      <c r="Y211" s="21">
        <v>0</v>
      </c>
      <c r="Z211" s="21">
        <v>2716.3770653070023</v>
      </c>
      <c r="AA211" s="21">
        <v>21.661557379447192</v>
      </c>
      <c r="AB211" s="21">
        <v>0</v>
      </c>
      <c r="AC211" s="21">
        <v>2478.373502651646</v>
      </c>
    </row>
    <row r="212" spans="2:29" x14ac:dyDescent="0.2">
      <c r="B212" s="20" t="s">
        <v>15</v>
      </c>
      <c r="C212" s="20">
        <v>2029</v>
      </c>
      <c r="D212" s="20" t="s">
        <v>173</v>
      </c>
      <c r="E212" s="20" t="s">
        <v>171</v>
      </c>
      <c r="F212" s="21">
        <v>2509.47075504448</v>
      </c>
      <c r="G212" s="21">
        <v>29.042702100337465</v>
      </c>
      <c r="H212" s="21">
        <v>0</v>
      </c>
      <c r="I212" s="21">
        <v>78.424341367621778</v>
      </c>
      <c r="J212" s="21">
        <v>204.33811894498172</v>
      </c>
      <c r="K212" s="21">
        <v>0</v>
      </c>
      <c r="L212" s="21">
        <v>0</v>
      </c>
      <c r="M212" s="21">
        <v>0</v>
      </c>
      <c r="N212" s="21">
        <v>2138.9737099255822</v>
      </c>
      <c r="O212" s="21">
        <v>10.312220975785939</v>
      </c>
      <c r="P212" s="21">
        <v>0</v>
      </c>
      <c r="Q212" s="21">
        <v>2879.5758578830323</v>
      </c>
      <c r="R212" s="21">
        <v>77.069198301183533</v>
      </c>
      <c r="S212" s="21">
        <v>103.89257269461942</v>
      </c>
      <c r="T212" s="21">
        <v>0</v>
      </c>
      <c r="U212" s="21">
        <v>264.04654532664256</v>
      </c>
      <c r="V212" s="21">
        <v>691.9999083086966</v>
      </c>
      <c r="W212" s="21">
        <v>0</v>
      </c>
      <c r="X212" s="21">
        <v>0</v>
      </c>
      <c r="Y212" s="21">
        <v>0</v>
      </c>
      <c r="Z212" s="21">
        <v>3096.3817330652373</v>
      </c>
      <c r="AA212" s="21">
        <v>23.27836705053382</v>
      </c>
      <c r="AB212" s="21">
        <v>0</v>
      </c>
      <c r="AC212" s="21">
        <v>2663.3582744046653</v>
      </c>
    </row>
    <row r="213" spans="2:29" x14ac:dyDescent="0.2">
      <c r="B213" s="20" t="s">
        <v>15</v>
      </c>
      <c r="C213" s="20">
        <v>2030</v>
      </c>
      <c r="D213" s="20" t="s">
        <v>170</v>
      </c>
      <c r="E213" s="20" t="s">
        <v>171</v>
      </c>
      <c r="F213" s="21">
        <v>2509.47075504448</v>
      </c>
      <c r="G213" s="21">
        <v>33.115262874092664</v>
      </c>
      <c r="H213" s="21">
        <v>0</v>
      </c>
      <c r="I213" s="21">
        <v>63.857332531289487</v>
      </c>
      <c r="J213" s="21">
        <v>159.51554243618438</v>
      </c>
      <c r="K213" s="21">
        <v>0</v>
      </c>
      <c r="L213" s="21">
        <v>0</v>
      </c>
      <c r="M213" s="21">
        <v>0</v>
      </c>
      <c r="N213" s="21">
        <v>1422.2881739140778</v>
      </c>
      <c r="O213" s="21">
        <v>7.3950847783576155</v>
      </c>
      <c r="P213" s="21">
        <v>0</v>
      </c>
      <c r="Q213" s="21">
        <v>1966.2177677575564</v>
      </c>
      <c r="R213" s="21">
        <v>112.26805139874064</v>
      </c>
      <c r="S213" s="21">
        <v>103.07666349824588</v>
      </c>
      <c r="T213" s="21">
        <v>0</v>
      </c>
      <c r="U213" s="21">
        <v>161.00344209462321</v>
      </c>
      <c r="V213" s="21">
        <v>402.7992288587281</v>
      </c>
      <c r="W213" s="21">
        <v>0</v>
      </c>
      <c r="X213" s="21">
        <v>0</v>
      </c>
      <c r="Y213" s="21">
        <v>0</v>
      </c>
      <c r="Z213" s="21">
        <v>2046.0130611302559</v>
      </c>
      <c r="AA213" s="21">
        <v>18.202012321514857</v>
      </c>
      <c r="AB213" s="21">
        <v>0</v>
      </c>
      <c r="AC213" s="21">
        <v>2007.5509787585531</v>
      </c>
    </row>
    <row r="214" spans="2:29" x14ac:dyDescent="0.2">
      <c r="B214" s="20" t="s">
        <v>15</v>
      </c>
      <c r="C214" s="20">
        <v>2030</v>
      </c>
      <c r="D214" s="20" t="s">
        <v>172</v>
      </c>
      <c r="E214" s="20" t="s">
        <v>171</v>
      </c>
      <c r="F214" s="21">
        <v>2509.47075504448</v>
      </c>
      <c r="G214" s="21">
        <v>32.762141353277038</v>
      </c>
      <c r="H214" s="21">
        <v>0</v>
      </c>
      <c r="I214" s="21">
        <v>80.496769364483384</v>
      </c>
      <c r="J214" s="21">
        <v>201.08083630402626</v>
      </c>
      <c r="K214" s="21">
        <v>0</v>
      </c>
      <c r="L214" s="21">
        <v>0</v>
      </c>
      <c r="M214" s="21">
        <v>0</v>
      </c>
      <c r="N214" s="21">
        <v>1965.0194573743147</v>
      </c>
      <c r="O214" s="21">
        <v>9.4215528669475574</v>
      </c>
      <c r="P214" s="21">
        <v>0</v>
      </c>
      <c r="Q214" s="21">
        <v>2505.0185632859798</v>
      </c>
      <c r="R214" s="21">
        <v>107.00897769173476</v>
      </c>
      <c r="S214" s="21">
        <v>103.55911068711866</v>
      </c>
      <c r="T214" s="21">
        <v>0</v>
      </c>
      <c r="U214" s="21">
        <v>272.41150472456826</v>
      </c>
      <c r="V214" s="21">
        <v>681.52048557331022</v>
      </c>
      <c r="W214" s="21">
        <v>0</v>
      </c>
      <c r="X214" s="21">
        <v>0</v>
      </c>
      <c r="Y214" s="21">
        <v>0</v>
      </c>
      <c r="Z214" s="21">
        <v>2779.2164712413855</v>
      </c>
      <c r="AA214" s="21">
        <v>21.610169174450537</v>
      </c>
      <c r="AB214" s="21">
        <v>0</v>
      </c>
      <c r="AC214" s="21">
        <v>2383.446154798321</v>
      </c>
    </row>
    <row r="215" spans="2:29" x14ac:dyDescent="0.2">
      <c r="B215" s="20" t="s">
        <v>15</v>
      </c>
      <c r="C215" s="20">
        <v>2030</v>
      </c>
      <c r="D215" s="20" t="s">
        <v>173</v>
      </c>
      <c r="E215" s="20" t="s">
        <v>171</v>
      </c>
      <c r="F215" s="21">
        <v>2509.47075504448</v>
      </c>
      <c r="G215" s="21">
        <v>29.365476858576965</v>
      </c>
      <c r="H215" s="21">
        <v>0</v>
      </c>
      <c r="I215" s="21">
        <v>80.323064585265456</v>
      </c>
      <c r="J215" s="21">
        <v>200.65516667124359</v>
      </c>
      <c r="K215" s="21">
        <v>0</v>
      </c>
      <c r="L215" s="21">
        <v>0</v>
      </c>
      <c r="M215" s="21">
        <v>0</v>
      </c>
      <c r="N215" s="21">
        <v>2226.2794678568544</v>
      </c>
      <c r="O215" s="21">
        <v>10.365329213335837</v>
      </c>
      <c r="P215" s="21">
        <v>0</v>
      </c>
      <c r="Q215" s="21">
        <v>2755.9514297338305</v>
      </c>
      <c r="R215" s="21">
        <v>78.392483576659956</v>
      </c>
      <c r="S215" s="21">
        <v>106.33757556116538</v>
      </c>
      <c r="T215" s="21">
        <v>0</v>
      </c>
      <c r="U215" s="21">
        <v>272.07862417266301</v>
      </c>
      <c r="V215" s="21">
        <v>680.69462844530005</v>
      </c>
      <c r="W215" s="21">
        <v>0</v>
      </c>
      <c r="X215" s="21">
        <v>0</v>
      </c>
      <c r="Y215" s="21">
        <v>0</v>
      </c>
      <c r="Z215" s="21">
        <v>3168.0062812875576</v>
      </c>
      <c r="AA215" s="21">
        <v>23.223101399291831</v>
      </c>
      <c r="AB215" s="21">
        <v>0</v>
      </c>
      <c r="AC215" s="21">
        <v>2561.3409726599734</v>
      </c>
    </row>
    <row r="216" spans="2:29" x14ac:dyDescent="0.2">
      <c r="B216" s="20" t="s">
        <v>15</v>
      </c>
      <c r="C216" s="20">
        <v>2031</v>
      </c>
      <c r="D216" s="20" t="s">
        <v>170</v>
      </c>
      <c r="E216" s="20" t="s">
        <v>171</v>
      </c>
      <c r="F216" s="21">
        <v>2509.47075504448</v>
      </c>
      <c r="G216" s="21">
        <v>33.400644377029991</v>
      </c>
      <c r="H216" s="21">
        <v>0</v>
      </c>
      <c r="I216" s="21">
        <v>64.966566229721181</v>
      </c>
      <c r="J216" s="21">
        <v>157.65144729980369</v>
      </c>
      <c r="K216" s="21">
        <v>0</v>
      </c>
      <c r="L216" s="21">
        <v>0</v>
      </c>
      <c r="M216" s="21">
        <v>0</v>
      </c>
      <c r="N216" s="21">
        <v>1472.7019336864464</v>
      </c>
      <c r="O216" s="21">
        <v>7.4199110194774311</v>
      </c>
      <c r="P216" s="21">
        <v>0</v>
      </c>
      <c r="Q216" s="21">
        <v>1884.4936842547029</v>
      </c>
      <c r="R216" s="21">
        <v>114.03491082072932</v>
      </c>
      <c r="S216" s="21">
        <v>105.30650218833129</v>
      </c>
      <c r="T216" s="21">
        <v>0</v>
      </c>
      <c r="U216" s="21">
        <v>164.35644518572167</v>
      </c>
      <c r="V216" s="21">
        <v>398.30138729702901</v>
      </c>
      <c r="W216" s="21">
        <v>0</v>
      </c>
      <c r="X216" s="21">
        <v>0</v>
      </c>
      <c r="Y216" s="21">
        <v>0</v>
      </c>
      <c r="Z216" s="21">
        <v>2088.8267498910363</v>
      </c>
      <c r="AA216" s="21">
        <v>18.153763215374507</v>
      </c>
      <c r="AB216" s="21">
        <v>0</v>
      </c>
      <c r="AC216" s="21">
        <v>1931.4738286977165</v>
      </c>
    </row>
    <row r="217" spans="2:29" x14ac:dyDescent="0.2">
      <c r="B217" s="20" t="s">
        <v>15</v>
      </c>
      <c r="C217" s="20">
        <v>2031</v>
      </c>
      <c r="D217" s="20" t="s">
        <v>172</v>
      </c>
      <c r="E217" s="20" t="s">
        <v>171</v>
      </c>
      <c r="F217" s="21">
        <v>2509.47075504448</v>
      </c>
      <c r="G217" s="21">
        <v>33.049089567038401</v>
      </c>
      <c r="H217" s="21">
        <v>0</v>
      </c>
      <c r="I217" s="21">
        <v>81.906463092482227</v>
      </c>
      <c r="J217" s="21">
        <v>198.75873390135277</v>
      </c>
      <c r="K217" s="21">
        <v>0</v>
      </c>
      <c r="L217" s="21">
        <v>0</v>
      </c>
      <c r="M217" s="21">
        <v>0</v>
      </c>
      <c r="N217" s="21">
        <v>2034.9544612380728</v>
      </c>
      <c r="O217" s="21">
        <v>9.4545009798376789</v>
      </c>
      <c r="P217" s="21">
        <v>0</v>
      </c>
      <c r="Q217" s="21">
        <v>2401.2346425063793</v>
      </c>
      <c r="R217" s="21">
        <v>108.70823368259269</v>
      </c>
      <c r="S217" s="21">
        <v>105.81414554791147</v>
      </c>
      <c r="T217" s="21">
        <v>0</v>
      </c>
      <c r="U217" s="21">
        <v>278.1234483804368</v>
      </c>
      <c r="V217" s="21">
        <v>674.00432763427159</v>
      </c>
      <c r="W217" s="21">
        <v>0</v>
      </c>
      <c r="X217" s="21">
        <v>0</v>
      </c>
      <c r="Y217" s="21">
        <v>0</v>
      </c>
      <c r="Z217" s="21">
        <v>2837.7685774485062</v>
      </c>
      <c r="AA217" s="21">
        <v>21.555892595830947</v>
      </c>
      <c r="AB217" s="21">
        <v>0</v>
      </c>
      <c r="AC217" s="21">
        <v>2293.4441696257054</v>
      </c>
    </row>
    <row r="218" spans="2:29" x14ac:dyDescent="0.2">
      <c r="B218" s="20" t="s">
        <v>15</v>
      </c>
      <c r="C218" s="20">
        <v>2031</v>
      </c>
      <c r="D218" s="20" t="s">
        <v>173</v>
      </c>
      <c r="E218" s="20" t="s">
        <v>171</v>
      </c>
      <c r="F218" s="21">
        <v>2509.47075504448</v>
      </c>
      <c r="G218" s="21">
        <v>29.622595101918552</v>
      </c>
      <c r="H218" s="21">
        <v>0</v>
      </c>
      <c r="I218" s="21">
        <v>81.729495100002794</v>
      </c>
      <c r="J218" s="21">
        <v>198.33744309627025</v>
      </c>
      <c r="K218" s="21">
        <v>0</v>
      </c>
      <c r="L218" s="21">
        <v>0</v>
      </c>
      <c r="M218" s="21">
        <v>0</v>
      </c>
      <c r="N218" s="21">
        <v>2305.506469933418</v>
      </c>
      <c r="O218" s="21">
        <v>10.40154965214948</v>
      </c>
      <c r="P218" s="21">
        <v>0</v>
      </c>
      <c r="Q218" s="21">
        <v>2641.7641093650241</v>
      </c>
      <c r="R218" s="21">
        <v>79.637106538516662</v>
      </c>
      <c r="S218" s="21">
        <v>108.65281834388786</v>
      </c>
      <c r="T218" s="21">
        <v>0</v>
      </c>
      <c r="U218" s="21">
        <v>277.78283607749768</v>
      </c>
      <c r="V218" s="21">
        <v>673.18575633864054</v>
      </c>
      <c r="W218" s="21">
        <v>0</v>
      </c>
      <c r="X218" s="21">
        <v>0</v>
      </c>
      <c r="Y218" s="21">
        <v>0</v>
      </c>
      <c r="Z218" s="21">
        <v>3234.7405959340085</v>
      </c>
      <c r="AA218" s="21">
        <v>23.16471104340566</v>
      </c>
      <c r="AB218" s="21">
        <v>0</v>
      </c>
      <c r="AC218" s="21">
        <v>2464.6147798044772</v>
      </c>
    </row>
    <row r="219" spans="2:29" x14ac:dyDescent="0.2">
      <c r="B219" s="20" t="s">
        <v>15</v>
      </c>
      <c r="C219" s="20">
        <v>2032</v>
      </c>
      <c r="D219" s="20" t="s">
        <v>170</v>
      </c>
      <c r="E219" s="20" t="s">
        <v>171</v>
      </c>
      <c r="F219" s="21">
        <v>2509.47075504448</v>
      </c>
      <c r="G219" s="21">
        <v>33.628117032627408</v>
      </c>
      <c r="H219" s="21">
        <v>0</v>
      </c>
      <c r="I219" s="21">
        <v>65.764651424920572</v>
      </c>
      <c r="J219" s="21">
        <v>156.66316675677274</v>
      </c>
      <c r="K219" s="21">
        <v>0</v>
      </c>
      <c r="L219" s="21">
        <v>0</v>
      </c>
      <c r="M219" s="21">
        <v>0</v>
      </c>
      <c r="N219" s="21">
        <v>1518.0861249546076</v>
      </c>
      <c r="O219" s="21">
        <v>7.4347626095322568</v>
      </c>
      <c r="P219" s="21">
        <v>0</v>
      </c>
      <c r="Q219" s="21">
        <v>1810.2219190727258</v>
      </c>
      <c r="R219" s="21">
        <v>115.68803977245021</v>
      </c>
      <c r="S219" s="21">
        <v>107.40872690334331</v>
      </c>
      <c r="T219" s="21">
        <v>0</v>
      </c>
      <c r="U219" s="21">
        <v>166.58445317180198</v>
      </c>
      <c r="V219" s="21">
        <v>395.59695258876093</v>
      </c>
      <c r="W219" s="21">
        <v>0</v>
      </c>
      <c r="X219" s="21">
        <v>0</v>
      </c>
      <c r="Y219" s="21">
        <v>0</v>
      </c>
      <c r="Z219" s="21">
        <v>2127.6258273504841</v>
      </c>
      <c r="AA219" s="21">
        <v>18.105780917955059</v>
      </c>
      <c r="AB219" s="21">
        <v>0</v>
      </c>
      <c r="AC219" s="21">
        <v>1859.9122350119389</v>
      </c>
    </row>
    <row r="220" spans="2:29" x14ac:dyDescent="0.2">
      <c r="B220" s="20" t="s">
        <v>15</v>
      </c>
      <c r="C220" s="20">
        <v>2032</v>
      </c>
      <c r="D220" s="20" t="s">
        <v>172</v>
      </c>
      <c r="E220" s="20" t="s">
        <v>171</v>
      </c>
      <c r="F220" s="21">
        <v>2509.47075504448</v>
      </c>
      <c r="G220" s="21">
        <v>33.277230541185553</v>
      </c>
      <c r="H220" s="21">
        <v>0</v>
      </c>
      <c r="I220" s="21">
        <v>82.920278626881526</v>
      </c>
      <c r="J220" s="21">
        <v>197.53094035435862</v>
      </c>
      <c r="K220" s="21">
        <v>0</v>
      </c>
      <c r="L220" s="21">
        <v>0</v>
      </c>
      <c r="M220" s="21">
        <v>0</v>
      </c>
      <c r="N220" s="21">
        <v>2097.8586334283818</v>
      </c>
      <c r="O220" s="21">
        <v>9.4742969114451423</v>
      </c>
      <c r="P220" s="21">
        <v>0</v>
      </c>
      <c r="Q220" s="21">
        <v>2306.8093546002224</v>
      </c>
      <c r="R220" s="21">
        <v>110.29429399878035</v>
      </c>
      <c r="S220" s="21">
        <v>107.9364378677231</v>
      </c>
      <c r="T220" s="21">
        <v>0</v>
      </c>
      <c r="U220" s="21">
        <v>281.91962185034129</v>
      </c>
      <c r="V220" s="21">
        <v>669.48950610625786</v>
      </c>
      <c r="W220" s="21">
        <v>0</v>
      </c>
      <c r="X220" s="21">
        <v>0</v>
      </c>
      <c r="Y220" s="21">
        <v>0</v>
      </c>
      <c r="Z220" s="21">
        <v>2890.744973944803</v>
      </c>
      <c r="AA220" s="21">
        <v>21.500896876227959</v>
      </c>
      <c r="AB220" s="21">
        <v>0</v>
      </c>
      <c r="AC220" s="21">
        <v>2208.6747511768112</v>
      </c>
    </row>
    <row r="221" spans="2:29" x14ac:dyDescent="0.2">
      <c r="B221" s="20" t="s">
        <v>15</v>
      </c>
      <c r="C221" s="20">
        <v>2032</v>
      </c>
      <c r="D221" s="20" t="s">
        <v>173</v>
      </c>
      <c r="E221" s="20" t="s">
        <v>171</v>
      </c>
      <c r="F221" s="21">
        <v>2509.47075504448</v>
      </c>
      <c r="G221" s="21">
        <v>29.826983665516259</v>
      </c>
      <c r="H221" s="21">
        <v>0</v>
      </c>
      <c r="I221" s="21">
        <v>82.74084555344001</v>
      </c>
      <c r="J221" s="21">
        <v>197.11159777040226</v>
      </c>
      <c r="K221" s="21">
        <v>0</v>
      </c>
      <c r="L221" s="21">
        <v>0</v>
      </c>
      <c r="M221" s="21">
        <v>0</v>
      </c>
      <c r="N221" s="21">
        <v>2376.7660120174137</v>
      </c>
      <c r="O221" s="21">
        <v>10.423293928706277</v>
      </c>
      <c r="P221" s="21">
        <v>0</v>
      </c>
      <c r="Q221" s="21">
        <v>2537.871903870905</v>
      </c>
      <c r="R221" s="21">
        <v>80.798749013536323</v>
      </c>
      <c r="S221" s="21">
        <v>110.83167747914419</v>
      </c>
      <c r="T221" s="21">
        <v>0</v>
      </c>
      <c r="U221" s="21">
        <v>281.57342589532726</v>
      </c>
      <c r="V221" s="21">
        <v>668.6741986587657</v>
      </c>
      <c r="W221" s="21">
        <v>0</v>
      </c>
      <c r="X221" s="21">
        <v>0</v>
      </c>
      <c r="Y221" s="21">
        <v>0</v>
      </c>
      <c r="Z221" s="21">
        <v>3295.1168599220682</v>
      </c>
      <c r="AA221" s="21">
        <v>23.105534044371097</v>
      </c>
      <c r="AB221" s="21">
        <v>0</v>
      </c>
      <c r="AC221" s="21">
        <v>2373.5107400418246</v>
      </c>
    </row>
    <row r="222" spans="2:29" x14ac:dyDescent="0.2">
      <c r="B222" s="20" t="s">
        <v>15</v>
      </c>
      <c r="C222" s="20">
        <v>2033</v>
      </c>
      <c r="D222" s="20" t="s">
        <v>170</v>
      </c>
      <c r="E222" s="20" t="s">
        <v>171</v>
      </c>
      <c r="F222" s="21">
        <v>2509.47075504448</v>
      </c>
      <c r="G222" s="21">
        <v>33.813026441057573</v>
      </c>
      <c r="H222" s="21">
        <v>0</v>
      </c>
      <c r="I222" s="21">
        <v>66.334630938340425</v>
      </c>
      <c r="J222" s="21">
        <v>156.31573033391544</v>
      </c>
      <c r="K222" s="21">
        <v>0</v>
      </c>
      <c r="L222" s="21">
        <v>0</v>
      </c>
      <c r="M222" s="21">
        <v>0</v>
      </c>
      <c r="N222" s="21">
        <v>1556.800084359937</v>
      </c>
      <c r="O222" s="21">
        <v>7.4430557682262402</v>
      </c>
      <c r="P222" s="21">
        <v>0</v>
      </c>
      <c r="Q222" s="21">
        <v>1746.0374237183687</v>
      </c>
      <c r="R222" s="21">
        <v>117.18254937393311</v>
      </c>
      <c r="S222" s="21">
        <v>109.3230193672682</v>
      </c>
      <c r="T222" s="21">
        <v>0</v>
      </c>
      <c r="U222" s="21">
        <v>167.98563819471525</v>
      </c>
      <c r="V222" s="21">
        <v>394.21391135795875</v>
      </c>
      <c r="W222" s="21">
        <v>0</v>
      </c>
      <c r="X222" s="21">
        <v>0</v>
      </c>
      <c r="Y222" s="21">
        <v>0</v>
      </c>
      <c r="Z222" s="21">
        <v>2160.4654460004072</v>
      </c>
      <c r="AA222" s="21">
        <v>18.059819511250392</v>
      </c>
      <c r="AB222" s="21">
        <v>0</v>
      </c>
      <c r="AC222" s="21">
        <v>1795.3911395141413</v>
      </c>
    </row>
    <row r="223" spans="2:29" x14ac:dyDescent="0.2">
      <c r="B223" s="20" t="s">
        <v>15</v>
      </c>
      <c r="C223" s="20">
        <v>2033</v>
      </c>
      <c r="D223" s="20" t="s">
        <v>172</v>
      </c>
      <c r="E223" s="20" t="s">
        <v>171</v>
      </c>
      <c r="F223" s="21">
        <v>2509.47075504448</v>
      </c>
      <c r="G223" s="21">
        <v>33.461818512495419</v>
      </c>
      <c r="H223" s="21">
        <v>0</v>
      </c>
      <c r="I223" s="21">
        <v>83.642964611501753</v>
      </c>
      <c r="J223" s="21">
        <v>197.10234180233866</v>
      </c>
      <c r="K223" s="21">
        <v>0</v>
      </c>
      <c r="L223" s="21">
        <v>0</v>
      </c>
      <c r="M223" s="21">
        <v>0</v>
      </c>
      <c r="N223" s="21">
        <v>2151.4612329278539</v>
      </c>
      <c r="O223" s="21">
        <v>9.4853208885877667</v>
      </c>
      <c r="P223" s="21">
        <v>0</v>
      </c>
      <c r="Q223" s="21">
        <v>2225.1244331867529</v>
      </c>
      <c r="R223" s="21">
        <v>111.72449357438734</v>
      </c>
      <c r="S223" s="21">
        <v>109.86541490996993</v>
      </c>
      <c r="T223" s="21">
        <v>0</v>
      </c>
      <c r="U223" s="21">
        <v>284.30458278531779</v>
      </c>
      <c r="V223" s="21">
        <v>667.18097333346111</v>
      </c>
      <c r="W223" s="21">
        <v>0</v>
      </c>
      <c r="X223" s="21">
        <v>0</v>
      </c>
      <c r="Y223" s="21">
        <v>0</v>
      </c>
      <c r="Z223" s="21">
        <v>2935.5042960969504</v>
      </c>
      <c r="AA223" s="21">
        <v>21.447347615762691</v>
      </c>
      <c r="AB223" s="21">
        <v>0</v>
      </c>
      <c r="AC223" s="21">
        <v>2132.1574034243413</v>
      </c>
    </row>
    <row r="224" spans="2:29" x14ac:dyDescent="0.2">
      <c r="B224" s="20" t="s">
        <v>15</v>
      </c>
      <c r="C224" s="20">
        <v>2033</v>
      </c>
      <c r="D224" s="20" t="s">
        <v>173</v>
      </c>
      <c r="E224" s="20" t="s">
        <v>171</v>
      </c>
      <c r="F224" s="21">
        <v>2509.47075504448</v>
      </c>
      <c r="G224" s="21">
        <v>29.992327004173493</v>
      </c>
      <c r="H224" s="21">
        <v>0</v>
      </c>
      <c r="I224" s="21">
        <v>83.461672174531827</v>
      </c>
      <c r="J224" s="21">
        <v>196.68321266959467</v>
      </c>
      <c r="K224" s="21">
        <v>0</v>
      </c>
      <c r="L224" s="21">
        <v>0</v>
      </c>
      <c r="M224" s="21">
        <v>0</v>
      </c>
      <c r="N224" s="21">
        <v>2437.4863715172628</v>
      </c>
      <c r="O224" s="21">
        <v>10.435385176910927</v>
      </c>
      <c r="P224" s="21">
        <v>0</v>
      </c>
      <c r="Q224" s="21">
        <v>2447.9963092020066</v>
      </c>
      <c r="R224" s="21">
        <v>81.846186449648982</v>
      </c>
      <c r="S224" s="21">
        <v>112.81199710190361</v>
      </c>
      <c r="T224" s="21">
        <v>0</v>
      </c>
      <c r="U224" s="21">
        <v>283.95445266385349</v>
      </c>
      <c r="V224" s="21">
        <v>666.36611771226148</v>
      </c>
      <c r="W224" s="21">
        <v>0</v>
      </c>
      <c r="X224" s="21">
        <v>0</v>
      </c>
      <c r="Y224" s="21">
        <v>0</v>
      </c>
      <c r="Z224" s="21">
        <v>3346.1254920502683</v>
      </c>
      <c r="AA224" s="21">
        <v>23.047906730111649</v>
      </c>
      <c r="AB224" s="21">
        <v>0</v>
      </c>
      <c r="AC224" s="21">
        <v>2291.2746997173904</v>
      </c>
    </row>
    <row r="225" spans="2:29" x14ac:dyDescent="0.2">
      <c r="B225" s="20" t="s">
        <v>15</v>
      </c>
      <c r="C225" s="20">
        <v>2034</v>
      </c>
      <c r="D225" s="20" t="s">
        <v>170</v>
      </c>
      <c r="E225" s="20" t="s">
        <v>171</v>
      </c>
      <c r="F225" s="21">
        <v>2509.47075504448</v>
      </c>
      <c r="G225" s="21">
        <v>33.970475013232239</v>
      </c>
      <c r="H225" s="21">
        <v>0</v>
      </c>
      <c r="I225" s="21">
        <v>66.757705025666752</v>
      </c>
      <c r="J225" s="21">
        <v>156.38141417367925</v>
      </c>
      <c r="K225" s="21">
        <v>0</v>
      </c>
      <c r="L225" s="21">
        <v>0</v>
      </c>
      <c r="M225" s="21">
        <v>0</v>
      </c>
      <c r="N225" s="21">
        <v>1584.9255818371846</v>
      </c>
      <c r="O225" s="21">
        <v>7.4465281530819816</v>
      </c>
      <c r="P225" s="21">
        <v>0</v>
      </c>
      <c r="Q225" s="21">
        <v>1697.3849736621623</v>
      </c>
      <c r="R225" s="21">
        <v>118.42018704331494</v>
      </c>
      <c r="S225" s="21">
        <v>110.91549902352276</v>
      </c>
      <c r="T225" s="21">
        <v>0</v>
      </c>
      <c r="U225" s="21">
        <v>168.87090466743666</v>
      </c>
      <c r="V225" s="21">
        <v>393.72515746055353</v>
      </c>
      <c r="W225" s="21">
        <v>0</v>
      </c>
      <c r="X225" s="21">
        <v>0</v>
      </c>
      <c r="Y225" s="21">
        <v>0</v>
      </c>
      <c r="Z225" s="21">
        <v>2184.0376799609508</v>
      </c>
      <c r="AA225" s="21">
        <v>18.019574986005967</v>
      </c>
      <c r="AB225" s="21">
        <v>0</v>
      </c>
      <c r="AC225" s="21">
        <v>1743.521060976228</v>
      </c>
    </row>
    <row r="226" spans="2:29" x14ac:dyDescent="0.2">
      <c r="B226" s="20" t="s">
        <v>15</v>
      </c>
      <c r="C226" s="20">
        <v>2034</v>
      </c>
      <c r="D226" s="20" t="s">
        <v>172</v>
      </c>
      <c r="E226" s="20" t="s">
        <v>171</v>
      </c>
      <c r="F226" s="21">
        <v>2509.47075504448</v>
      </c>
      <c r="G226" s="21">
        <v>33.617674443820768</v>
      </c>
      <c r="H226" s="21">
        <v>0</v>
      </c>
      <c r="I226" s="21">
        <v>84.176536133414842</v>
      </c>
      <c r="J226" s="21">
        <v>197.18541486296007</v>
      </c>
      <c r="K226" s="21">
        <v>0</v>
      </c>
      <c r="L226" s="21">
        <v>0</v>
      </c>
      <c r="M226" s="21">
        <v>0</v>
      </c>
      <c r="N226" s="21">
        <v>2190.3327960313404</v>
      </c>
      <c r="O226" s="21">
        <v>9.4897581097616914</v>
      </c>
      <c r="P226" s="21">
        <v>0</v>
      </c>
      <c r="Q226" s="21">
        <v>2163.1252159479782</v>
      </c>
      <c r="R226" s="21">
        <v>112.90462887020681</v>
      </c>
      <c r="S226" s="21">
        <v>111.46593721323075</v>
      </c>
      <c r="T226" s="21">
        <v>0</v>
      </c>
      <c r="U226" s="21">
        <v>285.80320110272521</v>
      </c>
      <c r="V226" s="21">
        <v>666.35463686599007</v>
      </c>
      <c r="W226" s="21">
        <v>0</v>
      </c>
      <c r="X226" s="21">
        <v>0</v>
      </c>
      <c r="Y226" s="21">
        <v>0</v>
      </c>
      <c r="Z226" s="21">
        <v>2967.5365349081767</v>
      </c>
      <c r="AA226" s="21">
        <v>21.399581525165228</v>
      </c>
      <c r="AB226" s="21">
        <v>0</v>
      </c>
      <c r="AC226" s="21">
        <v>2070.5605495234472</v>
      </c>
    </row>
    <row r="227" spans="2:29" x14ac:dyDescent="0.2">
      <c r="B227" s="20" t="s">
        <v>15</v>
      </c>
      <c r="C227" s="20">
        <v>2034</v>
      </c>
      <c r="D227" s="20" t="s">
        <v>173</v>
      </c>
      <c r="E227" s="20" t="s">
        <v>171</v>
      </c>
      <c r="F227" s="21">
        <v>2509.47075504448</v>
      </c>
      <c r="G227" s="21">
        <v>30.131925891149802</v>
      </c>
      <c r="H227" s="21">
        <v>0</v>
      </c>
      <c r="I227" s="21">
        <v>83.993816509442922</v>
      </c>
      <c r="J227" s="21">
        <v>196.76547494574311</v>
      </c>
      <c r="K227" s="21">
        <v>0</v>
      </c>
      <c r="L227" s="21">
        <v>0</v>
      </c>
      <c r="M227" s="21">
        <v>0</v>
      </c>
      <c r="N227" s="21">
        <v>2481.5177013627203</v>
      </c>
      <c r="O227" s="21">
        <v>10.440233190305488</v>
      </c>
      <c r="P227" s="21">
        <v>0</v>
      </c>
      <c r="Q227" s="21">
        <v>2379.7794857485665</v>
      </c>
      <c r="R227" s="21">
        <v>82.710453445027227</v>
      </c>
      <c r="S227" s="21">
        <v>114.45507642891464</v>
      </c>
      <c r="T227" s="21">
        <v>0</v>
      </c>
      <c r="U227" s="21">
        <v>285.45030543941124</v>
      </c>
      <c r="V227" s="21">
        <v>665.53864559364672</v>
      </c>
      <c r="W227" s="21">
        <v>0</v>
      </c>
      <c r="X227" s="21">
        <v>0</v>
      </c>
      <c r="Y227" s="21">
        <v>0</v>
      </c>
      <c r="Z227" s="21">
        <v>3382.6275300890925</v>
      </c>
      <c r="AA227" s="21">
        <v>22.99650186901912</v>
      </c>
      <c r="AB227" s="21">
        <v>0</v>
      </c>
      <c r="AC227" s="21">
        <v>2225.0738637593799</v>
      </c>
    </row>
    <row r="228" spans="2:29" x14ac:dyDescent="0.2">
      <c r="B228" s="20" t="s">
        <v>15</v>
      </c>
      <c r="C228" s="20">
        <v>2035</v>
      </c>
      <c r="D228" s="20" t="s">
        <v>170</v>
      </c>
      <c r="E228" s="20" t="s">
        <v>171</v>
      </c>
      <c r="F228" s="21">
        <v>2509.47075504448</v>
      </c>
      <c r="G228" s="21">
        <v>34.111924443622989</v>
      </c>
      <c r="H228" s="21">
        <v>0</v>
      </c>
      <c r="I228" s="21">
        <v>67.094673896067548</v>
      </c>
      <c r="J228" s="21">
        <v>156.69129698333515</v>
      </c>
      <c r="K228" s="21">
        <v>0</v>
      </c>
      <c r="L228" s="21">
        <v>0</v>
      </c>
      <c r="M228" s="21">
        <v>0</v>
      </c>
      <c r="N228" s="21">
        <v>1599.2628013029091</v>
      </c>
      <c r="O228" s="21">
        <v>7.4520871080689526</v>
      </c>
      <c r="P228" s="21">
        <v>0</v>
      </c>
      <c r="Q228" s="21">
        <v>1668.575364903385</v>
      </c>
      <c r="R228" s="21">
        <v>119.31959032002347</v>
      </c>
      <c r="S228" s="21">
        <v>112.07452238369225</v>
      </c>
      <c r="T228" s="21">
        <v>0</v>
      </c>
      <c r="U228" s="21">
        <v>169.487692732677</v>
      </c>
      <c r="V228" s="21">
        <v>393.8460639191548</v>
      </c>
      <c r="W228" s="21">
        <v>0</v>
      </c>
      <c r="X228" s="21">
        <v>0</v>
      </c>
      <c r="Y228" s="21">
        <v>0</v>
      </c>
      <c r="Z228" s="21">
        <v>2195.9681725729679</v>
      </c>
      <c r="AA228" s="21">
        <v>17.986933598776481</v>
      </c>
      <c r="AB228" s="21">
        <v>0</v>
      </c>
      <c r="AC228" s="21">
        <v>1708.8474070986392</v>
      </c>
    </row>
    <row r="229" spans="2:29" x14ac:dyDescent="0.2">
      <c r="B229" s="20" t="s">
        <v>15</v>
      </c>
      <c r="C229" s="20">
        <v>2035</v>
      </c>
      <c r="D229" s="20" t="s">
        <v>172</v>
      </c>
      <c r="E229" s="20" t="s">
        <v>171</v>
      </c>
      <c r="F229" s="21">
        <v>2509.47075504448</v>
      </c>
      <c r="G229" s="21">
        <v>33.755988877311317</v>
      </c>
      <c r="H229" s="21">
        <v>0</v>
      </c>
      <c r="I229" s="21">
        <v>84.597253832046334</v>
      </c>
      <c r="J229" s="21">
        <v>197.56640362699076</v>
      </c>
      <c r="K229" s="21">
        <v>0</v>
      </c>
      <c r="L229" s="21">
        <v>0</v>
      </c>
      <c r="M229" s="21">
        <v>0</v>
      </c>
      <c r="N229" s="21">
        <v>2210.0374496561049</v>
      </c>
      <c r="O229" s="21">
        <v>9.4963736909294205</v>
      </c>
      <c r="P229" s="21">
        <v>0</v>
      </c>
      <c r="Q229" s="21">
        <v>2126.3056868248932</v>
      </c>
      <c r="R229" s="21">
        <v>113.75652711948484</v>
      </c>
      <c r="S229" s="21">
        <v>112.62515400120411</v>
      </c>
      <c r="T229" s="21">
        <v>0</v>
      </c>
      <c r="U229" s="21">
        <v>286.83291925719516</v>
      </c>
      <c r="V229" s="21">
        <v>666.52636796504635</v>
      </c>
      <c r="W229" s="21">
        <v>0</v>
      </c>
      <c r="X229" s="21">
        <v>0</v>
      </c>
      <c r="Y229" s="21">
        <v>0</v>
      </c>
      <c r="Z229" s="21">
        <v>2983.5997062166216</v>
      </c>
      <c r="AA229" s="21">
        <v>21.359763280274368</v>
      </c>
      <c r="AB229" s="21">
        <v>0</v>
      </c>
      <c r="AC229" s="21">
        <v>2029.2828623229177</v>
      </c>
    </row>
    <row r="230" spans="2:29" x14ac:dyDescent="0.2">
      <c r="B230" s="20" t="s">
        <v>15</v>
      </c>
      <c r="C230" s="20">
        <v>2035</v>
      </c>
      <c r="D230" s="20" t="s">
        <v>173</v>
      </c>
      <c r="E230" s="20" t="s">
        <v>171</v>
      </c>
      <c r="F230" s="21">
        <v>2509.47075504448</v>
      </c>
      <c r="G230" s="21">
        <v>30.255822513907084</v>
      </c>
      <c r="H230" s="21">
        <v>0</v>
      </c>
      <c r="I230" s="21">
        <v>84.413408183007562</v>
      </c>
      <c r="J230" s="21">
        <v>197.14515537574579</v>
      </c>
      <c r="K230" s="21">
        <v>0</v>
      </c>
      <c r="L230" s="21">
        <v>0</v>
      </c>
      <c r="M230" s="21">
        <v>0</v>
      </c>
      <c r="N230" s="21">
        <v>2503.8355986606393</v>
      </c>
      <c r="O230" s="21">
        <v>10.447485039279352</v>
      </c>
      <c r="P230" s="21">
        <v>0</v>
      </c>
      <c r="Q230" s="21">
        <v>2339.2662899582829</v>
      </c>
      <c r="R230" s="21">
        <v>83.33431779750002</v>
      </c>
      <c r="S230" s="21">
        <v>115.64508797583446</v>
      </c>
      <c r="T230" s="21">
        <v>0</v>
      </c>
      <c r="U230" s="21">
        <v>286.47803000941917</v>
      </c>
      <c r="V230" s="21">
        <v>665.70848831322394</v>
      </c>
      <c r="W230" s="21">
        <v>0</v>
      </c>
      <c r="X230" s="21">
        <v>0</v>
      </c>
      <c r="Y230" s="21">
        <v>0</v>
      </c>
      <c r="Z230" s="21">
        <v>3400.9290015229367</v>
      </c>
      <c r="AA230" s="21">
        <v>22.953654370778658</v>
      </c>
      <c r="AB230" s="21">
        <v>0</v>
      </c>
      <c r="AC230" s="21">
        <v>2180.7103773158651</v>
      </c>
    </row>
    <row r="231" spans="2:29" x14ac:dyDescent="0.2">
      <c r="B231" s="20" t="s">
        <v>15</v>
      </c>
      <c r="C231" s="20">
        <v>2036</v>
      </c>
      <c r="D231" s="20" t="s">
        <v>170</v>
      </c>
      <c r="E231" s="20" t="s">
        <v>171</v>
      </c>
      <c r="F231" s="21">
        <v>2509.47075504448</v>
      </c>
      <c r="G231" s="21">
        <v>34.244468130464782</v>
      </c>
      <c r="H231" s="21">
        <v>0</v>
      </c>
      <c r="I231" s="21">
        <v>67.38361057373433</v>
      </c>
      <c r="J231" s="21">
        <v>157.13555698885304</v>
      </c>
      <c r="K231" s="21">
        <v>0</v>
      </c>
      <c r="L231" s="21">
        <v>0</v>
      </c>
      <c r="M231" s="21">
        <v>0</v>
      </c>
      <c r="N231" s="21">
        <v>1601.0863029516281</v>
      </c>
      <c r="O231" s="21">
        <v>7.4579778178582394</v>
      </c>
      <c r="P231" s="21">
        <v>0</v>
      </c>
      <c r="Q231" s="21">
        <v>1657.6915351952105</v>
      </c>
      <c r="R231" s="21">
        <v>119.91065365475426</v>
      </c>
      <c r="S231" s="21">
        <v>112.8338558774593</v>
      </c>
      <c r="T231" s="21">
        <v>0</v>
      </c>
      <c r="U231" s="21">
        <v>170.00159867520196</v>
      </c>
      <c r="V231" s="21">
        <v>394.40715678797426</v>
      </c>
      <c r="W231" s="21">
        <v>0</v>
      </c>
      <c r="X231" s="21">
        <v>0</v>
      </c>
      <c r="Y231" s="21">
        <v>0</v>
      </c>
      <c r="Z231" s="21">
        <v>2197.6588885854144</v>
      </c>
      <c r="AA231" s="21">
        <v>17.961807093078505</v>
      </c>
      <c r="AB231" s="21">
        <v>0</v>
      </c>
      <c r="AC231" s="21">
        <v>1689.5392346934877</v>
      </c>
    </row>
    <row r="232" spans="2:29" x14ac:dyDescent="0.2">
      <c r="B232" s="20" t="s">
        <v>15</v>
      </c>
      <c r="C232" s="20">
        <v>2036</v>
      </c>
      <c r="D232" s="20" t="s">
        <v>172</v>
      </c>
      <c r="E232" s="20" t="s">
        <v>171</v>
      </c>
      <c r="F232" s="21">
        <v>2509.47075504448</v>
      </c>
      <c r="G232" s="21">
        <v>33.883926774838656</v>
      </c>
      <c r="H232" s="21">
        <v>0</v>
      </c>
      <c r="I232" s="21">
        <v>84.953483532507249</v>
      </c>
      <c r="J232" s="21">
        <v>198.10771253369569</v>
      </c>
      <c r="K232" s="21">
        <v>0</v>
      </c>
      <c r="L232" s="21">
        <v>0</v>
      </c>
      <c r="M232" s="21">
        <v>0</v>
      </c>
      <c r="N232" s="21">
        <v>2212.3469433294895</v>
      </c>
      <c r="O232" s="21">
        <v>9.5029765127270149</v>
      </c>
      <c r="P232" s="21">
        <v>0</v>
      </c>
      <c r="Q232" s="21">
        <v>2112.2352612239829</v>
      </c>
      <c r="R232" s="21">
        <v>114.30916095701168</v>
      </c>
      <c r="S232" s="21">
        <v>113.37743456063843</v>
      </c>
      <c r="T232" s="21">
        <v>0</v>
      </c>
      <c r="U232" s="21">
        <v>287.67526776425478</v>
      </c>
      <c r="V232" s="21">
        <v>667.41245565515828</v>
      </c>
      <c r="W232" s="21">
        <v>0</v>
      </c>
      <c r="X232" s="21">
        <v>0</v>
      </c>
      <c r="Y232" s="21">
        <v>0</v>
      </c>
      <c r="Z232" s="21">
        <v>2985.6128652205221</v>
      </c>
      <c r="AA232" s="21">
        <v>21.327896615912888</v>
      </c>
      <c r="AB232" s="21">
        <v>0</v>
      </c>
      <c r="AC232" s="21">
        <v>2006.1632963398808</v>
      </c>
    </row>
    <row r="233" spans="2:29" x14ac:dyDescent="0.2">
      <c r="B233" s="20" t="s">
        <v>15</v>
      </c>
      <c r="C233" s="20">
        <v>2036</v>
      </c>
      <c r="D233" s="20" t="s">
        <v>173</v>
      </c>
      <c r="E233" s="20" t="s">
        <v>171</v>
      </c>
      <c r="F233" s="21">
        <v>2509.47075504448</v>
      </c>
      <c r="G233" s="21">
        <v>30.370436703765723</v>
      </c>
      <c r="H233" s="21">
        <v>0</v>
      </c>
      <c r="I233" s="21">
        <v>84.768702408524547</v>
      </c>
      <c r="J233" s="21">
        <v>197.68493390209915</v>
      </c>
      <c r="K233" s="21">
        <v>0</v>
      </c>
      <c r="L233" s="21">
        <v>0</v>
      </c>
      <c r="M233" s="21">
        <v>0</v>
      </c>
      <c r="N233" s="21">
        <v>2506.4473420456475</v>
      </c>
      <c r="O233" s="21">
        <v>10.454729271978936</v>
      </c>
      <c r="P233" s="21">
        <v>0</v>
      </c>
      <c r="Q233" s="21">
        <v>2323.7822155247509</v>
      </c>
      <c r="R233" s="21">
        <v>83.738999942651674</v>
      </c>
      <c r="S233" s="21">
        <v>116.41731865596752</v>
      </c>
      <c r="T233" s="21">
        <v>0</v>
      </c>
      <c r="U233" s="21">
        <v>287.31878951623992</v>
      </c>
      <c r="V233" s="21">
        <v>666.59222012984731</v>
      </c>
      <c r="W233" s="21">
        <v>0</v>
      </c>
      <c r="X233" s="21">
        <v>0</v>
      </c>
      <c r="Y233" s="21">
        <v>0</v>
      </c>
      <c r="Z233" s="21">
        <v>3403.2172734083388</v>
      </c>
      <c r="AA233" s="21">
        <v>22.91936616052358</v>
      </c>
      <c r="AB233" s="21">
        <v>0</v>
      </c>
      <c r="AC233" s="21">
        <v>2155.8614988929844</v>
      </c>
    </row>
    <row r="234" spans="2:29" x14ac:dyDescent="0.2">
      <c r="B234" s="20" t="s">
        <v>15</v>
      </c>
      <c r="C234" s="20">
        <v>2037</v>
      </c>
      <c r="D234" s="20" t="s">
        <v>170</v>
      </c>
      <c r="E234" s="20" t="s">
        <v>171</v>
      </c>
      <c r="F234" s="21">
        <v>2509.47075504448</v>
      </c>
      <c r="G234" s="21">
        <v>30.792945717145976</v>
      </c>
      <c r="H234" s="21">
        <v>0</v>
      </c>
      <c r="I234" s="21">
        <v>85.625490373078591</v>
      </c>
      <c r="J234" s="21">
        <v>199.60380878764317</v>
      </c>
      <c r="K234" s="21">
        <v>0</v>
      </c>
      <c r="L234" s="21">
        <v>0</v>
      </c>
      <c r="M234" s="21">
        <v>0</v>
      </c>
      <c r="N234" s="21">
        <v>1469.3688084608568</v>
      </c>
      <c r="O234" s="21">
        <v>7.0917400911033495</v>
      </c>
      <c r="P234" s="21">
        <v>0</v>
      </c>
      <c r="Q234" s="21">
        <v>1574.2242130689629</v>
      </c>
      <c r="R234" s="21">
        <v>84.777257118347237</v>
      </c>
      <c r="S234" s="21">
        <v>117.99955809200794</v>
      </c>
      <c r="T234" s="21">
        <v>0</v>
      </c>
      <c r="U234" s="21">
        <v>289.69105367282344</v>
      </c>
      <c r="V234" s="21">
        <v>671.86917264805618</v>
      </c>
      <c r="W234" s="21">
        <v>0</v>
      </c>
      <c r="X234" s="21">
        <v>0</v>
      </c>
      <c r="Y234" s="21">
        <v>0</v>
      </c>
      <c r="Z234" s="21">
        <v>2031.5697375819595</v>
      </c>
      <c r="AA234" s="21">
        <v>17.415723070408848</v>
      </c>
      <c r="AB234" s="21">
        <v>0</v>
      </c>
      <c r="AC234" s="21">
        <v>1629.4481117481257</v>
      </c>
    </row>
    <row r="235" spans="2:29" x14ac:dyDescent="0.2">
      <c r="B235" s="20" t="s">
        <v>15</v>
      </c>
      <c r="C235" s="20">
        <v>2037</v>
      </c>
      <c r="D235" s="20" t="s">
        <v>172</v>
      </c>
      <c r="E235" s="20" t="s">
        <v>171</v>
      </c>
      <c r="F235" s="21">
        <v>2509.47075504448</v>
      </c>
      <c r="G235" s="21">
        <v>34.005794869496114</v>
      </c>
      <c r="H235" s="21">
        <v>0</v>
      </c>
      <c r="I235" s="21">
        <v>85.275104343616462</v>
      </c>
      <c r="J235" s="21">
        <v>198.72734502833205</v>
      </c>
      <c r="K235" s="21">
        <v>0</v>
      </c>
      <c r="L235" s="21">
        <v>0</v>
      </c>
      <c r="M235" s="21">
        <v>0</v>
      </c>
      <c r="N235" s="21">
        <v>2204.1212053734384</v>
      </c>
      <c r="O235" s="21">
        <v>9.5139588508411475</v>
      </c>
      <c r="P235" s="21">
        <v>0</v>
      </c>
      <c r="Q235" s="21">
        <v>2111.9082471627589</v>
      </c>
      <c r="R235" s="21">
        <v>114.68353239090848</v>
      </c>
      <c r="S235" s="21">
        <v>113.88272418464292</v>
      </c>
      <c r="T235" s="21">
        <v>0</v>
      </c>
      <c r="U235" s="21">
        <v>288.49524920948795</v>
      </c>
      <c r="V235" s="21">
        <v>668.83631112541275</v>
      </c>
      <c r="W235" s="21">
        <v>0</v>
      </c>
      <c r="X235" s="21">
        <v>0</v>
      </c>
      <c r="Y235" s="21">
        <v>0</v>
      </c>
      <c r="Z235" s="21">
        <v>2979.4588791853371</v>
      </c>
      <c r="AA235" s="21">
        <v>21.299644273834623</v>
      </c>
      <c r="AB235" s="21">
        <v>0</v>
      </c>
      <c r="AC235" s="21">
        <v>1992.8351526143142</v>
      </c>
    </row>
    <row r="236" spans="2:29" x14ac:dyDescent="0.2">
      <c r="B236" s="20" t="s">
        <v>15</v>
      </c>
      <c r="C236" s="20">
        <v>2037</v>
      </c>
      <c r="D236" s="20" t="s">
        <v>173</v>
      </c>
      <c r="E236" s="20" t="s">
        <v>171</v>
      </c>
      <c r="F236" s="21">
        <v>2509.47075504448</v>
      </c>
      <c r="G236" s="21">
        <v>30.479615559148748</v>
      </c>
      <c r="H236" s="21">
        <v>0</v>
      </c>
      <c r="I236" s="21">
        <v>85.089477102661945</v>
      </c>
      <c r="J236" s="21">
        <v>198.30290247770657</v>
      </c>
      <c r="K236" s="21">
        <v>0</v>
      </c>
      <c r="L236" s="21">
        <v>0</v>
      </c>
      <c r="M236" s="21">
        <v>0</v>
      </c>
      <c r="N236" s="21">
        <v>2497.1238067421432</v>
      </c>
      <c r="O236" s="21">
        <v>10.466793496795226</v>
      </c>
      <c r="P236" s="21">
        <v>0</v>
      </c>
      <c r="Q236" s="21">
        <v>2323.4184479657588</v>
      </c>
      <c r="R236" s="21">
        <v>84.013107000502899</v>
      </c>
      <c r="S236" s="21">
        <v>116.93595472376364</v>
      </c>
      <c r="T236" s="21">
        <v>0</v>
      </c>
      <c r="U236" s="21">
        <v>288.13725855814278</v>
      </c>
      <c r="V236" s="21">
        <v>668.01317507968497</v>
      </c>
      <c r="W236" s="21">
        <v>0</v>
      </c>
      <c r="X236" s="21">
        <v>0</v>
      </c>
      <c r="Y236" s="21">
        <v>0</v>
      </c>
      <c r="Z236" s="21">
        <v>3396.1966656133391</v>
      </c>
      <c r="AA236" s="21">
        <v>22.888966227096883</v>
      </c>
      <c r="AB236" s="21">
        <v>0</v>
      </c>
      <c r="AC236" s="21">
        <v>2141.5351316638739</v>
      </c>
    </row>
    <row r="237" spans="2:29" x14ac:dyDescent="0.2">
      <c r="B237" s="20" t="s">
        <v>15</v>
      </c>
      <c r="C237" s="20">
        <v>2038</v>
      </c>
      <c r="D237" s="20" t="s">
        <v>170</v>
      </c>
      <c r="E237" s="20" t="s">
        <v>171</v>
      </c>
      <c r="F237" s="21">
        <v>2509.47075504448</v>
      </c>
      <c r="G237" s="21">
        <v>30.895034031311827</v>
      </c>
      <c r="H237" s="21">
        <v>0</v>
      </c>
      <c r="I237" s="21">
        <v>85.915986463263778</v>
      </c>
      <c r="J237" s="21">
        <v>200.22720445928144</v>
      </c>
      <c r="K237" s="21">
        <v>0</v>
      </c>
      <c r="L237" s="21">
        <v>0</v>
      </c>
      <c r="M237" s="21">
        <v>0</v>
      </c>
      <c r="N237" s="21">
        <v>1460.8384347406977</v>
      </c>
      <c r="O237" s="21">
        <v>7.1020787494175437</v>
      </c>
      <c r="P237" s="21">
        <v>0</v>
      </c>
      <c r="Q237" s="21">
        <v>1577.619249819897</v>
      </c>
      <c r="R237" s="21">
        <v>84.994056041453064</v>
      </c>
      <c r="S237" s="21">
        <v>118.40623262895897</v>
      </c>
      <c r="T237" s="21">
        <v>0</v>
      </c>
      <c r="U237" s="21">
        <v>290.52459524706779</v>
      </c>
      <c r="V237" s="21">
        <v>673.60385627893061</v>
      </c>
      <c r="W237" s="21">
        <v>0</v>
      </c>
      <c r="X237" s="21">
        <v>0</v>
      </c>
      <c r="Y237" s="21">
        <v>0</v>
      </c>
      <c r="Z237" s="21">
        <v>2025.0315468119429</v>
      </c>
      <c r="AA237" s="21">
        <v>17.389295429304543</v>
      </c>
      <c r="AB237" s="21">
        <v>0</v>
      </c>
      <c r="AC237" s="21">
        <v>1620.0050310966901</v>
      </c>
    </row>
    <row r="238" spans="2:29" x14ac:dyDescent="0.2">
      <c r="B238" s="20" t="s">
        <v>15</v>
      </c>
      <c r="C238" s="20">
        <v>2038</v>
      </c>
      <c r="D238" s="20" t="s">
        <v>172</v>
      </c>
      <c r="E238" s="20" t="s">
        <v>171</v>
      </c>
      <c r="F238" s="21">
        <v>2509.47075504448</v>
      </c>
      <c r="G238" s="21">
        <v>34.123900520531755</v>
      </c>
      <c r="H238" s="21">
        <v>0</v>
      </c>
      <c r="I238" s="21">
        <v>85.577868185938812</v>
      </c>
      <c r="J238" s="21">
        <v>199.37935428171025</v>
      </c>
      <c r="K238" s="21">
        <v>0</v>
      </c>
      <c r="L238" s="21">
        <v>0</v>
      </c>
      <c r="M238" s="21">
        <v>0</v>
      </c>
      <c r="N238" s="21">
        <v>2191.6698738760874</v>
      </c>
      <c r="O238" s="21">
        <v>9.5293271447558254</v>
      </c>
      <c r="P238" s="21">
        <v>0</v>
      </c>
      <c r="Q238" s="21">
        <v>2116.7957258473057</v>
      </c>
      <c r="R238" s="21">
        <v>114.99489203439576</v>
      </c>
      <c r="S238" s="21">
        <v>114.29318218936744</v>
      </c>
      <c r="T238" s="21">
        <v>0</v>
      </c>
      <c r="U238" s="21">
        <v>289.37085145731464</v>
      </c>
      <c r="V238" s="21">
        <v>670.66862194096564</v>
      </c>
      <c r="W238" s="21">
        <v>0</v>
      </c>
      <c r="X238" s="21">
        <v>0</v>
      </c>
      <c r="Y238" s="21">
        <v>0</v>
      </c>
      <c r="Z238" s="21">
        <v>2970.3371649723836</v>
      </c>
      <c r="AA238" s="21">
        <v>21.27066759709604</v>
      </c>
      <c r="AB238" s="21">
        <v>0</v>
      </c>
      <c r="AC238" s="21">
        <v>1981.5977399527644</v>
      </c>
    </row>
    <row r="239" spans="2:29" x14ac:dyDescent="0.2">
      <c r="B239" s="20" t="s">
        <v>15</v>
      </c>
      <c r="C239" s="20">
        <v>2038</v>
      </c>
      <c r="D239" s="20" t="s">
        <v>173</v>
      </c>
      <c r="E239" s="20" t="s">
        <v>171</v>
      </c>
      <c r="F239" s="21">
        <v>2509.47075504448</v>
      </c>
      <c r="G239" s="21">
        <v>30.5854152169527</v>
      </c>
      <c r="H239" s="21">
        <v>0</v>
      </c>
      <c r="I239" s="21">
        <v>85.391416587461421</v>
      </c>
      <c r="J239" s="21">
        <v>198.95313403611453</v>
      </c>
      <c r="K239" s="21">
        <v>0</v>
      </c>
      <c r="L239" s="21">
        <v>0</v>
      </c>
      <c r="M239" s="21">
        <v>0</v>
      </c>
      <c r="N239" s="21">
        <v>2483.0124636197179</v>
      </c>
      <c r="O239" s="21">
        <v>10.483680649994636</v>
      </c>
      <c r="P239" s="21">
        <v>0</v>
      </c>
      <c r="Q239" s="21">
        <v>2328.790905585548</v>
      </c>
      <c r="R239" s="21">
        <v>84.241035010071826</v>
      </c>
      <c r="S239" s="21">
        <v>117.3571900538789</v>
      </c>
      <c r="T239" s="21">
        <v>0</v>
      </c>
      <c r="U239" s="21">
        <v>289.01121481573534</v>
      </c>
      <c r="V239" s="21">
        <v>669.8419341996497</v>
      </c>
      <c r="W239" s="21">
        <v>0</v>
      </c>
      <c r="X239" s="21">
        <v>0</v>
      </c>
      <c r="Y239" s="21">
        <v>0</v>
      </c>
      <c r="Z239" s="21">
        <v>3385.7925403796471</v>
      </c>
      <c r="AA239" s="21">
        <v>22.857783141115501</v>
      </c>
      <c r="AB239" s="21">
        <v>0</v>
      </c>
      <c r="AC239" s="21">
        <v>2129.455091430631</v>
      </c>
    </row>
    <row r="240" spans="2:29" x14ac:dyDescent="0.2">
      <c r="B240" s="20" t="s">
        <v>15</v>
      </c>
      <c r="C240" s="20">
        <v>2039</v>
      </c>
      <c r="D240" s="20" t="s">
        <v>170</v>
      </c>
      <c r="E240" s="20" t="s">
        <v>171</v>
      </c>
      <c r="F240" s="21">
        <v>2509.47075504448</v>
      </c>
      <c r="G240" s="21">
        <v>34.619386496514984</v>
      </c>
      <c r="H240" s="21">
        <v>0</v>
      </c>
      <c r="I240" s="21">
        <v>68.141267991293773</v>
      </c>
      <c r="J240" s="21">
        <v>158.73944657464921</v>
      </c>
      <c r="K240" s="21">
        <v>0</v>
      </c>
      <c r="L240" s="21">
        <v>0</v>
      </c>
      <c r="M240" s="21">
        <v>0</v>
      </c>
      <c r="N240" s="21">
        <v>1576.8444944214116</v>
      </c>
      <c r="O240" s="21">
        <v>7.4974986518378701</v>
      </c>
      <c r="P240" s="21">
        <v>0</v>
      </c>
      <c r="Q240" s="21">
        <v>1666.6737043026608</v>
      </c>
      <c r="R240" s="21">
        <v>121.00156405634254</v>
      </c>
      <c r="S240" s="21">
        <v>114.18134214960317</v>
      </c>
      <c r="T240" s="21">
        <v>0</v>
      </c>
      <c r="U240" s="21">
        <v>171.64270563567646</v>
      </c>
      <c r="V240" s="21">
        <v>397.76817499982036</v>
      </c>
      <c r="W240" s="21">
        <v>0</v>
      </c>
      <c r="X240" s="21">
        <v>0</v>
      </c>
      <c r="Y240" s="21">
        <v>0</v>
      </c>
      <c r="Z240" s="21">
        <v>2180.1746950980505</v>
      </c>
      <c r="AA240" s="21">
        <v>17.89167319092692</v>
      </c>
      <c r="AB240" s="21">
        <v>0</v>
      </c>
      <c r="AC240" s="21">
        <v>1659.0645958223306</v>
      </c>
    </row>
    <row r="241" spans="2:29" x14ac:dyDescent="0.2">
      <c r="B241" s="20" t="s">
        <v>15</v>
      </c>
      <c r="C241" s="20">
        <v>2039</v>
      </c>
      <c r="D241" s="20" t="s">
        <v>172</v>
      </c>
      <c r="E241" s="20" t="s">
        <v>171</v>
      </c>
      <c r="F241" s="21">
        <v>2509.47075504448</v>
      </c>
      <c r="G241" s="21">
        <v>34.23965870902741</v>
      </c>
      <c r="H241" s="21">
        <v>0</v>
      </c>
      <c r="I241" s="21">
        <v>85.870477021821003</v>
      </c>
      <c r="J241" s="21">
        <v>200.04077413538346</v>
      </c>
      <c r="K241" s="21">
        <v>0</v>
      </c>
      <c r="L241" s="21">
        <v>0</v>
      </c>
      <c r="M241" s="21">
        <v>0</v>
      </c>
      <c r="N241" s="21">
        <v>2177.8808145314497</v>
      </c>
      <c r="O241" s="21">
        <v>9.5490840396698999</v>
      </c>
      <c r="P241" s="21">
        <v>0</v>
      </c>
      <c r="Q241" s="21">
        <v>2122.735595983434</v>
      </c>
      <c r="R241" s="21">
        <v>115.29779484928471</v>
      </c>
      <c r="S241" s="21">
        <v>114.68037132051634</v>
      </c>
      <c r="T241" s="21">
        <v>0</v>
      </c>
      <c r="U241" s="21">
        <v>290.32312033304396</v>
      </c>
      <c r="V241" s="21">
        <v>672.8004974487244</v>
      </c>
      <c r="W241" s="21">
        <v>0</v>
      </c>
      <c r="X241" s="21">
        <v>0</v>
      </c>
      <c r="Y241" s="21">
        <v>0</v>
      </c>
      <c r="Z241" s="21">
        <v>2960.542191311908</v>
      </c>
      <c r="AA241" s="21">
        <v>21.235168254215122</v>
      </c>
      <c r="AB241" s="21">
        <v>0</v>
      </c>
      <c r="AC241" s="21">
        <v>1969.1012383774423</v>
      </c>
    </row>
    <row r="242" spans="2:29" x14ac:dyDescent="0.2">
      <c r="B242" s="20" t="s">
        <v>15</v>
      </c>
      <c r="C242" s="20">
        <v>2039</v>
      </c>
      <c r="D242" s="20" t="s">
        <v>173</v>
      </c>
      <c r="E242" s="20" t="s">
        <v>171</v>
      </c>
      <c r="F242" s="21">
        <v>2509.47075504448</v>
      </c>
      <c r="G242" s="21">
        <v>30.689099620207912</v>
      </c>
      <c r="H242" s="21">
        <v>0</v>
      </c>
      <c r="I242" s="21">
        <v>85.683191868355323</v>
      </c>
      <c r="J242" s="21">
        <v>199.6126832486058</v>
      </c>
      <c r="K242" s="21">
        <v>0</v>
      </c>
      <c r="L242" s="21">
        <v>0</v>
      </c>
      <c r="M242" s="21">
        <v>0</v>
      </c>
      <c r="N242" s="21">
        <v>2467.384754780252</v>
      </c>
      <c r="O242" s="21">
        <v>10.505392144438181</v>
      </c>
      <c r="P242" s="21">
        <v>0</v>
      </c>
      <c r="Q242" s="21">
        <v>2335.3203052902077</v>
      </c>
      <c r="R242" s="21">
        <v>84.462737243717712</v>
      </c>
      <c r="S242" s="21">
        <v>117.75448965945645</v>
      </c>
      <c r="T242" s="21">
        <v>0</v>
      </c>
      <c r="U242" s="21">
        <v>289.96163677693619</v>
      </c>
      <c r="V242" s="21">
        <v>671.96964446649304</v>
      </c>
      <c r="W242" s="21">
        <v>0</v>
      </c>
      <c r="X242" s="21">
        <v>0</v>
      </c>
      <c r="Y242" s="21">
        <v>0</v>
      </c>
      <c r="Z242" s="21">
        <v>3374.6198415872955</v>
      </c>
      <c r="AA242" s="21">
        <v>22.819582797242717</v>
      </c>
      <c r="AB242" s="21">
        <v>0</v>
      </c>
      <c r="AC242" s="21">
        <v>2116.0213193219115</v>
      </c>
    </row>
    <row r="243" spans="2:29" x14ac:dyDescent="0.2">
      <c r="B243" s="20" t="s">
        <v>15</v>
      </c>
      <c r="C243" s="20">
        <v>2040</v>
      </c>
      <c r="D243" s="20" t="s">
        <v>170</v>
      </c>
      <c r="E243" s="20" t="s">
        <v>171</v>
      </c>
      <c r="F243" s="21">
        <v>2509.47075504448</v>
      </c>
      <c r="G243" s="21">
        <v>34.740642498309903</v>
      </c>
      <c r="H243" s="21">
        <v>0</v>
      </c>
      <c r="I243" s="21">
        <v>68.380692909347175</v>
      </c>
      <c r="J243" s="21">
        <v>159.29146265238981</v>
      </c>
      <c r="K243" s="21">
        <v>0</v>
      </c>
      <c r="L243" s="21">
        <v>0</v>
      </c>
      <c r="M243" s="21">
        <v>0</v>
      </c>
      <c r="N243" s="21">
        <v>1566.6248468177155</v>
      </c>
      <c r="O243" s="21">
        <v>7.5177998232587946</v>
      </c>
      <c r="P243" s="21">
        <v>0</v>
      </c>
      <c r="Q243" s="21">
        <v>1671.5803884838783</v>
      </c>
      <c r="R243" s="21">
        <v>121.34567160267579</v>
      </c>
      <c r="S243" s="21">
        <v>114.5805972578172</v>
      </c>
      <c r="T243" s="21">
        <v>0</v>
      </c>
      <c r="U243" s="21">
        <v>172.27536664737255</v>
      </c>
      <c r="V243" s="21">
        <v>399.21889767078119</v>
      </c>
      <c r="W243" s="21">
        <v>0</v>
      </c>
      <c r="X243" s="21">
        <v>0</v>
      </c>
      <c r="Y243" s="21">
        <v>0</v>
      </c>
      <c r="Z243" s="21">
        <v>2173.3109238550333</v>
      </c>
      <c r="AA243" s="21">
        <v>17.857012883292285</v>
      </c>
      <c r="AB243" s="21">
        <v>0</v>
      </c>
      <c r="AC243" s="21">
        <v>1647.4940118997474</v>
      </c>
    </row>
    <row r="244" spans="2:29" x14ac:dyDescent="0.2">
      <c r="B244" s="20" t="s">
        <v>15</v>
      </c>
      <c r="C244" s="20">
        <v>2040</v>
      </c>
      <c r="D244" s="20" t="s">
        <v>172</v>
      </c>
      <c r="E244" s="20" t="s">
        <v>171</v>
      </c>
      <c r="F244" s="21">
        <v>2509.47075504448</v>
      </c>
      <c r="G244" s="21">
        <v>34.353445283120124</v>
      </c>
      <c r="H244" s="21">
        <v>0</v>
      </c>
      <c r="I244" s="21">
        <v>86.156798910898686</v>
      </c>
      <c r="J244" s="21">
        <v>200.70054765544572</v>
      </c>
      <c r="K244" s="21">
        <v>0</v>
      </c>
      <c r="L244" s="21">
        <v>0</v>
      </c>
      <c r="M244" s="21">
        <v>0</v>
      </c>
      <c r="N244" s="21">
        <v>2163.379181013318</v>
      </c>
      <c r="O244" s="21">
        <v>9.5732294797022526</v>
      </c>
      <c r="P244" s="21">
        <v>0</v>
      </c>
      <c r="Q244" s="21">
        <v>2128.6045158075644</v>
      </c>
      <c r="R244" s="21">
        <v>115.60502171980602</v>
      </c>
      <c r="S244" s="21">
        <v>115.06080848845563</v>
      </c>
      <c r="T244" s="21">
        <v>0</v>
      </c>
      <c r="U244" s="21">
        <v>291.34116116589769</v>
      </c>
      <c r="V244" s="21">
        <v>675.13365067941459</v>
      </c>
      <c r="W244" s="21">
        <v>0</v>
      </c>
      <c r="X244" s="21">
        <v>0</v>
      </c>
      <c r="Y244" s="21">
        <v>0</v>
      </c>
      <c r="Z244" s="21">
        <v>2950.69428715086</v>
      </c>
      <c r="AA244" s="21">
        <v>21.19024384766962</v>
      </c>
      <c r="AB244" s="21">
        <v>0</v>
      </c>
      <c r="AC244" s="21">
        <v>1955.019021260566</v>
      </c>
    </row>
    <row r="245" spans="2:29" x14ac:dyDescent="0.2">
      <c r="B245" s="20" t="s">
        <v>15</v>
      </c>
      <c r="C245" s="20">
        <v>2040</v>
      </c>
      <c r="D245" s="20" t="s">
        <v>173</v>
      </c>
      <c r="E245" s="20" t="s">
        <v>171</v>
      </c>
      <c r="F245" s="21">
        <v>2509.47075504448</v>
      </c>
      <c r="G245" s="21">
        <v>30.791007024036986</v>
      </c>
      <c r="H245" s="21">
        <v>0</v>
      </c>
      <c r="I245" s="21">
        <v>85.968666444679357</v>
      </c>
      <c r="J245" s="21">
        <v>200.27052572047143</v>
      </c>
      <c r="K245" s="21">
        <v>0</v>
      </c>
      <c r="L245" s="21">
        <v>0</v>
      </c>
      <c r="M245" s="21">
        <v>0</v>
      </c>
      <c r="N245" s="21">
        <v>2450.949077712944</v>
      </c>
      <c r="O245" s="21">
        <v>10.531928367908714</v>
      </c>
      <c r="P245" s="21">
        <v>0</v>
      </c>
      <c r="Q245" s="21">
        <v>2341.7709072601897</v>
      </c>
      <c r="R245" s="21">
        <v>84.687580333475324</v>
      </c>
      <c r="S245" s="21">
        <v>118.14481857087814</v>
      </c>
      <c r="T245" s="21">
        <v>0</v>
      </c>
      <c r="U245" s="21">
        <v>290.97765579660791</v>
      </c>
      <c r="V245" s="21">
        <v>674.29816859872244</v>
      </c>
      <c r="W245" s="21">
        <v>0</v>
      </c>
      <c r="X245" s="21">
        <v>0</v>
      </c>
      <c r="Y245" s="21">
        <v>0</v>
      </c>
      <c r="Z245" s="21">
        <v>3363.3858373715771</v>
      </c>
      <c r="AA245" s="21">
        <v>22.771247431356958</v>
      </c>
      <c r="AB245" s="21">
        <v>0</v>
      </c>
      <c r="AC245" s="21">
        <v>2100.8829434036725</v>
      </c>
    </row>
    <row r="246" spans="2:29" x14ac:dyDescent="0.2">
      <c r="B246" s="20" t="s">
        <v>15</v>
      </c>
      <c r="C246" s="20">
        <v>2041</v>
      </c>
      <c r="D246" s="20" t="s">
        <v>170</v>
      </c>
      <c r="E246" s="20" t="s">
        <v>171</v>
      </c>
      <c r="F246" s="21">
        <v>2509.47075504448</v>
      </c>
      <c r="G246" s="21">
        <v>34.862037474917535</v>
      </c>
      <c r="H246" s="21">
        <v>0</v>
      </c>
      <c r="I246" s="21">
        <v>68.619920394938859</v>
      </c>
      <c r="J246" s="21">
        <v>159.84684622957838</v>
      </c>
      <c r="K246" s="21">
        <v>0</v>
      </c>
      <c r="L246" s="21">
        <v>0</v>
      </c>
      <c r="M246" s="21">
        <v>0</v>
      </c>
      <c r="N246" s="21">
        <v>1556.0146762212926</v>
      </c>
      <c r="O246" s="21">
        <v>7.539881146165027</v>
      </c>
      <c r="P246" s="21">
        <v>0</v>
      </c>
      <c r="Q246" s="21">
        <v>1676.3661699629229</v>
      </c>
      <c r="R246" s="21">
        <v>121.70197891714474</v>
      </c>
      <c r="S246" s="21">
        <v>114.98071276308067</v>
      </c>
      <c r="T246" s="21">
        <v>0</v>
      </c>
      <c r="U246" s="21">
        <v>172.93978193056859</v>
      </c>
      <c r="V246" s="21">
        <v>400.75358441569057</v>
      </c>
      <c r="W246" s="21">
        <v>0</v>
      </c>
      <c r="X246" s="21">
        <v>0</v>
      </c>
      <c r="Y246" s="21">
        <v>0</v>
      </c>
      <c r="Z246" s="21">
        <v>2167.0043772958629</v>
      </c>
      <c r="AA246" s="21">
        <v>17.819401992100886</v>
      </c>
      <c r="AB246" s="21">
        <v>0</v>
      </c>
      <c r="AC246" s="21">
        <v>1635.176815917456</v>
      </c>
    </row>
    <row r="247" spans="2:29" x14ac:dyDescent="0.2">
      <c r="B247" s="20" t="s">
        <v>15</v>
      </c>
      <c r="C247" s="20">
        <v>2041</v>
      </c>
      <c r="D247" s="20" t="s">
        <v>172</v>
      </c>
      <c r="E247" s="20" t="s">
        <v>171</v>
      </c>
      <c r="F247" s="21">
        <v>2509.47075504448</v>
      </c>
      <c r="G247" s="21">
        <v>34.467102439697712</v>
      </c>
      <c r="H247" s="21">
        <v>0</v>
      </c>
      <c r="I247" s="21">
        <v>86.4422025768949</v>
      </c>
      <c r="J247" s="21">
        <v>201.36300630383946</v>
      </c>
      <c r="K247" s="21">
        <v>0</v>
      </c>
      <c r="L247" s="21">
        <v>0</v>
      </c>
      <c r="M247" s="21">
        <v>0</v>
      </c>
      <c r="N247" s="21">
        <v>2148.3294486271907</v>
      </c>
      <c r="O247" s="21">
        <v>9.5995697579177062</v>
      </c>
      <c r="P247" s="21">
        <v>0</v>
      </c>
      <c r="Q247" s="21">
        <v>2134.3034029863211</v>
      </c>
      <c r="R247" s="21">
        <v>115.92299870794294</v>
      </c>
      <c r="S247" s="21">
        <v>115.44121608380455</v>
      </c>
      <c r="T247" s="21">
        <v>0</v>
      </c>
      <c r="U247" s="21">
        <v>292.41061075514477</v>
      </c>
      <c r="V247" s="21">
        <v>677.60349338449237</v>
      </c>
      <c r="W247" s="21">
        <v>0</v>
      </c>
      <c r="X247" s="21">
        <v>0</v>
      </c>
      <c r="Y247" s="21">
        <v>0</v>
      </c>
      <c r="Z247" s="21">
        <v>2941.5870060432553</v>
      </c>
      <c r="AA247" s="21">
        <v>21.141696046183721</v>
      </c>
      <c r="AB247" s="21">
        <v>0</v>
      </c>
      <c r="AC247" s="21">
        <v>1940.0432876040336</v>
      </c>
    </row>
    <row r="248" spans="2:29" x14ac:dyDescent="0.2">
      <c r="B248" s="20" t="s">
        <v>15</v>
      </c>
      <c r="C248" s="20">
        <v>2041</v>
      </c>
      <c r="D248" s="20" t="s">
        <v>173</v>
      </c>
      <c r="E248" s="20" t="s">
        <v>171</v>
      </c>
      <c r="F248" s="21">
        <v>2509.47075504448</v>
      </c>
      <c r="G248" s="21">
        <v>30.892792458983159</v>
      </c>
      <c r="H248" s="21">
        <v>0</v>
      </c>
      <c r="I248" s="21">
        <v>86.253208125904322</v>
      </c>
      <c r="J248" s="21">
        <v>200.93100874226363</v>
      </c>
      <c r="K248" s="21">
        <v>0</v>
      </c>
      <c r="L248" s="21">
        <v>0</v>
      </c>
      <c r="M248" s="21">
        <v>0</v>
      </c>
      <c r="N248" s="21">
        <v>2433.8921029628259</v>
      </c>
      <c r="O248" s="21">
        <v>10.560877223982354</v>
      </c>
      <c r="P248" s="21">
        <v>0</v>
      </c>
      <c r="Q248" s="21">
        <v>2348.0340021567549</v>
      </c>
      <c r="R248" s="21">
        <v>84.920282375565151</v>
      </c>
      <c r="S248" s="21">
        <v>118.53509420544208</v>
      </c>
      <c r="T248" s="21">
        <v>0</v>
      </c>
      <c r="U248" s="21">
        <v>292.04496256587697</v>
      </c>
      <c r="V248" s="21">
        <v>676.76308136720604</v>
      </c>
      <c r="W248" s="21">
        <v>0</v>
      </c>
      <c r="X248" s="21">
        <v>0</v>
      </c>
      <c r="Y248" s="21">
        <v>0</v>
      </c>
      <c r="Z248" s="21">
        <v>3352.995506806953</v>
      </c>
      <c r="AA248" s="21">
        <v>22.719014586263974</v>
      </c>
      <c r="AB248" s="21">
        <v>0</v>
      </c>
      <c r="AC248" s="21">
        <v>2084.7840992877968</v>
      </c>
    </row>
    <row r="249" spans="2:29" x14ac:dyDescent="0.2">
      <c r="B249" s="20" t="s">
        <v>15</v>
      </c>
      <c r="C249" s="20">
        <v>2042</v>
      </c>
      <c r="D249" s="20" t="s">
        <v>170</v>
      </c>
      <c r="E249" s="20" t="s">
        <v>171</v>
      </c>
      <c r="F249" s="21">
        <v>2509.47075504448</v>
      </c>
      <c r="G249" s="21">
        <v>34.983454826488533</v>
      </c>
      <c r="H249" s="21">
        <v>0</v>
      </c>
      <c r="I249" s="21">
        <v>68.859035733833878</v>
      </c>
      <c r="J249" s="21">
        <v>160.40323768976381</v>
      </c>
      <c r="K249" s="21">
        <v>0</v>
      </c>
      <c r="L249" s="21">
        <v>0</v>
      </c>
      <c r="M249" s="21">
        <v>0</v>
      </c>
      <c r="N249" s="21">
        <v>1545.0259268772497</v>
      </c>
      <c r="O249" s="21">
        <v>7.5654207848818178</v>
      </c>
      <c r="P249" s="21">
        <v>0</v>
      </c>
      <c r="Q249" s="21">
        <v>1681.0261272974888</v>
      </c>
      <c r="R249" s="21">
        <v>122.07009298225906</v>
      </c>
      <c r="S249" s="21">
        <v>115.38105336655831</v>
      </c>
      <c r="T249" s="21">
        <v>0</v>
      </c>
      <c r="U249" s="21">
        <v>173.6178715090073</v>
      </c>
      <c r="V249" s="21">
        <v>402.32346995872325</v>
      </c>
      <c r="W249" s="21">
        <v>0</v>
      </c>
      <c r="X249" s="21">
        <v>0</v>
      </c>
      <c r="Y249" s="21">
        <v>0</v>
      </c>
      <c r="Z249" s="21">
        <v>2161.7175563042056</v>
      </c>
      <c r="AA249" s="21">
        <v>17.784234996698974</v>
      </c>
      <c r="AB249" s="21">
        <v>0</v>
      </c>
      <c r="AC249" s="21">
        <v>1622.6819586582596</v>
      </c>
    </row>
    <row r="250" spans="2:29" x14ac:dyDescent="0.2">
      <c r="B250" s="20" t="s">
        <v>15</v>
      </c>
      <c r="C250" s="20">
        <v>2042</v>
      </c>
      <c r="D250" s="20" t="s">
        <v>172</v>
      </c>
      <c r="E250" s="20" t="s">
        <v>171</v>
      </c>
      <c r="F250" s="21">
        <v>2509.47075504448</v>
      </c>
      <c r="G250" s="21">
        <v>34.580717790300056</v>
      </c>
      <c r="H250" s="21">
        <v>0</v>
      </c>
      <c r="I250" s="21">
        <v>86.727304545825618</v>
      </c>
      <c r="J250" s="21">
        <v>202.02636149348851</v>
      </c>
      <c r="K250" s="21">
        <v>0</v>
      </c>
      <c r="L250" s="21">
        <v>0</v>
      </c>
      <c r="M250" s="21">
        <v>0</v>
      </c>
      <c r="N250" s="21">
        <v>2132.7613512571261</v>
      </c>
      <c r="O250" s="21">
        <v>9.6302964189624198</v>
      </c>
      <c r="P250" s="21">
        <v>0</v>
      </c>
      <c r="Q250" s="21">
        <v>2139.8386625428334</v>
      </c>
      <c r="R250" s="21">
        <v>116.25202857299928</v>
      </c>
      <c r="S250" s="21">
        <v>115.82163563613003</v>
      </c>
      <c r="T250" s="21">
        <v>0</v>
      </c>
      <c r="U250" s="21">
        <v>293.50259552399893</v>
      </c>
      <c r="V250" s="21">
        <v>680.13149595017865</v>
      </c>
      <c r="W250" s="21">
        <v>0</v>
      </c>
      <c r="X250" s="21">
        <v>0</v>
      </c>
      <c r="Y250" s="21">
        <v>0</v>
      </c>
      <c r="Z250" s="21">
        <v>2933.8652097091222</v>
      </c>
      <c r="AA250" s="21">
        <v>21.096051911720277</v>
      </c>
      <c r="AB250" s="21">
        <v>0</v>
      </c>
      <c r="AC250" s="21">
        <v>1924.8611392292348</v>
      </c>
    </row>
    <row r="251" spans="2:29" x14ac:dyDescent="0.2">
      <c r="B251" s="20" t="s">
        <v>15</v>
      </c>
      <c r="C251" s="20">
        <v>2042</v>
      </c>
      <c r="D251" s="20" t="s">
        <v>173</v>
      </c>
      <c r="E251" s="20" t="s">
        <v>171</v>
      </c>
      <c r="F251" s="21">
        <v>2509.47075504448</v>
      </c>
      <c r="G251" s="21">
        <v>30.994538502869442</v>
      </c>
      <c r="H251" s="21">
        <v>0</v>
      </c>
      <c r="I251" s="21">
        <v>86.537443406323277</v>
      </c>
      <c r="J251" s="21">
        <v>201.59237389643334</v>
      </c>
      <c r="K251" s="21">
        <v>0</v>
      </c>
      <c r="L251" s="21">
        <v>0</v>
      </c>
      <c r="M251" s="21">
        <v>0</v>
      </c>
      <c r="N251" s="21">
        <v>2416.2478508120198</v>
      </c>
      <c r="O251" s="21">
        <v>10.594651080760583</v>
      </c>
      <c r="P251" s="21">
        <v>0</v>
      </c>
      <c r="Q251" s="21">
        <v>2354.1169464029313</v>
      </c>
      <c r="R251" s="21">
        <v>85.161076248136851</v>
      </c>
      <c r="S251" s="21">
        <v>118.9253747497827</v>
      </c>
      <c r="T251" s="21">
        <v>0</v>
      </c>
      <c r="U251" s="21">
        <v>293.13475752973505</v>
      </c>
      <c r="V251" s="21">
        <v>679.28603831361909</v>
      </c>
      <c r="W251" s="21">
        <v>0</v>
      </c>
      <c r="X251" s="21">
        <v>0</v>
      </c>
      <c r="Y251" s="21">
        <v>0</v>
      </c>
      <c r="Z251" s="21">
        <v>3344.184340780449</v>
      </c>
      <c r="AA251" s="21">
        <v>22.669901330097119</v>
      </c>
      <c r="AB251" s="21">
        <v>0</v>
      </c>
      <c r="AC251" s="21">
        <v>2068.4634396553643</v>
      </c>
    </row>
    <row r="252" spans="2:29" x14ac:dyDescent="0.2">
      <c r="B252" s="20" t="s">
        <v>15</v>
      </c>
      <c r="C252" s="20">
        <v>2043</v>
      </c>
      <c r="D252" s="20" t="s">
        <v>170</v>
      </c>
      <c r="E252" s="20" t="s">
        <v>171</v>
      </c>
      <c r="F252" s="21">
        <v>2509.47075504448</v>
      </c>
      <c r="G252" s="21">
        <v>31.381960899198532</v>
      </c>
      <c r="H252" s="21">
        <v>0</v>
      </c>
      <c r="I252" s="21">
        <v>87.273581260661658</v>
      </c>
      <c r="J252" s="21">
        <v>203.36007010037534</v>
      </c>
      <c r="K252" s="21">
        <v>0</v>
      </c>
      <c r="L252" s="21">
        <v>0</v>
      </c>
      <c r="M252" s="21">
        <v>0</v>
      </c>
      <c r="N252" s="21">
        <v>1409.5329995656191</v>
      </c>
      <c r="O252" s="21">
        <v>7.1950766908754087</v>
      </c>
      <c r="P252" s="21">
        <v>0</v>
      </c>
      <c r="Q252" s="21">
        <v>1597.3410448463198</v>
      </c>
      <c r="R252" s="21">
        <v>86.09348771134816</v>
      </c>
      <c r="S252" s="21">
        <v>120.270343465883</v>
      </c>
      <c r="T252" s="21">
        <v>0</v>
      </c>
      <c r="U252" s="21">
        <v>295.48687050642189</v>
      </c>
      <c r="V252" s="21">
        <v>684.99477503840171</v>
      </c>
      <c r="W252" s="21">
        <v>0</v>
      </c>
      <c r="X252" s="21">
        <v>0</v>
      </c>
      <c r="Y252" s="21">
        <v>0</v>
      </c>
      <c r="Z252" s="21">
        <v>1994.1281498214812</v>
      </c>
      <c r="AA252" s="21">
        <v>17.197156115834282</v>
      </c>
      <c r="AB252" s="21">
        <v>0</v>
      </c>
      <c r="AC252" s="21">
        <v>1559.8447767941002</v>
      </c>
    </row>
    <row r="253" spans="2:29" x14ac:dyDescent="0.2">
      <c r="B253" s="20" t="s">
        <v>15</v>
      </c>
      <c r="C253" s="20">
        <v>2043</v>
      </c>
      <c r="D253" s="20" t="s">
        <v>172</v>
      </c>
      <c r="E253" s="20" t="s">
        <v>171</v>
      </c>
      <c r="F253" s="21">
        <v>2509.47075504448</v>
      </c>
      <c r="G253" s="21">
        <v>34.694415153281511</v>
      </c>
      <c r="H253" s="21">
        <v>0</v>
      </c>
      <c r="I253" s="21">
        <v>87.012126991984346</v>
      </c>
      <c r="J253" s="21">
        <v>202.68998424196462</v>
      </c>
      <c r="K253" s="21">
        <v>0</v>
      </c>
      <c r="L253" s="21">
        <v>0</v>
      </c>
      <c r="M253" s="21">
        <v>0</v>
      </c>
      <c r="N253" s="21">
        <v>2116.6921732155924</v>
      </c>
      <c r="O253" s="21">
        <v>9.6632159520541361</v>
      </c>
      <c r="P253" s="21">
        <v>0</v>
      </c>
      <c r="Q253" s="21">
        <v>2145.27963058469</v>
      </c>
      <c r="R253" s="21">
        <v>116.59228167799233</v>
      </c>
      <c r="S253" s="21">
        <v>116.20205737042909</v>
      </c>
      <c r="T253" s="21">
        <v>0</v>
      </c>
      <c r="U253" s="21">
        <v>294.59106504292828</v>
      </c>
      <c r="V253" s="21">
        <v>682.65328836768674</v>
      </c>
      <c r="W253" s="21">
        <v>0</v>
      </c>
      <c r="X253" s="21">
        <v>0</v>
      </c>
      <c r="Y253" s="21">
        <v>0</v>
      </c>
      <c r="Z253" s="21">
        <v>2927.7670908621208</v>
      </c>
      <c r="AA253" s="21">
        <v>21.055486159424053</v>
      </c>
      <c r="AB253" s="21">
        <v>0</v>
      </c>
      <c r="AC253" s="21">
        <v>1909.8093828663746</v>
      </c>
    </row>
    <row r="254" spans="2:29" x14ac:dyDescent="0.2">
      <c r="B254" s="20" t="s">
        <v>15</v>
      </c>
      <c r="C254" s="20">
        <v>2043</v>
      </c>
      <c r="D254" s="20" t="s">
        <v>173</v>
      </c>
      <c r="E254" s="20" t="s">
        <v>171</v>
      </c>
      <c r="F254" s="21">
        <v>2509.47075504448</v>
      </c>
      <c r="G254" s="21">
        <v>31.09635898595284</v>
      </c>
      <c r="H254" s="21">
        <v>0</v>
      </c>
      <c r="I254" s="21">
        <v>86.821402378176671</v>
      </c>
      <c r="J254" s="21">
        <v>202.25401209855679</v>
      </c>
      <c r="K254" s="21">
        <v>0</v>
      </c>
      <c r="L254" s="21">
        <v>0</v>
      </c>
      <c r="M254" s="21">
        <v>0</v>
      </c>
      <c r="N254" s="21">
        <v>2398.0361312172563</v>
      </c>
      <c r="O254" s="21">
        <v>10.630837716050065</v>
      </c>
      <c r="P254" s="21">
        <v>0</v>
      </c>
      <c r="Q254" s="21">
        <v>2360.0962372620729</v>
      </c>
      <c r="R254" s="21">
        <v>85.410094522563284</v>
      </c>
      <c r="S254" s="21">
        <v>119.31566111159192</v>
      </c>
      <c r="T254" s="21">
        <v>0</v>
      </c>
      <c r="U254" s="21">
        <v>294.22104976319258</v>
      </c>
      <c r="V254" s="21">
        <v>681.80281164247299</v>
      </c>
      <c r="W254" s="21">
        <v>0</v>
      </c>
      <c r="X254" s="21">
        <v>0</v>
      </c>
      <c r="Y254" s="21">
        <v>0</v>
      </c>
      <c r="Z254" s="21">
        <v>3337.22413933693</v>
      </c>
      <c r="AA254" s="21">
        <v>22.626246679057431</v>
      </c>
      <c r="AB254" s="21">
        <v>0</v>
      </c>
      <c r="AC254" s="21">
        <v>2052.2830904748466</v>
      </c>
    </row>
    <row r="255" spans="2:29" x14ac:dyDescent="0.2">
      <c r="B255" s="20" t="s">
        <v>15</v>
      </c>
      <c r="C255" s="20">
        <v>2044</v>
      </c>
      <c r="D255" s="20" t="s">
        <v>170</v>
      </c>
      <c r="E255" s="20" t="s">
        <v>171</v>
      </c>
      <c r="F255" s="21">
        <v>2509.47075504448</v>
      </c>
      <c r="G255" s="21">
        <v>35.226156896356265</v>
      </c>
      <c r="H255" s="21">
        <v>0</v>
      </c>
      <c r="I255" s="21">
        <v>69.336560119505464</v>
      </c>
      <c r="J255" s="21">
        <v>161.51559200308171</v>
      </c>
      <c r="K255" s="21">
        <v>0</v>
      </c>
      <c r="L255" s="21">
        <v>0</v>
      </c>
      <c r="M255" s="21">
        <v>0</v>
      </c>
      <c r="N255" s="21">
        <v>1521.9352035459335</v>
      </c>
      <c r="O255" s="21">
        <v>7.6199029598387451</v>
      </c>
      <c r="P255" s="21">
        <v>0</v>
      </c>
      <c r="Q255" s="21">
        <v>1690.1873295417583</v>
      </c>
      <c r="R255" s="21">
        <v>122.84046963441095</v>
      </c>
      <c r="S255" s="21">
        <v>116.18108373097604</v>
      </c>
      <c r="T255" s="21">
        <v>0</v>
      </c>
      <c r="U255" s="21">
        <v>174.95526969004663</v>
      </c>
      <c r="V255" s="21">
        <v>405.42214675146073</v>
      </c>
      <c r="W255" s="21">
        <v>0</v>
      </c>
      <c r="X255" s="21">
        <v>0</v>
      </c>
      <c r="Y255" s="21">
        <v>0</v>
      </c>
      <c r="Z255" s="21">
        <v>2154.2893707408948</v>
      </c>
      <c r="AA255" s="21">
        <v>17.727153442479572</v>
      </c>
      <c r="AB255" s="21">
        <v>0</v>
      </c>
      <c r="AC255" s="21">
        <v>1597.822294177776</v>
      </c>
    </row>
    <row r="256" spans="2:29" x14ac:dyDescent="0.2">
      <c r="B256" s="20" t="s">
        <v>15</v>
      </c>
      <c r="C256" s="20">
        <v>2044</v>
      </c>
      <c r="D256" s="20" t="s">
        <v>172</v>
      </c>
      <c r="E256" s="20" t="s">
        <v>171</v>
      </c>
      <c r="F256" s="21">
        <v>2509.47075504448</v>
      </c>
      <c r="G256" s="21">
        <v>34.808013251046951</v>
      </c>
      <c r="H256" s="21">
        <v>0</v>
      </c>
      <c r="I256" s="21">
        <v>87.297110170241723</v>
      </c>
      <c r="J256" s="21">
        <v>203.35367668951272</v>
      </c>
      <c r="K256" s="21">
        <v>0</v>
      </c>
      <c r="L256" s="21">
        <v>0</v>
      </c>
      <c r="M256" s="21">
        <v>0</v>
      </c>
      <c r="N256" s="21">
        <v>2100.1258299674892</v>
      </c>
      <c r="O256" s="21">
        <v>9.6961353771993135</v>
      </c>
      <c r="P256" s="21">
        <v>0</v>
      </c>
      <c r="Q256" s="21">
        <v>2150.7209798391896</v>
      </c>
      <c r="R256" s="21">
        <v>116.94331375701223</v>
      </c>
      <c r="S256" s="21">
        <v>116.58247763146588</v>
      </c>
      <c r="T256" s="21">
        <v>0</v>
      </c>
      <c r="U256" s="21">
        <v>295.6563492284817</v>
      </c>
      <c r="V256" s="21">
        <v>685.12158574740738</v>
      </c>
      <c r="W256" s="21">
        <v>0</v>
      </c>
      <c r="X256" s="21">
        <v>0</v>
      </c>
      <c r="Y256" s="21">
        <v>0</v>
      </c>
      <c r="Z256" s="21">
        <v>2922.7246978007588</v>
      </c>
      <c r="AA256" s="21">
        <v>21.020723721624933</v>
      </c>
      <c r="AB256" s="21">
        <v>0</v>
      </c>
      <c r="AC256" s="21">
        <v>1894.6855236034912</v>
      </c>
    </row>
    <row r="257" spans="2:29" x14ac:dyDescent="0.2">
      <c r="B257" s="20" t="s">
        <v>15</v>
      </c>
      <c r="C257" s="20">
        <v>2044</v>
      </c>
      <c r="D257" s="20" t="s">
        <v>173</v>
      </c>
      <c r="E257" s="20" t="s">
        <v>171</v>
      </c>
      <c r="F257" s="21">
        <v>2509.47075504448</v>
      </c>
      <c r="G257" s="21">
        <v>31.198092098996916</v>
      </c>
      <c r="H257" s="21">
        <v>0</v>
      </c>
      <c r="I257" s="21">
        <v>87.105526199582542</v>
      </c>
      <c r="J257" s="21">
        <v>202.91573026237458</v>
      </c>
      <c r="K257" s="21">
        <v>0</v>
      </c>
      <c r="L257" s="21">
        <v>0</v>
      </c>
      <c r="M257" s="21">
        <v>0</v>
      </c>
      <c r="N257" s="21">
        <v>2379.2614319995746</v>
      </c>
      <c r="O257" s="21">
        <v>10.667024772201577</v>
      </c>
      <c r="P257" s="21">
        <v>0</v>
      </c>
      <c r="Q257" s="21">
        <v>2366.0760785154039</v>
      </c>
      <c r="R257" s="21">
        <v>85.667013514885795</v>
      </c>
      <c r="S257" s="21">
        <v>119.7059521036296</v>
      </c>
      <c r="T257" s="21">
        <v>0</v>
      </c>
      <c r="U257" s="21">
        <v>295.28420031894314</v>
      </c>
      <c r="V257" s="21">
        <v>684.26619026223113</v>
      </c>
      <c r="W257" s="21">
        <v>0</v>
      </c>
      <c r="X257" s="21">
        <v>0</v>
      </c>
      <c r="Y257" s="21">
        <v>0</v>
      </c>
      <c r="Z257" s="21">
        <v>3331.4675762554157</v>
      </c>
      <c r="AA257" s="21">
        <v>22.588830065967887</v>
      </c>
      <c r="AB257" s="21">
        <v>0</v>
      </c>
      <c r="AC257" s="21">
        <v>2036.0254902689121</v>
      </c>
    </row>
    <row r="258" spans="2:29" x14ac:dyDescent="0.2">
      <c r="B258" s="20" t="s">
        <v>15</v>
      </c>
      <c r="C258" s="20">
        <v>2045</v>
      </c>
      <c r="D258" s="20" t="s">
        <v>170</v>
      </c>
      <c r="E258" s="20" t="s">
        <v>171</v>
      </c>
      <c r="F258" s="21">
        <v>2509.47075504448</v>
      </c>
      <c r="G258" s="21">
        <v>35.347467108683865</v>
      </c>
      <c r="H258" s="21">
        <v>0</v>
      </c>
      <c r="I258" s="21">
        <v>69.575401396009028</v>
      </c>
      <c r="J258" s="21">
        <v>162.07185852819748</v>
      </c>
      <c r="K258" s="21">
        <v>0</v>
      </c>
      <c r="L258" s="21">
        <v>0</v>
      </c>
      <c r="M258" s="21">
        <v>0</v>
      </c>
      <c r="N258" s="21">
        <v>1509.8278627650031</v>
      </c>
      <c r="O258" s="21">
        <v>7.6471467867268093</v>
      </c>
      <c r="P258" s="21">
        <v>0</v>
      </c>
      <c r="Q258" s="21">
        <v>1694.8395997012592</v>
      </c>
      <c r="R258" s="21">
        <v>123.24194269385536</v>
      </c>
      <c r="S258" s="21">
        <v>116.58113226259307</v>
      </c>
      <c r="T258" s="21">
        <v>0</v>
      </c>
      <c r="U258" s="21">
        <v>175.59660568684586</v>
      </c>
      <c r="V258" s="21">
        <v>406.90825221086095</v>
      </c>
      <c r="W258" s="21">
        <v>0</v>
      </c>
      <c r="X258" s="21">
        <v>0</v>
      </c>
      <c r="Y258" s="21">
        <v>0</v>
      </c>
      <c r="Z258" s="21">
        <v>2151.0365161722361</v>
      </c>
      <c r="AA258" s="21">
        <v>17.704688016203235</v>
      </c>
      <c r="AB258" s="21">
        <v>0</v>
      </c>
      <c r="AC258" s="21">
        <v>1584.9164580081465</v>
      </c>
    </row>
    <row r="259" spans="2:29" x14ac:dyDescent="0.2">
      <c r="B259" s="20" t="s">
        <v>15</v>
      </c>
      <c r="C259" s="20">
        <v>2045</v>
      </c>
      <c r="D259" s="20" t="s">
        <v>172</v>
      </c>
      <c r="E259" s="20" t="s">
        <v>171</v>
      </c>
      <c r="F259" s="21">
        <v>2509.47075504448</v>
      </c>
      <c r="G259" s="21">
        <v>34.92161032497787</v>
      </c>
      <c r="H259" s="21">
        <v>0</v>
      </c>
      <c r="I259" s="21">
        <v>87.582086702928947</v>
      </c>
      <c r="J259" s="21">
        <v>204.0173866181338</v>
      </c>
      <c r="K259" s="21">
        <v>0</v>
      </c>
      <c r="L259" s="21">
        <v>0</v>
      </c>
      <c r="M259" s="21">
        <v>0</v>
      </c>
      <c r="N259" s="21">
        <v>2083.0446628232135</v>
      </c>
      <c r="O259" s="21">
        <v>9.7290547816624038</v>
      </c>
      <c r="P259" s="21">
        <v>0</v>
      </c>
      <c r="Q259" s="21">
        <v>2156.2535376259161</v>
      </c>
      <c r="R259" s="21">
        <v>117.3044414306308</v>
      </c>
      <c r="S259" s="21">
        <v>116.96289762286001</v>
      </c>
      <c r="T259" s="21">
        <v>0</v>
      </c>
      <c r="U259" s="21">
        <v>296.68684543671509</v>
      </c>
      <c r="V259" s="21">
        <v>687.50944961831613</v>
      </c>
      <c r="W259" s="21">
        <v>0</v>
      </c>
      <c r="X259" s="21">
        <v>0</v>
      </c>
      <c r="Y259" s="21">
        <v>0</v>
      </c>
      <c r="Z259" s="21">
        <v>2917.7874118682166</v>
      </c>
      <c r="AA259" s="21">
        <v>20.99031378829595</v>
      </c>
      <c r="AB259" s="21">
        <v>0</v>
      </c>
      <c r="AC259" s="21">
        <v>1879.0443385039521</v>
      </c>
    </row>
    <row r="260" spans="2:29" x14ac:dyDescent="0.2">
      <c r="B260" s="20" t="s">
        <v>15</v>
      </c>
      <c r="C260" s="20">
        <v>2045</v>
      </c>
      <c r="D260" s="20" t="s">
        <v>173</v>
      </c>
      <c r="E260" s="20" t="s">
        <v>171</v>
      </c>
      <c r="F260" s="21">
        <v>2509.47075504448</v>
      </c>
      <c r="G260" s="21">
        <v>31.299825145458502</v>
      </c>
      <c r="H260" s="21">
        <v>0</v>
      </c>
      <c r="I260" s="21">
        <v>87.389645765769103</v>
      </c>
      <c r="J260" s="21">
        <v>203.57747140482343</v>
      </c>
      <c r="K260" s="21">
        <v>0</v>
      </c>
      <c r="L260" s="21">
        <v>0</v>
      </c>
      <c r="M260" s="21">
        <v>0</v>
      </c>
      <c r="N260" s="21">
        <v>2359.9036899536377</v>
      </c>
      <c r="O260" s="21">
        <v>10.7032120890924</v>
      </c>
      <c r="P260" s="21">
        <v>0</v>
      </c>
      <c r="Q260" s="21">
        <v>2372.1563347105152</v>
      </c>
      <c r="R260" s="21">
        <v>85.931330488575469</v>
      </c>
      <c r="S260" s="21">
        <v>120.09624608461385</v>
      </c>
      <c r="T260" s="21">
        <v>0</v>
      </c>
      <c r="U260" s="21">
        <v>296.31261429718631</v>
      </c>
      <c r="V260" s="21">
        <v>686.6492534360093</v>
      </c>
      <c r="W260" s="21">
        <v>0</v>
      </c>
      <c r="X260" s="21">
        <v>0</v>
      </c>
      <c r="Y260" s="21">
        <v>0</v>
      </c>
      <c r="Z260" s="21">
        <v>3325.8309989091285</v>
      </c>
      <c r="AA260" s="21">
        <v>22.556091843379601</v>
      </c>
      <c r="AB260" s="21">
        <v>0</v>
      </c>
      <c r="AC260" s="21">
        <v>2019.21215206943</v>
      </c>
    </row>
    <row r="261" spans="2:29" x14ac:dyDescent="0.2">
      <c r="B261" s="20" t="s">
        <v>15</v>
      </c>
      <c r="C261" s="20">
        <v>2046</v>
      </c>
      <c r="D261" s="20" t="s">
        <v>170</v>
      </c>
      <c r="E261" s="20" t="s">
        <v>171</v>
      </c>
      <c r="F261" s="21">
        <v>2509.47075504448</v>
      </c>
      <c r="G261" s="21">
        <v>31.67221621742635</v>
      </c>
      <c r="H261" s="21">
        <v>0</v>
      </c>
      <c r="I261" s="21">
        <v>88.081027904918045</v>
      </c>
      <c r="J261" s="21">
        <v>205.24112886724271</v>
      </c>
      <c r="K261" s="21">
        <v>0</v>
      </c>
      <c r="L261" s="21">
        <v>0</v>
      </c>
      <c r="M261" s="21">
        <v>0</v>
      </c>
      <c r="N261" s="21">
        <v>1374.5941242537353</v>
      </c>
      <c r="O261" s="21">
        <v>7.2628503123857557</v>
      </c>
      <c r="P261" s="21">
        <v>0</v>
      </c>
      <c r="Q261" s="21">
        <v>1608.8492863752651</v>
      </c>
      <c r="R261" s="21">
        <v>86.842849564224011</v>
      </c>
      <c r="S261" s="21">
        <v>121.38257703505096</v>
      </c>
      <c r="T261" s="21">
        <v>0</v>
      </c>
      <c r="U261" s="21">
        <v>298.41483138953373</v>
      </c>
      <c r="V261" s="21">
        <v>691.78192958010868</v>
      </c>
      <c r="W261" s="21">
        <v>0</v>
      </c>
      <c r="X261" s="21">
        <v>0</v>
      </c>
      <c r="Y261" s="21">
        <v>0</v>
      </c>
      <c r="Z261" s="21">
        <v>1982.4424188925609</v>
      </c>
      <c r="AA261" s="21">
        <v>17.113510732439089</v>
      </c>
      <c r="AB261" s="21">
        <v>0</v>
      </c>
      <c r="AC261" s="21">
        <v>1520.4124370637287</v>
      </c>
    </row>
    <row r="262" spans="2:29" x14ac:dyDescent="0.2">
      <c r="B262" s="20" t="s">
        <v>15</v>
      </c>
      <c r="C262" s="20">
        <v>2046</v>
      </c>
      <c r="D262" s="20" t="s">
        <v>172</v>
      </c>
      <c r="E262" s="20" t="s">
        <v>171</v>
      </c>
      <c r="F262" s="21">
        <v>2509.47075504448</v>
      </c>
      <c r="G262" s="21">
        <v>35.035207749548576</v>
      </c>
      <c r="H262" s="21">
        <v>0</v>
      </c>
      <c r="I262" s="21">
        <v>87.867063215613342</v>
      </c>
      <c r="J262" s="21">
        <v>204.68110373940661</v>
      </c>
      <c r="K262" s="21">
        <v>0</v>
      </c>
      <c r="L262" s="21">
        <v>0</v>
      </c>
      <c r="M262" s="21">
        <v>0</v>
      </c>
      <c r="N262" s="21">
        <v>2065.3976984730425</v>
      </c>
      <c r="O262" s="21">
        <v>9.7597816330191378</v>
      </c>
      <c r="P262" s="21">
        <v>0</v>
      </c>
      <c r="Q262" s="21">
        <v>2161.9635597726215</v>
      </c>
      <c r="R262" s="21">
        <v>117.67394534893388</v>
      </c>
      <c r="S262" s="21">
        <v>117.34331938301652</v>
      </c>
      <c r="T262" s="21">
        <v>0</v>
      </c>
      <c r="U262" s="21">
        <v>297.67923137395474</v>
      </c>
      <c r="V262" s="21">
        <v>689.80905451779722</v>
      </c>
      <c r="W262" s="21">
        <v>0</v>
      </c>
      <c r="X262" s="21">
        <v>0</v>
      </c>
      <c r="Y262" s="21">
        <v>0</v>
      </c>
      <c r="Z262" s="21">
        <v>2912.2643375687985</v>
      </c>
      <c r="AA262" s="21">
        <v>20.964982332817375</v>
      </c>
      <c r="AB262" s="21">
        <v>0</v>
      </c>
      <c r="AC262" s="21">
        <v>1862.5880089709517</v>
      </c>
    </row>
    <row r="263" spans="2:29" x14ac:dyDescent="0.2">
      <c r="B263" s="20" t="s">
        <v>15</v>
      </c>
      <c r="C263" s="20">
        <v>2046</v>
      </c>
      <c r="D263" s="20" t="s">
        <v>173</v>
      </c>
      <c r="E263" s="20" t="s">
        <v>171</v>
      </c>
      <c r="F263" s="21">
        <v>2509.47075504448</v>
      </c>
      <c r="G263" s="21">
        <v>31.401558391452202</v>
      </c>
      <c r="H263" s="21">
        <v>0</v>
      </c>
      <c r="I263" s="21">
        <v>87.673764991218235</v>
      </c>
      <c r="J263" s="21">
        <v>204.23921897779564</v>
      </c>
      <c r="K263" s="21">
        <v>0</v>
      </c>
      <c r="L263" s="21">
        <v>0</v>
      </c>
      <c r="M263" s="21">
        <v>0</v>
      </c>
      <c r="N263" s="21">
        <v>2339.9050860732582</v>
      </c>
      <c r="O263" s="21">
        <v>10.736987275179716</v>
      </c>
      <c r="P263" s="21">
        <v>0</v>
      </c>
      <c r="Q263" s="21">
        <v>2378.4318239403378</v>
      </c>
      <c r="R263" s="21">
        <v>86.201783225598206</v>
      </c>
      <c r="S263" s="21">
        <v>120.48654144175461</v>
      </c>
      <c r="T263" s="21">
        <v>0</v>
      </c>
      <c r="U263" s="21">
        <v>297.30296474433288</v>
      </c>
      <c r="V263" s="21">
        <v>688.94416498162627</v>
      </c>
      <c r="W263" s="21">
        <v>0</v>
      </c>
      <c r="X263" s="21">
        <v>0</v>
      </c>
      <c r="Y263" s="21">
        <v>0</v>
      </c>
      <c r="Z263" s="21">
        <v>3319.5267889959409</v>
      </c>
      <c r="AA263" s="21">
        <v>22.52881139253957</v>
      </c>
      <c r="AB263" s="21">
        <v>0</v>
      </c>
      <c r="AC263" s="21">
        <v>2001.5229819882875</v>
      </c>
    </row>
    <row r="264" spans="2:29" x14ac:dyDescent="0.2">
      <c r="B264" s="20" t="s">
        <v>15</v>
      </c>
      <c r="C264" s="20">
        <v>2047</v>
      </c>
      <c r="D264" s="20" t="s">
        <v>170</v>
      </c>
      <c r="E264" s="20" t="s">
        <v>171</v>
      </c>
      <c r="F264" s="21">
        <v>2509.47075504448</v>
      </c>
      <c r="G264" s="21">
        <v>31.768696765383897</v>
      </c>
      <c r="H264" s="21">
        <v>0</v>
      </c>
      <c r="I264" s="21">
        <v>88.349232463907683</v>
      </c>
      <c r="J264" s="21">
        <v>205.8664032477854</v>
      </c>
      <c r="K264" s="21">
        <v>0</v>
      </c>
      <c r="L264" s="21">
        <v>0</v>
      </c>
      <c r="M264" s="21">
        <v>0</v>
      </c>
      <c r="N264" s="21">
        <v>1362.1761395063763</v>
      </c>
      <c r="O264" s="21">
        <v>7.2826600886768311</v>
      </c>
      <c r="P264" s="21">
        <v>0</v>
      </c>
      <c r="Q264" s="21">
        <v>1612.9624974852381</v>
      </c>
      <c r="R264" s="21">
        <v>87.10306953410543</v>
      </c>
      <c r="S264" s="21">
        <v>121.75228383970529</v>
      </c>
      <c r="T264" s="21">
        <v>0</v>
      </c>
      <c r="U264" s="21">
        <v>299.31685657696994</v>
      </c>
      <c r="V264" s="21">
        <v>693.87316578571483</v>
      </c>
      <c r="W264" s="21">
        <v>0</v>
      </c>
      <c r="X264" s="21">
        <v>0</v>
      </c>
      <c r="Y264" s="21">
        <v>0</v>
      </c>
      <c r="Z264" s="21">
        <v>1977.6601795581435</v>
      </c>
      <c r="AA264" s="21">
        <v>17.093043198222784</v>
      </c>
      <c r="AB264" s="21">
        <v>0</v>
      </c>
      <c r="AC264" s="21">
        <v>1505.9260550439919</v>
      </c>
    </row>
    <row r="265" spans="2:29" x14ac:dyDescent="0.2">
      <c r="B265" s="20" t="s">
        <v>15</v>
      </c>
      <c r="C265" s="20">
        <v>2047</v>
      </c>
      <c r="D265" s="20" t="s">
        <v>172</v>
      </c>
      <c r="E265" s="20" t="s">
        <v>171</v>
      </c>
      <c r="F265" s="21">
        <v>2509.47075504448</v>
      </c>
      <c r="G265" s="21">
        <v>35.148806452050643</v>
      </c>
      <c r="H265" s="21">
        <v>0</v>
      </c>
      <c r="I265" s="21">
        <v>88.151855336762907</v>
      </c>
      <c r="J265" s="21">
        <v>205.34482945722849</v>
      </c>
      <c r="K265" s="21">
        <v>0</v>
      </c>
      <c r="L265" s="21">
        <v>0</v>
      </c>
      <c r="M265" s="21">
        <v>0</v>
      </c>
      <c r="N265" s="21">
        <v>2047.1393847324546</v>
      </c>
      <c r="O265" s="21">
        <v>9.7883161250119457</v>
      </c>
      <c r="P265" s="21">
        <v>0</v>
      </c>
      <c r="Q265" s="21">
        <v>2167.9148320710469</v>
      </c>
      <c r="R265" s="21">
        <v>118.0496349779236</v>
      </c>
      <c r="S265" s="21">
        <v>117.72374561760851</v>
      </c>
      <c r="T265" s="21">
        <v>0</v>
      </c>
      <c r="U265" s="21">
        <v>298.63743493090652</v>
      </c>
      <c r="V265" s="21">
        <v>692.02966090618042</v>
      </c>
      <c r="W265" s="21">
        <v>0</v>
      </c>
      <c r="X265" s="21">
        <v>0</v>
      </c>
      <c r="Y265" s="21">
        <v>0</v>
      </c>
      <c r="Z265" s="21">
        <v>2905.80735494087</v>
      </c>
      <c r="AA265" s="21">
        <v>20.944004322965483</v>
      </c>
      <c r="AB265" s="21">
        <v>0</v>
      </c>
      <c r="AC265" s="21">
        <v>1845.2022522348095</v>
      </c>
    </row>
    <row r="266" spans="2:29" x14ac:dyDescent="0.2">
      <c r="B266" s="20" t="s">
        <v>15</v>
      </c>
      <c r="C266" s="20">
        <v>2047</v>
      </c>
      <c r="D266" s="20" t="s">
        <v>173</v>
      </c>
      <c r="E266" s="20" t="s">
        <v>171</v>
      </c>
      <c r="F266" s="21">
        <v>2509.47075504448</v>
      </c>
      <c r="G266" s="21">
        <v>31.503291747953607</v>
      </c>
      <c r="H266" s="21">
        <v>0</v>
      </c>
      <c r="I266" s="21">
        <v>87.957697341442199</v>
      </c>
      <c r="J266" s="21">
        <v>204.90096839742114</v>
      </c>
      <c r="K266" s="21">
        <v>0</v>
      </c>
      <c r="L266" s="21">
        <v>0</v>
      </c>
      <c r="M266" s="21">
        <v>0</v>
      </c>
      <c r="N266" s="21">
        <v>2319.2139502851455</v>
      </c>
      <c r="O266" s="21">
        <v>10.768350248120772</v>
      </c>
      <c r="P266" s="21">
        <v>0</v>
      </c>
      <c r="Q266" s="21">
        <v>2384.9726471526833</v>
      </c>
      <c r="R266" s="21">
        <v>86.476764484757751</v>
      </c>
      <c r="S266" s="21">
        <v>120.8768374226469</v>
      </c>
      <c r="T266" s="21">
        <v>0</v>
      </c>
      <c r="U266" s="21">
        <v>298.25916616660732</v>
      </c>
      <c r="V266" s="21">
        <v>691.16015423678675</v>
      </c>
      <c r="W266" s="21">
        <v>0</v>
      </c>
      <c r="X266" s="21">
        <v>0</v>
      </c>
      <c r="Y266" s="21">
        <v>0</v>
      </c>
      <c r="Z266" s="21">
        <v>3312.1580529860926</v>
      </c>
      <c r="AA266" s="21">
        <v>22.506208896780038</v>
      </c>
      <c r="AB266" s="21">
        <v>0</v>
      </c>
      <c r="AC266" s="21">
        <v>1982.8351209834814</v>
      </c>
    </row>
    <row r="267" spans="2:29" x14ac:dyDescent="0.2">
      <c r="B267" s="20" t="s">
        <v>15</v>
      </c>
      <c r="C267" s="20">
        <v>2048</v>
      </c>
      <c r="D267" s="20" t="s">
        <v>170</v>
      </c>
      <c r="E267" s="20" t="s">
        <v>171</v>
      </c>
      <c r="F267" s="21">
        <v>2509.47075504448</v>
      </c>
      <c r="G267" s="21">
        <v>31.865021741871008</v>
      </c>
      <c r="H267" s="21">
        <v>0</v>
      </c>
      <c r="I267" s="21">
        <v>88.616953245276562</v>
      </c>
      <c r="J267" s="21">
        <v>206.49011289269188</v>
      </c>
      <c r="K267" s="21">
        <v>0</v>
      </c>
      <c r="L267" s="21">
        <v>0</v>
      </c>
      <c r="M267" s="21">
        <v>0</v>
      </c>
      <c r="N267" s="21">
        <v>1349.3011659605252</v>
      </c>
      <c r="O267" s="21">
        <v>7.299153218231953</v>
      </c>
      <c r="P267" s="21">
        <v>0</v>
      </c>
      <c r="Q267" s="21">
        <v>1617.2812218503943</v>
      </c>
      <c r="R267" s="21">
        <v>87.365312387415841</v>
      </c>
      <c r="S267" s="21">
        <v>122.12106523245664</v>
      </c>
      <c r="T267" s="21">
        <v>0</v>
      </c>
      <c r="U267" s="21">
        <v>300.19150871185377</v>
      </c>
      <c r="V267" s="21">
        <v>695.90077391114698</v>
      </c>
      <c r="W267" s="21">
        <v>0</v>
      </c>
      <c r="X267" s="21">
        <v>0</v>
      </c>
      <c r="Y267" s="21">
        <v>0</v>
      </c>
      <c r="Z267" s="21">
        <v>1972.1065714694491</v>
      </c>
      <c r="AA267" s="21">
        <v>17.078394199411573</v>
      </c>
      <c r="AB267" s="21">
        <v>0</v>
      </c>
      <c r="AC267" s="21">
        <v>1490.6442307023947</v>
      </c>
    </row>
    <row r="268" spans="2:29" x14ac:dyDescent="0.2">
      <c r="B268" s="20" t="s">
        <v>15</v>
      </c>
      <c r="C268" s="20">
        <v>2048</v>
      </c>
      <c r="D268" s="20" t="s">
        <v>172</v>
      </c>
      <c r="E268" s="20" t="s">
        <v>171</v>
      </c>
      <c r="F268" s="21">
        <v>2509.47075504448</v>
      </c>
      <c r="G268" s="21">
        <v>35.262502579935202</v>
      </c>
      <c r="H268" s="21">
        <v>0</v>
      </c>
      <c r="I268" s="21">
        <v>88.436840726603307</v>
      </c>
      <c r="J268" s="21">
        <v>206.00856906618483</v>
      </c>
      <c r="K268" s="21">
        <v>0</v>
      </c>
      <c r="L268" s="21">
        <v>0</v>
      </c>
      <c r="M268" s="21">
        <v>0</v>
      </c>
      <c r="N268" s="21">
        <v>2028.199958451384</v>
      </c>
      <c r="O268" s="21">
        <v>9.8124657928131001</v>
      </c>
      <c r="P268" s="21">
        <v>0</v>
      </c>
      <c r="Q268" s="21">
        <v>2174.1585896740421</v>
      </c>
      <c r="R268" s="21">
        <v>118.42896984197095</v>
      </c>
      <c r="S268" s="21">
        <v>118.1041797765613</v>
      </c>
      <c r="T268" s="21">
        <v>0</v>
      </c>
      <c r="U268" s="21">
        <v>299.5706097660821</v>
      </c>
      <c r="V268" s="21">
        <v>694.19209680863332</v>
      </c>
      <c r="W268" s="21">
        <v>0</v>
      </c>
      <c r="X268" s="21">
        <v>0</v>
      </c>
      <c r="Y268" s="21">
        <v>0</v>
      </c>
      <c r="Z268" s="21">
        <v>2898.2327436803839</v>
      </c>
      <c r="AA268" s="21">
        <v>20.930282546649579</v>
      </c>
      <c r="AB268" s="21">
        <v>0</v>
      </c>
      <c r="AC268" s="21">
        <v>1826.8465150083778</v>
      </c>
    </row>
    <row r="269" spans="2:29" x14ac:dyDescent="0.2">
      <c r="B269" s="20" t="s">
        <v>15</v>
      </c>
      <c r="C269" s="20">
        <v>2048</v>
      </c>
      <c r="D269" s="20" t="s">
        <v>173</v>
      </c>
      <c r="E269" s="20" t="s">
        <v>171</v>
      </c>
      <c r="F269" s="21">
        <v>2509.47075504448</v>
      </c>
      <c r="G269" s="21">
        <v>31.605110319408638</v>
      </c>
      <c r="H269" s="21">
        <v>0</v>
      </c>
      <c r="I269" s="21">
        <v>88.241816655969558</v>
      </c>
      <c r="J269" s="21">
        <v>205.56271798295197</v>
      </c>
      <c r="K269" s="21">
        <v>0</v>
      </c>
      <c r="L269" s="21">
        <v>0</v>
      </c>
      <c r="M269" s="21">
        <v>0</v>
      </c>
      <c r="N269" s="21">
        <v>2297.7511767974484</v>
      </c>
      <c r="O269" s="21">
        <v>10.794888687344397</v>
      </c>
      <c r="P269" s="21">
        <v>0</v>
      </c>
      <c r="Q269" s="21">
        <v>2391.8350860754044</v>
      </c>
      <c r="R269" s="21">
        <v>86.754410281452678</v>
      </c>
      <c r="S269" s="21">
        <v>121.26713346143354</v>
      </c>
      <c r="T269" s="21">
        <v>0</v>
      </c>
      <c r="U269" s="21">
        <v>299.19035073998214</v>
      </c>
      <c r="V269" s="21">
        <v>693.31800014267844</v>
      </c>
      <c r="W269" s="21">
        <v>0</v>
      </c>
      <c r="X269" s="21">
        <v>0</v>
      </c>
      <c r="Y269" s="21">
        <v>0</v>
      </c>
      <c r="Z269" s="21">
        <v>3303.5152769330716</v>
      </c>
      <c r="AA269" s="21">
        <v>22.491402858782973</v>
      </c>
      <c r="AB269" s="21">
        <v>0</v>
      </c>
      <c r="AC269" s="21">
        <v>1963.1049336595918</v>
      </c>
    </row>
    <row r="270" spans="2:29" x14ac:dyDescent="0.2">
      <c r="B270" s="20" t="s">
        <v>15</v>
      </c>
      <c r="C270" s="20">
        <v>2049</v>
      </c>
      <c r="D270" s="20" t="s">
        <v>170</v>
      </c>
      <c r="E270" s="20" t="s">
        <v>171</v>
      </c>
      <c r="F270" s="21">
        <v>2509.47075504448</v>
      </c>
      <c r="G270" s="21">
        <v>35.834838021238966</v>
      </c>
      <c r="H270" s="21">
        <v>0</v>
      </c>
      <c r="I270" s="21">
        <v>70.534617489813613</v>
      </c>
      <c r="J270" s="21">
        <v>164.30640470485699</v>
      </c>
      <c r="K270" s="21">
        <v>0</v>
      </c>
      <c r="L270" s="21">
        <v>0</v>
      </c>
      <c r="M270" s="21">
        <v>0</v>
      </c>
      <c r="N270" s="21">
        <v>1456.921223153453</v>
      </c>
      <c r="O270" s="21">
        <v>7.7375929836513757</v>
      </c>
      <c r="P270" s="21">
        <v>0</v>
      </c>
      <c r="Q270" s="21">
        <v>1715.3808485354352</v>
      </c>
      <c r="R270" s="21">
        <v>124.91904294371291</v>
      </c>
      <c r="S270" s="21">
        <v>118.18803685785673</v>
      </c>
      <c r="T270" s="21">
        <v>0</v>
      </c>
      <c r="U270" s="21">
        <v>177.98359628077972</v>
      </c>
      <c r="V270" s="21">
        <v>412.43959360251478</v>
      </c>
      <c r="W270" s="21">
        <v>0</v>
      </c>
      <c r="X270" s="21">
        <v>0</v>
      </c>
      <c r="Y270" s="21">
        <v>0</v>
      </c>
      <c r="Z270" s="21">
        <v>2131.7811648964475</v>
      </c>
      <c r="AA270" s="21">
        <v>17.662071718480799</v>
      </c>
      <c r="AB270" s="21">
        <v>0</v>
      </c>
      <c r="AC270" s="21">
        <v>1525.7311007669775</v>
      </c>
    </row>
    <row r="271" spans="2:29" x14ac:dyDescent="0.2">
      <c r="B271" s="20" t="s">
        <v>15</v>
      </c>
      <c r="C271" s="20">
        <v>2049</v>
      </c>
      <c r="D271" s="20" t="s">
        <v>172</v>
      </c>
      <c r="E271" s="20" t="s">
        <v>171</v>
      </c>
      <c r="F271" s="21">
        <v>2509.47075504448</v>
      </c>
      <c r="G271" s="21">
        <v>35.376107179798225</v>
      </c>
      <c r="H271" s="21">
        <v>0</v>
      </c>
      <c r="I271" s="21">
        <v>88.721835021728268</v>
      </c>
      <c r="J271" s="21">
        <v>206.67249997269562</v>
      </c>
      <c r="K271" s="21">
        <v>0</v>
      </c>
      <c r="L271" s="21">
        <v>0</v>
      </c>
      <c r="M271" s="21">
        <v>0</v>
      </c>
      <c r="N271" s="21">
        <v>2008.5185555582743</v>
      </c>
      <c r="O271" s="21">
        <v>9.836616404924559</v>
      </c>
      <c r="P271" s="21">
        <v>0</v>
      </c>
      <c r="Q271" s="21">
        <v>2180.7225362007193</v>
      </c>
      <c r="R271" s="21">
        <v>118.81005609782045</v>
      </c>
      <c r="S271" s="21">
        <v>118.48462579341238</v>
      </c>
      <c r="T271" s="21">
        <v>0</v>
      </c>
      <c r="U271" s="21">
        <v>300.49052631848048</v>
      </c>
      <c r="V271" s="21">
        <v>696.3236677198413</v>
      </c>
      <c r="W271" s="21">
        <v>0</v>
      </c>
      <c r="X271" s="21">
        <v>0</v>
      </c>
      <c r="Y271" s="21">
        <v>0</v>
      </c>
      <c r="Z271" s="21">
        <v>2889.4628584301463</v>
      </c>
      <c r="AA271" s="21">
        <v>20.923817773709622</v>
      </c>
      <c r="AB271" s="21">
        <v>0</v>
      </c>
      <c r="AC271" s="21">
        <v>1807.4957475529691</v>
      </c>
    </row>
    <row r="272" spans="2:29" x14ac:dyDescent="0.2">
      <c r="B272" s="20" t="s">
        <v>15</v>
      </c>
      <c r="C272" s="20">
        <v>2049</v>
      </c>
      <c r="D272" s="20" t="s">
        <v>173</v>
      </c>
      <c r="E272" s="20" t="s">
        <v>171</v>
      </c>
      <c r="F272" s="21">
        <v>2509.47075504448</v>
      </c>
      <c r="G272" s="21">
        <v>31.706843578346987</v>
      </c>
      <c r="H272" s="21">
        <v>0</v>
      </c>
      <c r="I272" s="21">
        <v>88.525935705001245</v>
      </c>
      <c r="J272" s="21">
        <v>206.22463713425432</v>
      </c>
      <c r="K272" s="21">
        <v>0</v>
      </c>
      <c r="L272" s="21">
        <v>0</v>
      </c>
      <c r="M272" s="21">
        <v>0</v>
      </c>
      <c r="N272" s="21">
        <v>2275.4477392181029</v>
      </c>
      <c r="O272" s="21">
        <v>10.821427091048147</v>
      </c>
      <c r="P272" s="21">
        <v>0</v>
      </c>
      <c r="Q272" s="21">
        <v>2399.049526775023</v>
      </c>
      <c r="R272" s="21">
        <v>87.033330058197137</v>
      </c>
      <c r="S272" s="21">
        <v>121.65742910050901</v>
      </c>
      <c r="T272" s="21">
        <v>0</v>
      </c>
      <c r="U272" s="21">
        <v>300.10826304574778</v>
      </c>
      <c r="V272" s="21">
        <v>695.44494851542925</v>
      </c>
      <c r="W272" s="21">
        <v>0</v>
      </c>
      <c r="X272" s="21">
        <v>0</v>
      </c>
      <c r="Y272" s="21">
        <v>0</v>
      </c>
      <c r="Z272" s="21">
        <v>3293.5098494181166</v>
      </c>
      <c r="AA272" s="21">
        <v>22.484393224516971</v>
      </c>
      <c r="AB272" s="21">
        <v>0</v>
      </c>
      <c r="AC272" s="21">
        <v>1942.3054424937272</v>
      </c>
    </row>
    <row r="273" spans="2:29" x14ac:dyDescent="0.2">
      <c r="B273" s="20" t="s">
        <v>15</v>
      </c>
      <c r="C273" s="20">
        <v>2050</v>
      </c>
      <c r="D273" s="20" t="s">
        <v>170</v>
      </c>
      <c r="E273" s="20" t="s">
        <v>171</v>
      </c>
      <c r="F273" s="21">
        <v>2509.47075504448</v>
      </c>
      <c r="G273" s="21">
        <v>35.957489909180033</v>
      </c>
      <c r="H273" s="21">
        <v>0</v>
      </c>
      <c r="I273" s="21">
        <v>70.776098793432737</v>
      </c>
      <c r="J273" s="21">
        <v>164.86882815564636</v>
      </c>
      <c r="K273" s="21">
        <v>0</v>
      </c>
      <c r="L273" s="21">
        <v>0</v>
      </c>
      <c r="M273" s="21">
        <v>0</v>
      </c>
      <c r="N273" s="21">
        <v>1442.3658413518406</v>
      </c>
      <c r="O273" s="21">
        <v>7.7564990962202458</v>
      </c>
      <c r="P273" s="21">
        <v>0</v>
      </c>
      <c r="Q273" s="21">
        <v>1721.1595677149267</v>
      </c>
      <c r="R273" s="21">
        <v>125.34667367627895</v>
      </c>
      <c r="S273" s="21">
        <v>118.59251119980074</v>
      </c>
      <c r="T273" s="21">
        <v>0</v>
      </c>
      <c r="U273" s="21">
        <v>178.56515039241555</v>
      </c>
      <c r="V273" s="21">
        <v>413.7872106827121</v>
      </c>
      <c r="W273" s="21">
        <v>0</v>
      </c>
      <c r="X273" s="21">
        <v>0</v>
      </c>
      <c r="Y273" s="21">
        <v>0</v>
      </c>
      <c r="Z273" s="21">
        <v>2124.8724411926087</v>
      </c>
      <c r="AA273" s="21">
        <v>17.667685151970776</v>
      </c>
      <c r="AB273" s="21">
        <v>0</v>
      </c>
      <c r="AC273" s="21">
        <v>1508.8497072770876</v>
      </c>
    </row>
    <row r="274" spans="2:29" x14ac:dyDescent="0.2">
      <c r="B274" s="20" t="s">
        <v>15</v>
      </c>
      <c r="C274" s="20">
        <v>2050</v>
      </c>
      <c r="D274" s="20" t="s">
        <v>172</v>
      </c>
      <c r="E274" s="20" t="s">
        <v>171</v>
      </c>
      <c r="F274" s="21">
        <v>2509.47075504448</v>
      </c>
      <c r="G274" s="21">
        <v>35.489716606758897</v>
      </c>
      <c r="H274" s="21">
        <v>0</v>
      </c>
      <c r="I274" s="21">
        <v>89.006841423514899</v>
      </c>
      <c r="J274" s="21">
        <v>207.33628857051397</v>
      </c>
      <c r="K274" s="21">
        <v>0</v>
      </c>
      <c r="L274" s="21">
        <v>0</v>
      </c>
      <c r="M274" s="21">
        <v>0</v>
      </c>
      <c r="N274" s="21">
        <v>1988.0338559887962</v>
      </c>
      <c r="O274" s="21">
        <v>9.8585755684562297</v>
      </c>
      <c r="P274" s="21">
        <v>0</v>
      </c>
      <c r="Q274" s="21">
        <v>2187.6082821897958</v>
      </c>
      <c r="R274" s="21">
        <v>119.19167834319883</v>
      </c>
      <c r="S274" s="21">
        <v>118.86508809502749</v>
      </c>
      <c r="T274" s="21">
        <v>0</v>
      </c>
      <c r="U274" s="21">
        <v>301.40890513420982</v>
      </c>
      <c r="V274" s="21">
        <v>698.45179676063015</v>
      </c>
      <c r="W274" s="21">
        <v>0</v>
      </c>
      <c r="X274" s="21">
        <v>0</v>
      </c>
      <c r="Y274" s="21">
        <v>0</v>
      </c>
      <c r="Z274" s="21">
        <v>2879.4923457034342</v>
      </c>
      <c r="AA274" s="21">
        <v>20.926061884722206</v>
      </c>
      <c r="AB274" s="21">
        <v>0</v>
      </c>
      <c r="AC274" s="21">
        <v>1787.1205015051605</v>
      </c>
    </row>
    <row r="275" spans="2:29" x14ac:dyDescent="0.2">
      <c r="B275" s="20" t="s">
        <v>15</v>
      </c>
      <c r="C275" s="20">
        <v>2050</v>
      </c>
      <c r="D275" s="20" t="s">
        <v>173</v>
      </c>
      <c r="E275" s="20" t="s">
        <v>171</v>
      </c>
      <c r="F275" s="21">
        <v>2509.47075504448</v>
      </c>
      <c r="G275" s="21">
        <v>31.808576740238056</v>
      </c>
      <c r="H275" s="21">
        <v>0</v>
      </c>
      <c r="I275" s="21">
        <v>88.810054483126038</v>
      </c>
      <c r="J275" s="21">
        <v>206.88638551368584</v>
      </c>
      <c r="K275" s="21">
        <v>0</v>
      </c>
      <c r="L275" s="21">
        <v>0</v>
      </c>
      <c r="M275" s="21">
        <v>0</v>
      </c>
      <c r="N275" s="21">
        <v>2252.2341018363172</v>
      </c>
      <c r="O275" s="21">
        <v>10.845553189237767</v>
      </c>
      <c r="P275" s="21">
        <v>0</v>
      </c>
      <c r="Q275" s="21">
        <v>2406.6176515013476</v>
      </c>
      <c r="R275" s="21">
        <v>87.31263032829294</v>
      </c>
      <c r="S275" s="21">
        <v>122.04772448808922</v>
      </c>
      <c r="T275" s="21">
        <v>0</v>
      </c>
      <c r="U275" s="21">
        <v>301.02459796340827</v>
      </c>
      <c r="V275" s="21">
        <v>697.56836294371055</v>
      </c>
      <c r="W275" s="21">
        <v>0</v>
      </c>
      <c r="X275" s="21">
        <v>0</v>
      </c>
      <c r="Y275" s="21">
        <v>0</v>
      </c>
      <c r="Z275" s="21">
        <v>3282.135566805508</v>
      </c>
      <c r="AA275" s="21">
        <v>22.486739301690715</v>
      </c>
      <c r="AB275" s="21">
        <v>0</v>
      </c>
      <c r="AC275" s="21">
        <v>1920.4049495520642</v>
      </c>
    </row>
    <row r="276" spans="2:29" x14ac:dyDescent="0.2">
      <c r="B276" s="20" t="s">
        <v>31</v>
      </c>
      <c r="C276" s="20">
        <v>2021</v>
      </c>
      <c r="D276" s="20" t="s">
        <v>170</v>
      </c>
      <c r="E276" s="20" t="s">
        <v>174</v>
      </c>
      <c r="F276" s="21">
        <v>2509.47075504448</v>
      </c>
      <c r="G276" s="21">
        <v>32.055652626127014</v>
      </c>
      <c r="H276" s="21">
        <v>0</v>
      </c>
      <c r="I276" s="21">
        <v>40.681215853882414</v>
      </c>
      <c r="J276" s="21">
        <v>238.71608493322864</v>
      </c>
      <c r="K276" s="21">
        <v>0</v>
      </c>
      <c r="L276" s="21">
        <v>0</v>
      </c>
      <c r="M276" s="21">
        <v>0</v>
      </c>
      <c r="N276" s="21">
        <v>1370.189661063273</v>
      </c>
      <c r="O276" s="21">
        <v>24.765052515282076</v>
      </c>
      <c r="P276" s="21">
        <v>0</v>
      </c>
      <c r="Q276" s="21">
        <v>2514.2832118938645</v>
      </c>
      <c r="R276" s="21">
        <v>96.89710875026455</v>
      </c>
      <c r="S276" s="21">
        <v>85.892335791124012</v>
      </c>
      <c r="T276" s="21">
        <v>0</v>
      </c>
      <c r="U276" s="21">
        <v>81.12647839862835</v>
      </c>
      <c r="V276" s="21">
        <v>578.51593503954064</v>
      </c>
      <c r="W276" s="21">
        <v>0</v>
      </c>
      <c r="X276" s="21">
        <v>0</v>
      </c>
      <c r="Y276" s="21">
        <v>0</v>
      </c>
      <c r="Z276" s="21">
        <v>1850.8672921698883</v>
      </c>
      <c r="AA276" s="21">
        <v>23.862343509998986</v>
      </c>
      <c r="AB276" s="21">
        <v>0</v>
      </c>
      <c r="AC276" s="21">
        <v>2488.7624168450184</v>
      </c>
    </row>
    <row r="277" spans="2:29" x14ac:dyDescent="0.2">
      <c r="B277" s="20" t="s">
        <v>31</v>
      </c>
      <c r="C277" s="20">
        <v>2021</v>
      </c>
      <c r="D277" s="20" t="s">
        <v>172</v>
      </c>
      <c r="E277" s="20" t="s">
        <v>174</v>
      </c>
      <c r="F277" s="21">
        <v>2509.47075504448</v>
      </c>
      <c r="G277" s="21">
        <v>31.763065586361591</v>
      </c>
      <c r="H277" s="21">
        <v>0</v>
      </c>
      <c r="I277" s="21">
        <v>51.361218380148834</v>
      </c>
      <c r="J277" s="21">
        <v>301.3860011742882</v>
      </c>
      <c r="K277" s="21">
        <v>0</v>
      </c>
      <c r="L277" s="21">
        <v>0</v>
      </c>
      <c r="M277" s="21">
        <v>0</v>
      </c>
      <c r="N277" s="21">
        <v>2080.3728086517849</v>
      </c>
      <c r="O277" s="21">
        <v>31.600379685802807</v>
      </c>
      <c r="P277" s="21">
        <v>0</v>
      </c>
      <c r="Q277" s="21">
        <v>3208.242909416701</v>
      </c>
      <c r="R277" s="21">
        <v>92.501455032582939</v>
      </c>
      <c r="S277" s="21">
        <v>86.428323434712738</v>
      </c>
      <c r="T277" s="21">
        <v>0</v>
      </c>
      <c r="U277" s="21">
        <v>137.47591652440633</v>
      </c>
      <c r="V277" s="21">
        <v>980.34587428707403</v>
      </c>
      <c r="W277" s="21">
        <v>0</v>
      </c>
      <c r="X277" s="21">
        <v>0</v>
      </c>
      <c r="Y277" s="21">
        <v>0</v>
      </c>
      <c r="Z277" s="21">
        <v>2655.9989819537159</v>
      </c>
      <c r="AA277" s="21">
        <v>28.374327122772478</v>
      </c>
      <c r="AB277" s="21">
        <v>0</v>
      </c>
      <c r="AC277" s="21">
        <v>2959.3471788230672</v>
      </c>
    </row>
    <row r="278" spans="2:29" x14ac:dyDescent="0.2">
      <c r="B278" s="20" t="s">
        <v>31</v>
      </c>
      <c r="C278" s="20">
        <v>2021</v>
      </c>
      <c r="D278" s="20" t="s">
        <v>173</v>
      </c>
      <c r="E278" s="20" t="s">
        <v>174</v>
      </c>
      <c r="F278" s="21">
        <v>2509.47075504448</v>
      </c>
      <c r="G278" s="21">
        <v>28.46492602962466</v>
      </c>
      <c r="H278" s="21">
        <v>0</v>
      </c>
      <c r="I278" s="21">
        <v>51.24128435912521</v>
      </c>
      <c r="J278" s="21">
        <v>300.69458735652813</v>
      </c>
      <c r="K278" s="21">
        <v>0</v>
      </c>
      <c r="L278" s="21">
        <v>0</v>
      </c>
      <c r="M278" s="21">
        <v>0</v>
      </c>
      <c r="N278" s="21">
        <v>2423.8634800103646</v>
      </c>
      <c r="O278" s="21">
        <v>34.759680989158653</v>
      </c>
      <c r="P278" s="21">
        <v>0</v>
      </c>
      <c r="Q278" s="21">
        <v>3528.9924100866569</v>
      </c>
      <c r="R278" s="21">
        <v>67.752549651976707</v>
      </c>
      <c r="S278" s="21">
        <v>88.731413713412721</v>
      </c>
      <c r="T278" s="21">
        <v>0</v>
      </c>
      <c r="U278" s="21">
        <v>137.28354074532876</v>
      </c>
      <c r="V278" s="21">
        <v>978.98402402416423</v>
      </c>
      <c r="W278" s="21">
        <v>0</v>
      </c>
      <c r="X278" s="21">
        <v>0</v>
      </c>
      <c r="Y278" s="21">
        <v>0</v>
      </c>
      <c r="Z278" s="21">
        <v>3082.6199701148266</v>
      </c>
      <c r="AA278" s="21">
        <v>30.48670534894265</v>
      </c>
      <c r="AB278" s="21">
        <v>0</v>
      </c>
      <c r="AC278" s="21">
        <v>3179.6611449367124</v>
      </c>
    </row>
    <row r="279" spans="2:29" x14ac:dyDescent="0.2">
      <c r="B279" s="20" t="s">
        <v>31</v>
      </c>
      <c r="C279" s="20">
        <v>2022</v>
      </c>
      <c r="D279" s="20" t="s">
        <v>170</v>
      </c>
      <c r="E279" s="20" t="s">
        <v>174</v>
      </c>
      <c r="F279" s="21">
        <v>2509.47075504448</v>
      </c>
      <c r="G279" s="21">
        <v>32.698198147328405</v>
      </c>
      <c r="H279" s="21">
        <v>0</v>
      </c>
      <c r="I279" s="21">
        <v>65.539969521383384</v>
      </c>
      <c r="J279" s="21">
        <v>286.92796134544221</v>
      </c>
      <c r="K279" s="21">
        <v>0</v>
      </c>
      <c r="L279" s="21">
        <v>0</v>
      </c>
      <c r="M279" s="21">
        <v>0</v>
      </c>
      <c r="N279" s="21">
        <v>1489.2055068025134</v>
      </c>
      <c r="O279" s="21">
        <v>32.388219975330514</v>
      </c>
      <c r="P279" s="21">
        <v>0</v>
      </c>
      <c r="Q279" s="21">
        <v>2292.8408663211235</v>
      </c>
      <c r="R279" s="21">
        <v>71.067618574864056</v>
      </c>
      <c r="S279" s="21">
        <v>94.5010588179574</v>
      </c>
      <c r="T279" s="21">
        <v>0</v>
      </c>
      <c r="U279" s="21">
        <v>186.89098076960806</v>
      </c>
      <c r="V279" s="21">
        <v>939.41220423231391</v>
      </c>
      <c r="W279" s="21">
        <v>0</v>
      </c>
      <c r="X279" s="21">
        <v>0</v>
      </c>
      <c r="Y279" s="21">
        <v>0</v>
      </c>
      <c r="Z279" s="21">
        <v>1797.252396813074</v>
      </c>
      <c r="AA279" s="21">
        <v>25.879567620873175</v>
      </c>
      <c r="AB279" s="21">
        <v>0</v>
      </c>
      <c r="AC279" s="21">
        <v>2311.7731313888062</v>
      </c>
    </row>
    <row r="280" spans="2:29" x14ac:dyDescent="0.2">
      <c r="B280" s="20" t="s">
        <v>31</v>
      </c>
      <c r="C280" s="20">
        <v>2022</v>
      </c>
      <c r="D280" s="20" t="s">
        <v>172</v>
      </c>
      <c r="E280" s="20" t="s">
        <v>174</v>
      </c>
      <c r="F280" s="21">
        <v>2509.47075504448</v>
      </c>
      <c r="G280" s="21">
        <v>36.024875300897222</v>
      </c>
      <c r="H280" s="21">
        <v>0</v>
      </c>
      <c r="I280" s="21">
        <v>65.118200930170985</v>
      </c>
      <c r="J280" s="21">
        <v>284.99592450065842</v>
      </c>
      <c r="K280" s="21">
        <v>0</v>
      </c>
      <c r="L280" s="21">
        <v>0</v>
      </c>
      <c r="M280" s="21">
        <v>0</v>
      </c>
      <c r="N280" s="21">
        <v>2547.6939185123297</v>
      </c>
      <c r="O280" s="21">
        <v>43.348343788389371</v>
      </c>
      <c r="P280" s="21">
        <v>0</v>
      </c>
      <c r="Q280" s="21">
        <v>3068.7346881384824</v>
      </c>
      <c r="R280" s="21">
        <v>95.911444829885241</v>
      </c>
      <c r="S280" s="21">
        <v>90.989465016475862</v>
      </c>
      <c r="T280" s="21">
        <v>0</v>
      </c>
      <c r="U280" s="21">
        <v>185.68161128601704</v>
      </c>
      <c r="V280" s="21">
        <v>932.97132667935739</v>
      </c>
      <c r="W280" s="21">
        <v>0</v>
      </c>
      <c r="X280" s="21">
        <v>0</v>
      </c>
      <c r="Y280" s="21">
        <v>0</v>
      </c>
      <c r="Z280" s="21">
        <v>2835.9293465979918</v>
      </c>
      <c r="AA280" s="21">
        <v>31.576560815595663</v>
      </c>
      <c r="AB280" s="21">
        <v>0</v>
      </c>
      <c r="AC280" s="21">
        <v>2820.6748251961685</v>
      </c>
    </row>
    <row r="281" spans="2:29" x14ac:dyDescent="0.2">
      <c r="B281" s="20" t="s">
        <v>31</v>
      </c>
      <c r="C281" s="20">
        <v>2022</v>
      </c>
      <c r="D281" s="20" t="s">
        <v>173</v>
      </c>
      <c r="E281" s="20" t="s">
        <v>174</v>
      </c>
      <c r="F281" s="21">
        <v>2509.47075504448</v>
      </c>
      <c r="G281" s="21">
        <v>32.284140772882978</v>
      </c>
      <c r="H281" s="21">
        <v>0</v>
      </c>
      <c r="I281" s="21">
        <v>64.966007923628752</v>
      </c>
      <c r="J281" s="21">
        <v>284.34152079392658</v>
      </c>
      <c r="K281" s="21">
        <v>0</v>
      </c>
      <c r="L281" s="21">
        <v>0</v>
      </c>
      <c r="M281" s="21">
        <v>0</v>
      </c>
      <c r="N281" s="21">
        <v>2968.3378841218205</v>
      </c>
      <c r="O281" s="21">
        <v>47.682068596423186</v>
      </c>
      <c r="P281" s="21">
        <v>0</v>
      </c>
      <c r="Q281" s="21">
        <v>3375.5296077363523</v>
      </c>
      <c r="R281" s="21">
        <v>70.250045565034782</v>
      </c>
      <c r="S281" s="21">
        <v>93.413903843030781</v>
      </c>
      <c r="T281" s="21">
        <v>0</v>
      </c>
      <c r="U281" s="21">
        <v>185.42139413965785</v>
      </c>
      <c r="V281" s="21">
        <v>931.67335177101404</v>
      </c>
      <c r="W281" s="21">
        <v>0</v>
      </c>
      <c r="X281" s="21">
        <v>0</v>
      </c>
      <c r="Y281" s="21">
        <v>0</v>
      </c>
      <c r="Z281" s="21">
        <v>3291.4448911016711</v>
      </c>
      <c r="AA281" s="21">
        <v>33.927264666112848</v>
      </c>
      <c r="AB281" s="21">
        <v>0</v>
      </c>
      <c r="AC281" s="21">
        <v>3030.658781693764</v>
      </c>
    </row>
    <row r="282" spans="2:29" x14ac:dyDescent="0.2">
      <c r="B282" s="20" t="s">
        <v>31</v>
      </c>
      <c r="C282" s="20">
        <v>2023</v>
      </c>
      <c r="D282" s="20" t="s">
        <v>170</v>
      </c>
      <c r="E282" s="20" t="s">
        <v>174</v>
      </c>
      <c r="F282" s="21">
        <v>2509.47075504448</v>
      </c>
      <c r="G282" s="21">
        <v>41.462986392668455</v>
      </c>
      <c r="H282" s="21">
        <v>0</v>
      </c>
      <c r="I282" s="21">
        <v>82.165822385144253</v>
      </c>
      <c r="J282" s="21">
        <v>275.00470904998593</v>
      </c>
      <c r="K282" s="21">
        <v>0</v>
      </c>
      <c r="L282" s="21">
        <v>0</v>
      </c>
      <c r="M282" s="21">
        <v>0</v>
      </c>
      <c r="N282" s="21">
        <v>1793.6168866472926</v>
      </c>
      <c r="O282" s="21">
        <v>42.372989142181709</v>
      </c>
      <c r="P282" s="21">
        <v>0</v>
      </c>
      <c r="Q282" s="21">
        <v>2140.2004418468719</v>
      </c>
      <c r="R282" s="21">
        <v>115.45335862984396</v>
      </c>
      <c r="S282" s="21">
        <v>100.39697385769198</v>
      </c>
      <c r="T282" s="21">
        <v>0</v>
      </c>
      <c r="U282" s="21">
        <v>255.3331223695277</v>
      </c>
      <c r="V282" s="21">
        <v>949.47926149999387</v>
      </c>
      <c r="W282" s="21">
        <v>0</v>
      </c>
      <c r="X282" s="21">
        <v>0</v>
      </c>
      <c r="Y282" s="21">
        <v>0</v>
      </c>
      <c r="Z282" s="21">
        <v>1898.5358571191944</v>
      </c>
      <c r="AA282" s="21">
        <v>28.47197811570442</v>
      </c>
      <c r="AB282" s="21">
        <v>0</v>
      </c>
      <c r="AC282" s="21">
        <v>2150.3559104999208</v>
      </c>
    </row>
    <row r="283" spans="2:29" x14ac:dyDescent="0.2">
      <c r="B283" s="20" t="s">
        <v>31</v>
      </c>
      <c r="C283" s="20">
        <v>2023</v>
      </c>
      <c r="D283" s="20" t="s">
        <v>172</v>
      </c>
      <c r="E283" s="20" t="s">
        <v>174</v>
      </c>
      <c r="F283" s="21">
        <v>2509.47075504448</v>
      </c>
      <c r="G283" s="21">
        <v>40.834532736697518</v>
      </c>
      <c r="H283" s="21">
        <v>0</v>
      </c>
      <c r="I283" s="21">
        <v>80.096183364570408</v>
      </c>
      <c r="J283" s="21">
        <v>268.55269848009021</v>
      </c>
      <c r="K283" s="21">
        <v>0</v>
      </c>
      <c r="L283" s="21">
        <v>0</v>
      </c>
      <c r="M283" s="21">
        <v>0</v>
      </c>
      <c r="N283" s="21">
        <v>3099.1166626285117</v>
      </c>
      <c r="O283" s="21">
        <v>57.648799887250782</v>
      </c>
      <c r="P283" s="21">
        <v>0</v>
      </c>
      <c r="Q283" s="21">
        <v>2911.7602861728024</v>
      </c>
      <c r="R283" s="21">
        <v>99.525855594205964</v>
      </c>
      <c r="S283" s="21">
        <v>95.918299901696628</v>
      </c>
      <c r="T283" s="21">
        <v>0</v>
      </c>
      <c r="U283" s="21">
        <v>237.46978395105387</v>
      </c>
      <c r="V283" s="21">
        <v>884.49312064774813</v>
      </c>
      <c r="W283" s="21">
        <v>0</v>
      </c>
      <c r="X283" s="21">
        <v>0</v>
      </c>
      <c r="Y283" s="21">
        <v>0</v>
      </c>
      <c r="Z283" s="21">
        <v>3043.5868287117341</v>
      </c>
      <c r="AA283" s="21">
        <v>35.432456615644803</v>
      </c>
      <c r="AB283" s="21">
        <v>0</v>
      </c>
      <c r="AC283" s="21">
        <v>2676.0484360220139</v>
      </c>
    </row>
    <row r="284" spans="2:29" x14ac:dyDescent="0.2">
      <c r="B284" s="20" t="s">
        <v>31</v>
      </c>
      <c r="C284" s="20">
        <v>2023</v>
      </c>
      <c r="D284" s="20" t="s">
        <v>173</v>
      </c>
      <c r="E284" s="20" t="s">
        <v>174</v>
      </c>
      <c r="F284" s="21">
        <v>2509.47075504448</v>
      </c>
      <c r="G284" s="21">
        <v>36.594265144621822</v>
      </c>
      <c r="H284" s="21">
        <v>0</v>
      </c>
      <c r="I284" s="21">
        <v>79.908743785843427</v>
      </c>
      <c r="J284" s="21">
        <v>267.93524568602766</v>
      </c>
      <c r="K284" s="21">
        <v>0</v>
      </c>
      <c r="L284" s="21">
        <v>0</v>
      </c>
      <c r="M284" s="21">
        <v>0</v>
      </c>
      <c r="N284" s="21">
        <v>3610.7939278840399</v>
      </c>
      <c r="O284" s="21">
        <v>63.412013554876538</v>
      </c>
      <c r="P284" s="21">
        <v>0</v>
      </c>
      <c r="Q284" s="21">
        <v>3202.8521512409625</v>
      </c>
      <c r="R284" s="21">
        <v>72.897190484788752</v>
      </c>
      <c r="S284" s="21">
        <v>98.473772709854543</v>
      </c>
      <c r="T284" s="21">
        <v>0</v>
      </c>
      <c r="U284" s="21">
        <v>237.13627687035637</v>
      </c>
      <c r="V284" s="21">
        <v>883.25993358860387</v>
      </c>
      <c r="W284" s="21">
        <v>0</v>
      </c>
      <c r="X284" s="21">
        <v>0</v>
      </c>
      <c r="Y284" s="21">
        <v>0</v>
      </c>
      <c r="Z284" s="21">
        <v>3532.4463221523861</v>
      </c>
      <c r="AA284" s="21">
        <v>38.07009652167892</v>
      </c>
      <c r="AB284" s="21">
        <v>0</v>
      </c>
      <c r="AC284" s="21">
        <v>2875.2570943969804</v>
      </c>
    </row>
    <row r="285" spans="2:29" x14ac:dyDescent="0.2">
      <c r="B285" s="20" t="s">
        <v>31</v>
      </c>
      <c r="C285" s="20">
        <v>2024</v>
      </c>
      <c r="D285" s="20" t="s">
        <v>170</v>
      </c>
      <c r="E285" s="20" t="s">
        <v>174</v>
      </c>
      <c r="F285" s="21">
        <v>2509.47075504448</v>
      </c>
      <c r="G285" s="21">
        <v>46.826001409570935</v>
      </c>
      <c r="H285" s="21">
        <v>0</v>
      </c>
      <c r="I285" s="21">
        <v>98.405475202090713</v>
      </c>
      <c r="J285" s="21">
        <v>258.95284887783924</v>
      </c>
      <c r="K285" s="21">
        <v>0</v>
      </c>
      <c r="L285" s="21">
        <v>0</v>
      </c>
      <c r="M285" s="21">
        <v>0</v>
      </c>
      <c r="N285" s="21">
        <v>2166.9040345133849</v>
      </c>
      <c r="O285" s="21">
        <v>54.971651109543217</v>
      </c>
      <c r="P285" s="21">
        <v>0</v>
      </c>
      <c r="Q285" s="21">
        <v>2011.9153528667841</v>
      </c>
      <c r="R285" s="21">
        <v>119.91711938861974</v>
      </c>
      <c r="S285" s="21">
        <v>105.99608509225293</v>
      </c>
      <c r="T285" s="21">
        <v>0</v>
      </c>
      <c r="U285" s="21">
        <v>313.27104544988185</v>
      </c>
      <c r="V285" s="21">
        <v>899.18335055548982</v>
      </c>
      <c r="W285" s="21">
        <v>0</v>
      </c>
      <c r="X285" s="21">
        <v>0</v>
      </c>
      <c r="Y285" s="21">
        <v>0</v>
      </c>
      <c r="Z285" s="21">
        <v>2047.1542629241535</v>
      </c>
      <c r="AA285" s="21">
        <v>32.157007508973827</v>
      </c>
      <c r="AB285" s="21">
        <v>0</v>
      </c>
      <c r="AC285" s="21">
        <v>2026.4464766893343</v>
      </c>
    </row>
    <row r="286" spans="2:29" x14ac:dyDescent="0.2">
      <c r="B286" s="20" t="s">
        <v>31</v>
      </c>
      <c r="C286" s="20">
        <v>2024</v>
      </c>
      <c r="D286" s="20" t="s">
        <v>172</v>
      </c>
      <c r="E286" s="20" t="s">
        <v>174</v>
      </c>
      <c r="F286" s="21">
        <v>2509.47075504448</v>
      </c>
      <c r="G286" s="21">
        <v>46.118922790927229</v>
      </c>
      <c r="H286" s="21">
        <v>0</v>
      </c>
      <c r="I286" s="21">
        <v>95.932320213841166</v>
      </c>
      <c r="J286" s="21">
        <v>252.89203613136752</v>
      </c>
      <c r="K286" s="21">
        <v>0</v>
      </c>
      <c r="L286" s="21">
        <v>0</v>
      </c>
      <c r="M286" s="21">
        <v>0</v>
      </c>
      <c r="N286" s="21">
        <v>3744.3202692824675</v>
      </c>
      <c r="O286" s="21">
        <v>74.793700370432759</v>
      </c>
      <c r="P286" s="21">
        <v>0</v>
      </c>
      <c r="Q286" s="21">
        <v>2737.3853802049703</v>
      </c>
      <c r="R286" s="21">
        <v>103.37978046981374</v>
      </c>
      <c r="S286" s="21">
        <v>101.27348260536917</v>
      </c>
      <c r="T286" s="21">
        <v>0</v>
      </c>
      <c r="U286" s="21">
        <v>291.37113600349409</v>
      </c>
      <c r="V286" s="21">
        <v>837.68801643369011</v>
      </c>
      <c r="W286" s="21">
        <v>0</v>
      </c>
      <c r="X286" s="21">
        <v>0</v>
      </c>
      <c r="Y286" s="21">
        <v>0</v>
      </c>
      <c r="Z286" s="21">
        <v>3282.0298895739415</v>
      </c>
      <c r="AA286" s="21">
        <v>40.020666739475779</v>
      </c>
      <c r="AB286" s="21">
        <v>0</v>
      </c>
      <c r="AC286" s="21">
        <v>2521.9927285316267</v>
      </c>
    </row>
    <row r="287" spans="2:29" x14ac:dyDescent="0.2">
      <c r="B287" s="20" t="s">
        <v>31</v>
      </c>
      <c r="C287" s="20">
        <v>2024</v>
      </c>
      <c r="D287" s="20" t="s">
        <v>173</v>
      </c>
      <c r="E287" s="20" t="s">
        <v>174</v>
      </c>
      <c r="F287" s="21">
        <v>2509.47075504448</v>
      </c>
      <c r="G287" s="21">
        <v>41.329731704047816</v>
      </c>
      <c r="H287" s="21">
        <v>0</v>
      </c>
      <c r="I287" s="21">
        <v>95.707378502429378</v>
      </c>
      <c r="J287" s="21">
        <v>252.309423042443</v>
      </c>
      <c r="K287" s="21">
        <v>0</v>
      </c>
      <c r="L287" s="21">
        <v>0</v>
      </c>
      <c r="M287" s="21">
        <v>0</v>
      </c>
      <c r="N287" s="21">
        <v>4362.5031989865693</v>
      </c>
      <c r="O287" s="21">
        <v>82.27052796797166</v>
      </c>
      <c r="P287" s="21">
        <v>0</v>
      </c>
      <c r="Q287" s="21">
        <v>3011.030867116961</v>
      </c>
      <c r="R287" s="21">
        <v>75.71962728093331</v>
      </c>
      <c r="S287" s="21">
        <v>103.97114823748596</v>
      </c>
      <c r="T287" s="21">
        <v>0</v>
      </c>
      <c r="U287" s="21">
        <v>290.9605829727019</v>
      </c>
      <c r="V287" s="21">
        <v>836.51621708008315</v>
      </c>
      <c r="W287" s="21">
        <v>0</v>
      </c>
      <c r="X287" s="21">
        <v>0</v>
      </c>
      <c r="Y287" s="21">
        <v>0</v>
      </c>
      <c r="Z287" s="21">
        <v>3809.1703762851353</v>
      </c>
      <c r="AA287" s="21">
        <v>42.99966030236866</v>
      </c>
      <c r="AB287" s="21">
        <v>0</v>
      </c>
      <c r="AC287" s="21">
        <v>2709.7207379839879</v>
      </c>
    </row>
    <row r="288" spans="2:29" x14ac:dyDescent="0.2">
      <c r="B288" s="20" t="s">
        <v>31</v>
      </c>
      <c r="C288" s="20">
        <v>2025</v>
      </c>
      <c r="D288" s="20" t="s">
        <v>170</v>
      </c>
      <c r="E288" s="20" t="s">
        <v>174</v>
      </c>
      <c r="F288" s="21">
        <v>2509.47075504448</v>
      </c>
      <c r="G288" s="21">
        <v>53.475867181232694</v>
      </c>
      <c r="H288" s="21">
        <v>0</v>
      </c>
      <c r="I288" s="21">
        <v>93.19617503048525</v>
      </c>
      <c r="J288" s="21">
        <v>198.00966062615646</v>
      </c>
      <c r="K288" s="21">
        <v>0</v>
      </c>
      <c r="L288" s="21">
        <v>0</v>
      </c>
      <c r="M288" s="21">
        <v>0</v>
      </c>
      <c r="N288" s="21">
        <v>2811.0857062695541</v>
      </c>
      <c r="O288" s="21">
        <v>73.462331710560235</v>
      </c>
      <c r="P288" s="21">
        <v>0</v>
      </c>
      <c r="Q288" s="21">
        <v>1967.9683138483447</v>
      </c>
      <c r="R288" s="21">
        <v>111.14926294101579</v>
      </c>
      <c r="S288" s="21">
        <v>109.14081133632233</v>
      </c>
      <c r="T288" s="21">
        <v>0</v>
      </c>
      <c r="U288" s="21">
        <v>231.64121034476995</v>
      </c>
      <c r="V288" s="21">
        <v>532.04124734221682</v>
      </c>
      <c r="W288" s="21">
        <v>0</v>
      </c>
      <c r="X288" s="21">
        <v>0</v>
      </c>
      <c r="Y288" s="21">
        <v>0</v>
      </c>
      <c r="Z288" s="21">
        <v>2368.800544586752</v>
      </c>
      <c r="AA288" s="21">
        <v>38.035288118407244</v>
      </c>
      <c r="AB288" s="21">
        <v>0</v>
      </c>
      <c r="AC288" s="21">
        <v>1973.7466981769046</v>
      </c>
    </row>
    <row r="289" spans="2:29" x14ac:dyDescent="0.2">
      <c r="B289" s="20" t="s">
        <v>31</v>
      </c>
      <c r="C289" s="20">
        <v>2025</v>
      </c>
      <c r="D289" s="20" t="s">
        <v>172</v>
      </c>
      <c r="E289" s="20" t="s">
        <v>174</v>
      </c>
      <c r="F289" s="21">
        <v>2509.47075504448</v>
      </c>
      <c r="G289" s="21">
        <v>51.805442153439678</v>
      </c>
      <c r="H289" s="21">
        <v>0</v>
      </c>
      <c r="I289" s="21">
        <v>112.26541140819103</v>
      </c>
      <c r="J289" s="21">
        <v>238.8486679659467</v>
      </c>
      <c r="K289" s="21">
        <v>0</v>
      </c>
      <c r="L289" s="21">
        <v>0</v>
      </c>
      <c r="M289" s="21">
        <v>0</v>
      </c>
      <c r="N289" s="21">
        <v>4491.7879098189669</v>
      </c>
      <c r="O289" s="21">
        <v>95.052445919161514</v>
      </c>
      <c r="P289" s="21">
        <v>0</v>
      </c>
      <c r="Q289" s="21">
        <v>2546.3417423191268</v>
      </c>
      <c r="R289" s="21">
        <v>107.49719088690732</v>
      </c>
      <c r="S289" s="21">
        <v>107.0988602522972</v>
      </c>
      <c r="T289" s="21">
        <v>0</v>
      </c>
      <c r="U289" s="21">
        <v>345.84623196175528</v>
      </c>
      <c r="V289" s="21">
        <v>795.39886868434235</v>
      </c>
      <c r="W289" s="21">
        <v>0</v>
      </c>
      <c r="X289" s="21">
        <v>0</v>
      </c>
      <c r="Y289" s="21">
        <v>0</v>
      </c>
      <c r="Z289" s="21">
        <v>3553.788834245147</v>
      </c>
      <c r="AA289" s="21">
        <v>45.402716287904354</v>
      </c>
      <c r="AB289" s="21">
        <v>0</v>
      </c>
      <c r="AC289" s="21">
        <v>2356.0610631511386</v>
      </c>
    </row>
    <row r="290" spans="2:29" x14ac:dyDescent="0.2">
      <c r="B290" s="20" t="s">
        <v>31</v>
      </c>
      <c r="C290" s="20">
        <v>2025</v>
      </c>
      <c r="D290" s="20" t="s">
        <v>173</v>
      </c>
      <c r="E290" s="20" t="s">
        <v>174</v>
      </c>
      <c r="F290" s="21">
        <v>2509.47075504448</v>
      </c>
      <c r="G290" s="21">
        <v>46.425428006302411</v>
      </c>
      <c r="H290" s="21">
        <v>0</v>
      </c>
      <c r="I290" s="21">
        <v>112.00142414032395</v>
      </c>
      <c r="J290" s="21">
        <v>238.29681699400936</v>
      </c>
      <c r="K290" s="21">
        <v>0</v>
      </c>
      <c r="L290" s="21">
        <v>0</v>
      </c>
      <c r="M290" s="21">
        <v>0</v>
      </c>
      <c r="N290" s="21">
        <v>5233.3419382015172</v>
      </c>
      <c r="O290" s="21">
        <v>104.55376135628683</v>
      </c>
      <c r="P290" s="21">
        <v>0</v>
      </c>
      <c r="Q290" s="21">
        <v>2800.8706591769801</v>
      </c>
      <c r="R290" s="21">
        <v>78.734863294648193</v>
      </c>
      <c r="S290" s="21">
        <v>109.9509648915968</v>
      </c>
      <c r="T290" s="21">
        <v>0</v>
      </c>
      <c r="U290" s="21">
        <v>345.35661562998581</v>
      </c>
      <c r="V290" s="21">
        <v>794.28092236516034</v>
      </c>
      <c r="W290" s="21">
        <v>0</v>
      </c>
      <c r="X290" s="21">
        <v>0</v>
      </c>
      <c r="Y290" s="21">
        <v>0</v>
      </c>
      <c r="Z290" s="21">
        <v>4124.5501185847315</v>
      </c>
      <c r="AA290" s="21">
        <v>48.782004437929359</v>
      </c>
      <c r="AB290" s="21">
        <v>0</v>
      </c>
      <c r="AC290" s="21">
        <v>2531.4208187427457</v>
      </c>
    </row>
    <row r="291" spans="2:29" x14ac:dyDescent="0.2">
      <c r="B291" s="20" t="s">
        <v>31</v>
      </c>
      <c r="C291" s="20">
        <v>2026</v>
      </c>
      <c r="D291" s="20" t="s">
        <v>170</v>
      </c>
      <c r="E291" s="20" t="s">
        <v>174</v>
      </c>
      <c r="F291" s="21">
        <v>2509.47075504448</v>
      </c>
      <c r="G291" s="21">
        <v>59.443698982727149</v>
      </c>
      <c r="H291" s="21">
        <v>0</v>
      </c>
      <c r="I291" s="21">
        <v>106.47902588003991</v>
      </c>
      <c r="J291" s="21">
        <v>187.87340335276437</v>
      </c>
      <c r="K291" s="21">
        <v>0</v>
      </c>
      <c r="L291" s="21">
        <v>0</v>
      </c>
      <c r="M291" s="21">
        <v>0</v>
      </c>
      <c r="N291" s="21">
        <v>3326.1453073319267</v>
      </c>
      <c r="O291" s="21">
        <v>90.955951878123827</v>
      </c>
      <c r="P291" s="21">
        <v>0</v>
      </c>
      <c r="Q291" s="21">
        <v>1806.3498775434673</v>
      </c>
      <c r="R291" s="21">
        <v>115.43411028668247</v>
      </c>
      <c r="S291" s="21">
        <v>115.29004869416309</v>
      </c>
      <c r="T291" s="21">
        <v>0</v>
      </c>
      <c r="U291" s="21">
        <v>266.62944692073467</v>
      </c>
      <c r="V291" s="21">
        <v>507.30639124416541</v>
      </c>
      <c r="W291" s="21">
        <v>0</v>
      </c>
      <c r="X291" s="21">
        <v>0</v>
      </c>
      <c r="Y291" s="21">
        <v>0</v>
      </c>
      <c r="Z291" s="21">
        <v>2563.8875039849581</v>
      </c>
      <c r="AA291" s="21">
        <v>42.994689594113787</v>
      </c>
      <c r="AB291" s="21">
        <v>0</v>
      </c>
      <c r="AC291" s="21">
        <v>1821.4664403300546</v>
      </c>
    </row>
    <row r="292" spans="2:29" x14ac:dyDescent="0.2">
      <c r="B292" s="20" t="s">
        <v>31</v>
      </c>
      <c r="C292" s="20">
        <v>2026</v>
      </c>
      <c r="D292" s="20" t="s">
        <v>172</v>
      </c>
      <c r="E292" s="20" t="s">
        <v>174</v>
      </c>
      <c r="F292" s="21">
        <v>2509.47075504448</v>
      </c>
      <c r="G292" s="21">
        <v>57.668731680745225</v>
      </c>
      <c r="H292" s="21">
        <v>0</v>
      </c>
      <c r="I292" s="21">
        <v>128.44848259806065</v>
      </c>
      <c r="J292" s="21">
        <v>226.9440348232267</v>
      </c>
      <c r="K292" s="21">
        <v>0</v>
      </c>
      <c r="L292" s="21">
        <v>0</v>
      </c>
      <c r="M292" s="21">
        <v>0</v>
      </c>
      <c r="N292" s="21">
        <v>5322.3496011515845</v>
      </c>
      <c r="O292" s="21">
        <v>117.85465370281901</v>
      </c>
      <c r="P292" s="21">
        <v>0</v>
      </c>
      <c r="Q292" s="21">
        <v>2340.5476484845408</v>
      </c>
      <c r="R292" s="21">
        <v>111.79997674304111</v>
      </c>
      <c r="S292" s="21">
        <v>113.29389781463323</v>
      </c>
      <c r="T292" s="21">
        <v>0</v>
      </c>
      <c r="U292" s="21">
        <v>398.65054266299029</v>
      </c>
      <c r="V292" s="21">
        <v>759.49868225766215</v>
      </c>
      <c r="W292" s="21">
        <v>0</v>
      </c>
      <c r="X292" s="21">
        <v>0</v>
      </c>
      <c r="Y292" s="21">
        <v>0</v>
      </c>
      <c r="Z292" s="21">
        <v>3851.9364630217347</v>
      </c>
      <c r="AA292" s="21">
        <v>51.395721649192119</v>
      </c>
      <c r="AB292" s="21">
        <v>0</v>
      </c>
      <c r="AC292" s="21">
        <v>2177.3754629772889</v>
      </c>
    </row>
    <row r="293" spans="2:29" x14ac:dyDescent="0.2">
      <c r="B293" s="20" t="s">
        <v>31</v>
      </c>
      <c r="C293" s="20">
        <v>2026</v>
      </c>
      <c r="D293" s="20" t="s">
        <v>173</v>
      </c>
      <c r="E293" s="20" t="s">
        <v>174</v>
      </c>
      <c r="F293" s="21">
        <v>2509.47075504448</v>
      </c>
      <c r="G293" s="21">
        <v>51.679368834133527</v>
      </c>
      <c r="H293" s="21">
        <v>0</v>
      </c>
      <c r="I293" s="21">
        <v>128.14534074817439</v>
      </c>
      <c r="J293" s="21">
        <v>226.41774409943497</v>
      </c>
      <c r="K293" s="21">
        <v>0</v>
      </c>
      <c r="L293" s="21">
        <v>0</v>
      </c>
      <c r="M293" s="21">
        <v>0</v>
      </c>
      <c r="N293" s="21">
        <v>6200.9686724415033</v>
      </c>
      <c r="O293" s="21">
        <v>129.63413377241611</v>
      </c>
      <c r="P293" s="21">
        <v>0</v>
      </c>
      <c r="Q293" s="21">
        <v>2574.4835475860514</v>
      </c>
      <c r="R293" s="21">
        <v>81.885677177982799</v>
      </c>
      <c r="S293" s="21">
        <v>116.30998076882048</v>
      </c>
      <c r="T293" s="21">
        <v>0</v>
      </c>
      <c r="U293" s="21">
        <v>398.08275139647253</v>
      </c>
      <c r="V293" s="21">
        <v>758.4246792583092</v>
      </c>
      <c r="W293" s="21">
        <v>0</v>
      </c>
      <c r="X293" s="21">
        <v>0</v>
      </c>
      <c r="Y293" s="21">
        <v>0</v>
      </c>
      <c r="Z293" s="21">
        <v>4470.5437664796036</v>
      </c>
      <c r="AA293" s="21">
        <v>55.220590079671133</v>
      </c>
      <c r="AB293" s="21">
        <v>0</v>
      </c>
      <c r="AC293" s="21">
        <v>2339.4156951679465</v>
      </c>
    </row>
    <row r="294" spans="2:29" x14ac:dyDescent="0.2">
      <c r="B294" s="20" t="s">
        <v>31</v>
      </c>
      <c r="C294" s="20">
        <v>2027</v>
      </c>
      <c r="D294" s="20" t="s">
        <v>170</v>
      </c>
      <c r="E294" s="20" t="s">
        <v>174</v>
      </c>
      <c r="F294" s="21">
        <v>2509.47075504448</v>
      </c>
      <c r="G294" s="21">
        <v>65.522689493188309</v>
      </c>
      <c r="H294" s="21">
        <v>0</v>
      </c>
      <c r="I294" s="21">
        <v>119.4607482520735</v>
      </c>
      <c r="J294" s="21">
        <v>179.72546714711191</v>
      </c>
      <c r="K294" s="21">
        <v>0</v>
      </c>
      <c r="L294" s="21">
        <v>0</v>
      </c>
      <c r="M294" s="21">
        <v>0</v>
      </c>
      <c r="N294" s="21">
        <v>3886.2677757108454</v>
      </c>
      <c r="O294" s="21">
        <v>110.19835490152786</v>
      </c>
      <c r="P294" s="21">
        <v>0</v>
      </c>
      <c r="Q294" s="21">
        <v>1637.2583600217249</v>
      </c>
      <c r="R294" s="21">
        <v>119.85739878451548</v>
      </c>
      <c r="S294" s="21">
        <v>121.74046825983977</v>
      </c>
      <c r="T294" s="21">
        <v>0</v>
      </c>
      <c r="U294" s="21">
        <v>299.96498471364197</v>
      </c>
      <c r="V294" s="21">
        <v>487.4580569741164</v>
      </c>
      <c r="W294" s="21">
        <v>0</v>
      </c>
      <c r="X294" s="21">
        <v>0</v>
      </c>
      <c r="Y294" s="21">
        <v>0</v>
      </c>
      <c r="Z294" s="21">
        <v>2773.8539033324187</v>
      </c>
      <c r="AA294" s="21">
        <v>48.384043325043329</v>
      </c>
      <c r="AB294" s="21">
        <v>0</v>
      </c>
      <c r="AC294" s="21">
        <v>1660.8467066801725</v>
      </c>
    </row>
    <row r="295" spans="2:29" x14ac:dyDescent="0.2">
      <c r="B295" s="20" t="s">
        <v>31</v>
      </c>
      <c r="C295" s="20">
        <v>2027</v>
      </c>
      <c r="D295" s="20" t="s">
        <v>172</v>
      </c>
      <c r="E295" s="20" t="s">
        <v>174</v>
      </c>
      <c r="F295" s="21">
        <v>2509.47075504448</v>
      </c>
      <c r="G295" s="21">
        <v>63.652795806866045</v>
      </c>
      <c r="H295" s="21">
        <v>0</v>
      </c>
      <c r="I295" s="21">
        <v>144.30498503088538</v>
      </c>
      <c r="J295" s="21">
        <v>217.39736952146234</v>
      </c>
      <c r="K295" s="21">
        <v>0</v>
      </c>
      <c r="L295" s="21">
        <v>0</v>
      </c>
      <c r="M295" s="21">
        <v>0</v>
      </c>
      <c r="N295" s="21">
        <v>6227.1036710031822</v>
      </c>
      <c r="O295" s="21">
        <v>142.98218143664334</v>
      </c>
      <c r="P295" s="21">
        <v>0</v>
      </c>
      <c r="Q295" s="21">
        <v>2124.339987656575</v>
      </c>
      <c r="R295" s="21">
        <v>116.24213983161813</v>
      </c>
      <c r="S295" s="21">
        <v>119.79559767248455</v>
      </c>
      <c r="T295" s="21">
        <v>0</v>
      </c>
      <c r="U295" s="21">
        <v>449.10304986679444</v>
      </c>
      <c r="V295" s="21">
        <v>730.7774516297311</v>
      </c>
      <c r="W295" s="21">
        <v>0</v>
      </c>
      <c r="X295" s="21">
        <v>0</v>
      </c>
      <c r="Y295" s="21">
        <v>0</v>
      </c>
      <c r="Z295" s="21">
        <v>4173.0628656974077</v>
      </c>
      <c r="AA295" s="21">
        <v>57.916926046393797</v>
      </c>
      <c r="AB295" s="21">
        <v>0</v>
      </c>
      <c r="AC295" s="21">
        <v>1988.075598374073</v>
      </c>
    </row>
    <row r="296" spans="2:29" x14ac:dyDescent="0.2">
      <c r="B296" s="20" t="s">
        <v>31</v>
      </c>
      <c r="C296" s="20">
        <v>2027</v>
      </c>
      <c r="D296" s="20" t="s">
        <v>173</v>
      </c>
      <c r="E296" s="20" t="s">
        <v>174</v>
      </c>
      <c r="F296" s="21">
        <v>2509.47075504448</v>
      </c>
      <c r="G296" s="21">
        <v>57.041368213297964</v>
      </c>
      <c r="H296" s="21">
        <v>0</v>
      </c>
      <c r="I296" s="21">
        <v>143.9629792174247</v>
      </c>
      <c r="J296" s="21">
        <v>216.89104505623212</v>
      </c>
      <c r="K296" s="21">
        <v>0</v>
      </c>
      <c r="L296" s="21">
        <v>0</v>
      </c>
      <c r="M296" s="21">
        <v>0</v>
      </c>
      <c r="N296" s="21">
        <v>7255.0078166327603</v>
      </c>
      <c r="O296" s="21">
        <v>157.27156264981622</v>
      </c>
      <c r="P296" s="21">
        <v>0</v>
      </c>
      <c r="Q296" s="21">
        <v>2336.642692825912</v>
      </c>
      <c r="R296" s="21">
        <v>85.138398591429521</v>
      </c>
      <c r="S296" s="21">
        <v>122.98353529357802</v>
      </c>
      <c r="T296" s="21">
        <v>0</v>
      </c>
      <c r="U296" s="21">
        <v>448.45890736463167</v>
      </c>
      <c r="V296" s="21">
        <v>729.73675280126258</v>
      </c>
      <c r="W296" s="21">
        <v>0</v>
      </c>
      <c r="X296" s="21">
        <v>0</v>
      </c>
      <c r="Y296" s="21">
        <v>0</v>
      </c>
      <c r="Z296" s="21">
        <v>4843.1934097059793</v>
      </c>
      <c r="AA296" s="21">
        <v>62.226478985800938</v>
      </c>
      <c r="AB296" s="21">
        <v>0</v>
      </c>
      <c r="AC296" s="21">
        <v>2136.0067408499981</v>
      </c>
    </row>
    <row r="297" spans="2:29" x14ac:dyDescent="0.2">
      <c r="B297" s="20" t="s">
        <v>31</v>
      </c>
      <c r="C297" s="20">
        <v>2028</v>
      </c>
      <c r="D297" s="20" t="s">
        <v>170</v>
      </c>
      <c r="E297" s="20" t="s">
        <v>174</v>
      </c>
      <c r="F297" s="21">
        <v>2509.47075504448</v>
      </c>
      <c r="G297" s="21">
        <v>71.666881168049798</v>
      </c>
      <c r="H297" s="21">
        <v>0</v>
      </c>
      <c r="I297" s="21">
        <v>132.07961762280101</v>
      </c>
      <c r="J297" s="21">
        <v>173.48652923347368</v>
      </c>
      <c r="K297" s="21">
        <v>0</v>
      </c>
      <c r="L297" s="21">
        <v>0</v>
      </c>
      <c r="M297" s="21">
        <v>0</v>
      </c>
      <c r="N297" s="21">
        <v>4482.2214545205115</v>
      </c>
      <c r="O297" s="21">
        <v>130.9120071519792</v>
      </c>
      <c r="P297" s="21">
        <v>0</v>
      </c>
      <c r="Q297" s="21">
        <v>1465.540784006987</v>
      </c>
      <c r="R297" s="21">
        <v>124.33914801025792</v>
      </c>
      <c r="S297" s="21">
        <v>128.37986550687702</v>
      </c>
      <c r="T297" s="21">
        <v>0</v>
      </c>
      <c r="U297" s="21">
        <v>331.48426287560881</v>
      </c>
      <c r="V297" s="21">
        <v>472.29070931955823</v>
      </c>
      <c r="W297" s="21">
        <v>0</v>
      </c>
      <c r="X297" s="21">
        <v>0</v>
      </c>
      <c r="Y297" s="21">
        <v>0</v>
      </c>
      <c r="Z297" s="21">
        <v>2994.6352221228203</v>
      </c>
      <c r="AA297" s="21">
        <v>54.107819509333197</v>
      </c>
      <c r="AB297" s="21">
        <v>0</v>
      </c>
      <c r="AC297" s="21">
        <v>1495.677908879363</v>
      </c>
    </row>
    <row r="298" spans="2:29" x14ac:dyDescent="0.2">
      <c r="B298" s="20" t="s">
        <v>31</v>
      </c>
      <c r="C298" s="20">
        <v>2028</v>
      </c>
      <c r="D298" s="20" t="s">
        <v>172</v>
      </c>
      <c r="E298" s="20" t="s">
        <v>174</v>
      </c>
      <c r="F298" s="21">
        <v>2509.47075504448</v>
      </c>
      <c r="G298" s="21">
        <v>69.710807397290822</v>
      </c>
      <c r="H298" s="21">
        <v>0</v>
      </c>
      <c r="I298" s="21">
        <v>159.75253037180718</v>
      </c>
      <c r="J298" s="21">
        <v>210.11945313014621</v>
      </c>
      <c r="K298" s="21">
        <v>0</v>
      </c>
      <c r="L298" s="21">
        <v>0</v>
      </c>
      <c r="M298" s="21">
        <v>0</v>
      </c>
      <c r="N298" s="21">
        <v>7191.2191516064922</v>
      </c>
      <c r="O298" s="21">
        <v>170.07564570111668</v>
      </c>
      <c r="P298" s="21">
        <v>0</v>
      </c>
      <c r="Q298" s="21">
        <v>1903.97199282068</v>
      </c>
      <c r="R298" s="21">
        <v>120.74314242806187</v>
      </c>
      <c r="S298" s="21">
        <v>126.4907147231804</v>
      </c>
      <c r="T298" s="21">
        <v>0</v>
      </c>
      <c r="U298" s="21">
        <v>496.92883390311897</v>
      </c>
      <c r="V298" s="21">
        <v>708.94595250827081</v>
      </c>
      <c r="W298" s="21">
        <v>0</v>
      </c>
      <c r="X298" s="21">
        <v>0</v>
      </c>
      <c r="Y298" s="21">
        <v>0</v>
      </c>
      <c r="Z298" s="21">
        <v>4510.9821813769049</v>
      </c>
      <c r="AA298" s="21">
        <v>64.851379279566416</v>
      </c>
      <c r="AB298" s="21">
        <v>0</v>
      </c>
      <c r="AC298" s="21">
        <v>1792.6572578307823</v>
      </c>
    </row>
    <row r="299" spans="2:29" x14ac:dyDescent="0.2">
      <c r="B299" s="20" t="s">
        <v>31</v>
      </c>
      <c r="C299" s="20">
        <v>2028</v>
      </c>
      <c r="D299" s="20" t="s">
        <v>173</v>
      </c>
      <c r="E299" s="20" t="s">
        <v>174</v>
      </c>
      <c r="F299" s="21">
        <v>2509.47075504448</v>
      </c>
      <c r="G299" s="21">
        <v>62.469487229699617</v>
      </c>
      <c r="H299" s="21">
        <v>0</v>
      </c>
      <c r="I299" s="21">
        <v>159.37221743528767</v>
      </c>
      <c r="J299" s="21">
        <v>209.62784816741978</v>
      </c>
      <c r="K299" s="21">
        <v>0</v>
      </c>
      <c r="L299" s="21">
        <v>0</v>
      </c>
      <c r="M299" s="21">
        <v>0</v>
      </c>
      <c r="N299" s="21">
        <v>8378.1800775828597</v>
      </c>
      <c r="O299" s="21">
        <v>187.07070794406513</v>
      </c>
      <c r="P299" s="21">
        <v>0</v>
      </c>
      <c r="Q299" s="21">
        <v>2094.2292303776903</v>
      </c>
      <c r="R299" s="21">
        <v>88.434094551507854</v>
      </c>
      <c r="S299" s="21">
        <v>129.85543730102006</v>
      </c>
      <c r="T299" s="21">
        <v>0</v>
      </c>
      <c r="U299" s="21">
        <v>496.21081459218755</v>
      </c>
      <c r="V299" s="21">
        <v>707.92880974198624</v>
      </c>
      <c r="W299" s="21">
        <v>0</v>
      </c>
      <c r="X299" s="21">
        <v>0</v>
      </c>
      <c r="Y299" s="21">
        <v>0</v>
      </c>
      <c r="Z299" s="21">
        <v>5235.3217205172223</v>
      </c>
      <c r="AA299" s="21">
        <v>69.676177903925364</v>
      </c>
      <c r="AB299" s="21">
        <v>0</v>
      </c>
      <c r="AC299" s="21">
        <v>1926.0269774514459</v>
      </c>
    </row>
    <row r="300" spans="2:29" x14ac:dyDescent="0.2">
      <c r="B300" s="20" t="s">
        <v>31</v>
      </c>
      <c r="C300" s="20">
        <v>2029</v>
      </c>
      <c r="D300" s="20" t="s">
        <v>170</v>
      </c>
      <c r="E300" s="20" t="s">
        <v>174</v>
      </c>
      <c r="F300" s="21">
        <v>2509.47075504448</v>
      </c>
      <c r="G300" s="21">
        <v>77.832614965656134</v>
      </c>
      <c r="H300" s="21">
        <v>0</v>
      </c>
      <c r="I300" s="21">
        <v>144.31723972560496</v>
      </c>
      <c r="J300" s="21">
        <v>168.90776147388647</v>
      </c>
      <c r="K300" s="21">
        <v>0</v>
      </c>
      <c r="L300" s="21">
        <v>0</v>
      </c>
      <c r="M300" s="21">
        <v>0</v>
      </c>
      <c r="N300" s="21">
        <v>5107.5451060003643</v>
      </c>
      <c r="O300" s="21">
        <v>152.93530616355645</v>
      </c>
      <c r="P300" s="21">
        <v>0</v>
      </c>
      <c r="Q300" s="21">
        <v>1296.1595154351337</v>
      </c>
      <c r="R300" s="21">
        <v>128.79384358921288</v>
      </c>
      <c r="S300" s="21">
        <v>135.09558639994333</v>
      </c>
      <c r="T300" s="21">
        <v>0</v>
      </c>
      <c r="U300" s="21">
        <v>361.19929696273687</v>
      </c>
      <c r="V300" s="21">
        <v>461.11503773817952</v>
      </c>
      <c r="W300" s="21">
        <v>0</v>
      </c>
      <c r="X300" s="21">
        <v>0</v>
      </c>
      <c r="Y300" s="21">
        <v>0</v>
      </c>
      <c r="Z300" s="21">
        <v>3222.5137268263893</v>
      </c>
      <c r="AA300" s="21">
        <v>60.10962114955808</v>
      </c>
      <c r="AB300" s="21">
        <v>0</v>
      </c>
      <c r="AC300" s="21">
        <v>1330.3229363983994</v>
      </c>
    </row>
    <row r="301" spans="2:29" x14ac:dyDescent="0.2">
      <c r="B301" s="20" t="s">
        <v>31</v>
      </c>
      <c r="C301" s="20">
        <v>2029</v>
      </c>
      <c r="D301" s="20" t="s">
        <v>172</v>
      </c>
      <c r="E301" s="20" t="s">
        <v>174</v>
      </c>
      <c r="F301" s="21">
        <v>2509.47075504448</v>
      </c>
      <c r="G301" s="21">
        <v>75.799311148129959</v>
      </c>
      <c r="H301" s="21">
        <v>0</v>
      </c>
      <c r="I301" s="21">
        <v>174.76408435858298</v>
      </c>
      <c r="J301" s="21">
        <v>204.81989480357444</v>
      </c>
      <c r="K301" s="21">
        <v>0</v>
      </c>
      <c r="L301" s="21">
        <v>0</v>
      </c>
      <c r="M301" s="21">
        <v>0</v>
      </c>
      <c r="N301" s="21">
        <v>8204.3362987018099</v>
      </c>
      <c r="O301" s="21">
        <v>198.92640450311541</v>
      </c>
      <c r="P301" s="21">
        <v>0</v>
      </c>
      <c r="Q301" s="21">
        <v>1685.9439362697804</v>
      </c>
      <c r="R301" s="21">
        <v>125.21942944337842</v>
      </c>
      <c r="S301" s="21">
        <v>133.26770542606698</v>
      </c>
      <c r="T301" s="21">
        <v>0</v>
      </c>
      <c r="U301" s="21">
        <v>542.12596407213391</v>
      </c>
      <c r="V301" s="21">
        <v>693.0028804997894</v>
      </c>
      <c r="W301" s="21">
        <v>0</v>
      </c>
      <c r="X301" s="21">
        <v>0</v>
      </c>
      <c r="Y301" s="21">
        <v>0</v>
      </c>
      <c r="Z301" s="21">
        <v>4860.0863838330115</v>
      </c>
      <c r="AA301" s="21">
        <v>72.131540033729351</v>
      </c>
      <c r="AB301" s="21">
        <v>0</v>
      </c>
      <c r="AC301" s="21">
        <v>1596.3874053682184</v>
      </c>
    </row>
    <row r="302" spans="2:29" x14ac:dyDescent="0.2">
      <c r="B302" s="20" t="s">
        <v>31</v>
      </c>
      <c r="C302" s="20">
        <v>2029</v>
      </c>
      <c r="D302" s="20" t="s">
        <v>173</v>
      </c>
      <c r="E302" s="20" t="s">
        <v>174</v>
      </c>
      <c r="F302" s="21">
        <v>2509.47075504448</v>
      </c>
      <c r="G302" s="21">
        <v>67.924832390081065</v>
      </c>
      <c r="H302" s="21">
        <v>0</v>
      </c>
      <c r="I302" s="21">
        <v>174.34622311377953</v>
      </c>
      <c r="J302" s="21">
        <v>204.33856611180769</v>
      </c>
      <c r="K302" s="21">
        <v>0</v>
      </c>
      <c r="L302" s="21">
        <v>0</v>
      </c>
      <c r="M302" s="21">
        <v>0</v>
      </c>
      <c r="N302" s="21">
        <v>9558.4199831163078</v>
      </c>
      <c r="O302" s="21">
        <v>218.8021487226199</v>
      </c>
      <c r="P302" s="21">
        <v>0</v>
      </c>
      <c r="Q302" s="21">
        <v>1854.3951307174252</v>
      </c>
      <c r="R302" s="21">
        <v>91.711641758113373</v>
      </c>
      <c r="S302" s="21">
        <v>136.81127839041682</v>
      </c>
      <c r="T302" s="21">
        <v>0</v>
      </c>
      <c r="U302" s="21">
        <v>541.33701501002054</v>
      </c>
      <c r="V302" s="21">
        <v>692.00142265856039</v>
      </c>
      <c r="W302" s="21">
        <v>0</v>
      </c>
      <c r="X302" s="21">
        <v>0</v>
      </c>
      <c r="Y302" s="21">
        <v>0</v>
      </c>
      <c r="Z302" s="21">
        <v>5640.4238493780877</v>
      </c>
      <c r="AA302" s="21">
        <v>77.497161357652317</v>
      </c>
      <c r="AB302" s="21">
        <v>0</v>
      </c>
      <c r="AC302" s="21">
        <v>1715.1372656856438</v>
      </c>
    </row>
    <row r="303" spans="2:29" x14ac:dyDescent="0.2">
      <c r="B303" s="20" t="s">
        <v>31</v>
      </c>
      <c r="C303" s="20">
        <v>2030</v>
      </c>
      <c r="D303" s="20" t="s">
        <v>170</v>
      </c>
      <c r="E303" s="20" t="s">
        <v>174</v>
      </c>
      <c r="F303" s="21">
        <v>2509.47075504448</v>
      </c>
      <c r="G303" s="21">
        <v>84.933039384009206</v>
      </c>
      <c r="H303" s="21">
        <v>0</v>
      </c>
      <c r="I303" s="21">
        <v>161.64776356151793</v>
      </c>
      <c r="J303" s="21">
        <v>149.85823759316997</v>
      </c>
      <c r="K303" s="21">
        <v>0</v>
      </c>
      <c r="L303" s="21">
        <v>0</v>
      </c>
      <c r="M303" s="21">
        <v>0</v>
      </c>
      <c r="N303" s="21">
        <v>5760.3639485442427</v>
      </c>
      <c r="O303" s="21">
        <v>176.29704037317526</v>
      </c>
      <c r="P303" s="21">
        <v>0</v>
      </c>
      <c r="Q303" s="21">
        <v>1131.5600641261331</v>
      </c>
      <c r="R303" s="21">
        <v>133.08325621343982</v>
      </c>
      <c r="S303" s="21">
        <v>141.74398789860655</v>
      </c>
      <c r="T303" s="21">
        <v>0</v>
      </c>
      <c r="U303" s="21">
        <v>407.45611988336537</v>
      </c>
      <c r="V303" s="21">
        <v>409.81291494620473</v>
      </c>
      <c r="W303" s="21">
        <v>0</v>
      </c>
      <c r="X303" s="21">
        <v>0</v>
      </c>
      <c r="Y303" s="21">
        <v>0</v>
      </c>
      <c r="Z303" s="21">
        <v>3454.1121882625662</v>
      </c>
      <c r="AA303" s="21">
        <v>66.390476693985221</v>
      </c>
      <c r="AB303" s="21">
        <v>0</v>
      </c>
      <c r="AC303" s="21">
        <v>1166.9911153251037</v>
      </c>
    </row>
    <row r="304" spans="2:29" x14ac:dyDescent="0.2">
      <c r="B304" s="20" t="s">
        <v>31</v>
      </c>
      <c r="C304" s="20">
        <v>2030</v>
      </c>
      <c r="D304" s="20" t="s">
        <v>172</v>
      </c>
      <c r="E304" s="20" t="s">
        <v>174</v>
      </c>
      <c r="F304" s="21">
        <v>2509.47075504448</v>
      </c>
      <c r="G304" s="21">
        <v>82.864670027796208</v>
      </c>
      <c r="H304" s="21">
        <v>0</v>
      </c>
      <c r="I304" s="21">
        <v>196.10685503511604</v>
      </c>
      <c r="J304" s="21">
        <v>182.05065911805363</v>
      </c>
      <c r="K304" s="21">
        <v>0</v>
      </c>
      <c r="L304" s="21">
        <v>0</v>
      </c>
      <c r="M304" s="21">
        <v>0</v>
      </c>
      <c r="N304" s="21">
        <v>9269.7979762889481</v>
      </c>
      <c r="O304" s="21">
        <v>229.73057529057724</v>
      </c>
      <c r="P304" s="21">
        <v>0</v>
      </c>
      <c r="Q304" s="21">
        <v>1474.5224534529107</v>
      </c>
      <c r="R304" s="21">
        <v>129.62510984173781</v>
      </c>
      <c r="S304" s="21">
        <v>140.08044383059129</v>
      </c>
      <c r="T304" s="21">
        <v>0</v>
      </c>
      <c r="U304" s="21">
        <v>612.66526495922506</v>
      </c>
      <c r="V304" s="21">
        <v>617.02178442464015</v>
      </c>
      <c r="W304" s="21">
        <v>0</v>
      </c>
      <c r="X304" s="21">
        <v>0</v>
      </c>
      <c r="Y304" s="21">
        <v>0</v>
      </c>
      <c r="Z304" s="21">
        <v>5218.8492740042893</v>
      </c>
      <c r="AA304" s="21">
        <v>79.813453543713038</v>
      </c>
      <c r="AB304" s="21">
        <v>0</v>
      </c>
      <c r="AC304" s="21">
        <v>1402.9360204513212</v>
      </c>
    </row>
    <row r="305" spans="2:29" x14ac:dyDescent="0.2">
      <c r="B305" s="20" t="s">
        <v>31</v>
      </c>
      <c r="C305" s="20">
        <v>2030</v>
      </c>
      <c r="D305" s="20" t="s">
        <v>173</v>
      </c>
      <c r="E305" s="20" t="s">
        <v>174</v>
      </c>
      <c r="F305" s="21">
        <v>2509.47075504448</v>
      </c>
      <c r="G305" s="21">
        <v>74.256540772009032</v>
      </c>
      <c r="H305" s="21">
        <v>0</v>
      </c>
      <c r="I305" s="21">
        <v>195.63886050217417</v>
      </c>
      <c r="J305" s="21">
        <v>181.62367137927097</v>
      </c>
      <c r="K305" s="21">
        <v>0</v>
      </c>
      <c r="L305" s="21">
        <v>0</v>
      </c>
      <c r="M305" s="21">
        <v>0</v>
      </c>
      <c r="N305" s="21">
        <v>10799.780187593627</v>
      </c>
      <c r="O305" s="21">
        <v>252.68527913619914</v>
      </c>
      <c r="P305" s="21">
        <v>0</v>
      </c>
      <c r="Q305" s="21">
        <v>1621.8568959402421</v>
      </c>
      <c r="R305" s="21">
        <v>94.938830305802341</v>
      </c>
      <c r="S305" s="21">
        <v>143.80582630436786</v>
      </c>
      <c r="T305" s="21">
        <v>0</v>
      </c>
      <c r="U305" s="21">
        <v>611.77646691296354</v>
      </c>
      <c r="V305" s="21">
        <v>616.13295274733673</v>
      </c>
      <c r="W305" s="21">
        <v>0</v>
      </c>
      <c r="X305" s="21">
        <v>0</v>
      </c>
      <c r="Y305" s="21">
        <v>0</v>
      </c>
      <c r="Z305" s="21">
        <v>6056.8176366662765</v>
      </c>
      <c r="AA305" s="21">
        <v>85.750899738784454</v>
      </c>
      <c r="AB305" s="21">
        <v>0</v>
      </c>
      <c r="AC305" s="21">
        <v>1507.3025998525623</v>
      </c>
    </row>
    <row r="306" spans="2:29" x14ac:dyDescent="0.2">
      <c r="B306" s="20" t="s">
        <v>31</v>
      </c>
      <c r="C306" s="20">
        <v>2031</v>
      </c>
      <c r="D306" s="20" t="s">
        <v>170</v>
      </c>
      <c r="E306" s="20" t="s">
        <v>174</v>
      </c>
      <c r="F306" s="21">
        <v>2509.47075504448</v>
      </c>
      <c r="G306" s="21">
        <v>92.117263873116471</v>
      </c>
      <c r="H306" s="21">
        <v>0</v>
      </c>
      <c r="I306" s="21">
        <v>179.28291768636362</v>
      </c>
      <c r="J306" s="21">
        <v>130.14814459098156</v>
      </c>
      <c r="K306" s="21">
        <v>0</v>
      </c>
      <c r="L306" s="21">
        <v>0</v>
      </c>
      <c r="M306" s="21">
        <v>0</v>
      </c>
      <c r="N306" s="21">
        <v>6455.3934694215322</v>
      </c>
      <c r="O306" s="21">
        <v>201.69522750539687</v>
      </c>
      <c r="P306" s="21">
        <v>0</v>
      </c>
      <c r="Q306" s="21">
        <v>980.93345606400203</v>
      </c>
      <c r="R306" s="21">
        <v>137.23597563862961</v>
      </c>
      <c r="S306" s="21">
        <v>148.33982944839127</v>
      </c>
      <c r="T306" s="21">
        <v>0</v>
      </c>
      <c r="U306" s="21">
        <v>454.34962887736214</v>
      </c>
      <c r="V306" s="21">
        <v>356.09933722589449</v>
      </c>
      <c r="W306" s="21">
        <v>0</v>
      </c>
      <c r="X306" s="21">
        <v>0</v>
      </c>
      <c r="Y306" s="21">
        <v>0</v>
      </c>
      <c r="Z306" s="21">
        <v>3692.6084603746804</v>
      </c>
      <c r="AA306" s="21">
        <v>73.179051568209289</v>
      </c>
      <c r="AB306" s="21">
        <v>0</v>
      </c>
      <c r="AC306" s="21">
        <v>1015.5079238052609</v>
      </c>
    </row>
    <row r="307" spans="2:29" x14ac:dyDescent="0.2">
      <c r="B307" s="20" t="s">
        <v>31</v>
      </c>
      <c r="C307" s="20">
        <v>2031</v>
      </c>
      <c r="D307" s="20" t="s">
        <v>172</v>
      </c>
      <c r="E307" s="20" t="s">
        <v>174</v>
      </c>
      <c r="F307" s="21">
        <v>2509.47075504448</v>
      </c>
      <c r="G307" s="21">
        <v>90.039093556682673</v>
      </c>
      <c r="H307" s="21">
        <v>0</v>
      </c>
      <c r="I307" s="21">
        <v>217.90105398018915</v>
      </c>
      <c r="J307" s="21">
        <v>158.39700331473657</v>
      </c>
      <c r="K307" s="21">
        <v>0</v>
      </c>
      <c r="L307" s="21">
        <v>0</v>
      </c>
      <c r="M307" s="21">
        <v>0</v>
      </c>
      <c r="N307" s="21">
        <v>10407.355967814619</v>
      </c>
      <c r="O307" s="21">
        <v>263.30963174300382</v>
      </c>
      <c r="P307" s="21">
        <v>0</v>
      </c>
      <c r="Q307" s="21">
        <v>1280.5916643401595</v>
      </c>
      <c r="R307" s="21">
        <v>133.91555887985021</v>
      </c>
      <c r="S307" s="21">
        <v>146.86827099485058</v>
      </c>
      <c r="T307" s="21">
        <v>0</v>
      </c>
      <c r="U307" s="21">
        <v>684.431416555601</v>
      </c>
      <c r="V307" s="21">
        <v>537.13489469214915</v>
      </c>
      <c r="W307" s="21">
        <v>0</v>
      </c>
      <c r="X307" s="21">
        <v>0</v>
      </c>
      <c r="Y307" s="21">
        <v>0</v>
      </c>
      <c r="Z307" s="21">
        <v>5589.4480024082613</v>
      </c>
      <c r="AA307" s="21">
        <v>88.136223513419822</v>
      </c>
      <c r="AB307" s="21">
        <v>0</v>
      </c>
      <c r="AC307" s="21">
        <v>1223.0690536993975</v>
      </c>
    </row>
    <row r="308" spans="2:29" x14ac:dyDescent="0.2">
      <c r="B308" s="20" t="s">
        <v>31</v>
      </c>
      <c r="C308" s="20">
        <v>2031</v>
      </c>
      <c r="D308" s="20" t="s">
        <v>173</v>
      </c>
      <c r="E308" s="20" t="s">
        <v>174</v>
      </c>
      <c r="F308" s="21">
        <v>2509.47075504448</v>
      </c>
      <c r="G308" s="21">
        <v>80.686203365190693</v>
      </c>
      <c r="H308" s="21">
        <v>0</v>
      </c>
      <c r="I308" s="21">
        <v>217.38247963461768</v>
      </c>
      <c r="J308" s="21">
        <v>158.02653351227133</v>
      </c>
      <c r="K308" s="21">
        <v>0</v>
      </c>
      <c r="L308" s="21">
        <v>0</v>
      </c>
      <c r="M308" s="21">
        <v>0</v>
      </c>
      <c r="N308" s="21">
        <v>12125.172164687343</v>
      </c>
      <c r="O308" s="21">
        <v>289.62146431479027</v>
      </c>
      <c r="P308" s="21">
        <v>0</v>
      </c>
      <c r="Q308" s="21">
        <v>1408.557790159022</v>
      </c>
      <c r="R308" s="21">
        <v>98.081846919608054</v>
      </c>
      <c r="S308" s="21">
        <v>150.77516511395876</v>
      </c>
      <c r="T308" s="21">
        <v>0</v>
      </c>
      <c r="U308" s="21">
        <v>683.44300405669162</v>
      </c>
      <c r="V308" s="21">
        <v>536.36467102849349</v>
      </c>
      <c r="W308" s="21">
        <v>0</v>
      </c>
      <c r="X308" s="21">
        <v>0</v>
      </c>
      <c r="Y308" s="21">
        <v>0</v>
      </c>
      <c r="Z308" s="21">
        <v>6486.9645077434634</v>
      </c>
      <c r="AA308" s="21">
        <v>94.693436540850371</v>
      </c>
      <c r="AB308" s="21">
        <v>0</v>
      </c>
      <c r="AC308" s="21">
        <v>1314.0636982696178</v>
      </c>
    </row>
    <row r="309" spans="2:29" x14ac:dyDescent="0.2">
      <c r="B309" s="20" t="s">
        <v>31</v>
      </c>
      <c r="C309" s="20">
        <v>2032</v>
      </c>
      <c r="D309" s="20" t="s">
        <v>170</v>
      </c>
      <c r="E309" s="20" t="s">
        <v>174</v>
      </c>
      <c r="F309" s="21">
        <v>2509.47075504448</v>
      </c>
      <c r="G309" s="21">
        <v>99.290038069115241</v>
      </c>
      <c r="H309" s="21">
        <v>0</v>
      </c>
      <c r="I309" s="21">
        <v>196.8916694558452</v>
      </c>
      <c r="J309" s="21">
        <v>110.45626378706665</v>
      </c>
      <c r="K309" s="21">
        <v>0</v>
      </c>
      <c r="L309" s="21">
        <v>0</v>
      </c>
      <c r="M309" s="21">
        <v>0</v>
      </c>
      <c r="N309" s="21">
        <v>7198.6512336349233</v>
      </c>
      <c r="O309" s="21">
        <v>229.29676751102988</v>
      </c>
      <c r="P309" s="21">
        <v>0</v>
      </c>
      <c r="Q309" s="21">
        <v>841.56074611317615</v>
      </c>
      <c r="R309" s="21">
        <v>141.32029853391242</v>
      </c>
      <c r="S309" s="21">
        <v>154.98133677343426</v>
      </c>
      <c r="T309" s="21">
        <v>0</v>
      </c>
      <c r="U309" s="21">
        <v>500.8346832813325</v>
      </c>
      <c r="V309" s="21">
        <v>302.06176501038107</v>
      </c>
      <c r="W309" s="21">
        <v>0</v>
      </c>
      <c r="X309" s="21">
        <v>0</v>
      </c>
      <c r="Y309" s="21">
        <v>0</v>
      </c>
      <c r="Z309" s="21">
        <v>3939.8808333227989</v>
      </c>
      <c r="AA309" s="21">
        <v>80.545674284740713</v>
      </c>
      <c r="AB309" s="21">
        <v>0</v>
      </c>
      <c r="AC309" s="21">
        <v>873.34853626796234</v>
      </c>
    </row>
    <row r="310" spans="2:29" x14ac:dyDescent="0.2">
      <c r="B310" s="20" t="s">
        <v>31</v>
      </c>
      <c r="C310" s="20">
        <v>2032</v>
      </c>
      <c r="D310" s="20" t="s">
        <v>172</v>
      </c>
      <c r="E310" s="20" t="s">
        <v>174</v>
      </c>
      <c r="F310" s="21">
        <v>2509.47075504448</v>
      </c>
      <c r="G310" s="21">
        <v>97.225769414619251</v>
      </c>
      <c r="H310" s="21">
        <v>0</v>
      </c>
      <c r="I310" s="21">
        <v>239.73607351024333</v>
      </c>
      <c r="J310" s="21">
        <v>134.6743710300793</v>
      </c>
      <c r="K310" s="21">
        <v>0</v>
      </c>
      <c r="L310" s="21">
        <v>0</v>
      </c>
      <c r="M310" s="21">
        <v>0</v>
      </c>
      <c r="N310" s="21">
        <v>11626.646030988257</v>
      </c>
      <c r="O310" s="21">
        <v>299.88495840009648</v>
      </c>
      <c r="P310" s="21">
        <v>0</v>
      </c>
      <c r="Q310" s="21">
        <v>1100.6322159651177</v>
      </c>
      <c r="R310" s="21">
        <v>138.15074690176633</v>
      </c>
      <c r="S310" s="21">
        <v>153.72172044542489</v>
      </c>
      <c r="T310" s="21">
        <v>0</v>
      </c>
      <c r="U310" s="21">
        <v>755.8224406707111</v>
      </c>
      <c r="V310" s="21">
        <v>456.45039207241638</v>
      </c>
      <c r="W310" s="21">
        <v>0</v>
      </c>
      <c r="X310" s="21">
        <v>0</v>
      </c>
      <c r="Y310" s="21">
        <v>0</v>
      </c>
      <c r="Z310" s="21">
        <v>5974.5386263689752</v>
      </c>
      <c r="AA310" s="21">
        <v>97.184165509420382</v>
      </c>
      <c r="AB310" s="21">
        <v>0</v>
      </c>
      <c r="AC310" s="21">
        <v>1053.7580006596943</v>
      </c>
    </row>
    <row r="311" spans="2:29" x14ac:dyDescent="0.2">
      <c r="B311" s="20" t="s">
        <v>31</v>
      </c>
      <c r="C311" s="20">
        <v>2032</v>
      </c>
      <c r="D311" s="20" t="s">
        <v>173</v>
      </c>
      <c r="E311" s="20" t="s">
        <v>174</v>
      </c>
      <c r="F311" s="21">
        <v>2509.47075504448</v>
      </c>
      <c r="G311" s="21">
        <v>87.127009823306238</v>
      </c>
      <c r="H311" s="21">
        <v>0</v>
      </c>
      <c r="I311" s="21">
        <v>239.16732704665969</v>
      </c>
      <c r="J311" s="21">
        <v>134.36039218387339</v>
      </c>
      <c r="K311" s="21">
        <v>0</v>
      </c>
      <c r="L311" s="21">
        <v>0</v>
      </c>
      <c r="M311" s="21">
        <v>0</v>
      </c>
      <c r="N311" s="21">
        <v>13545.817176581902</v>
      </c>
      <c r="O311" s="21">
        <v>329.85413804899355</v>
      </c>
      <c r="P311" s="21">
        <v>0</v>
      </c>
      <c r="Q311" s="21">
        <v>1210.624543635028</v>
      </c>
      <c r="R311" s="21">
        <v>101.1845230038678</v>
      </c>
      <c r="S311" s="21">
        <v>157.81210813326294</v>
      </c>
      <c r="T311" s="21">
        <v>0</v>
      </c>
      <c r="U311" s="21">
        <v>754.73658541305235</v>
      </c>
      <c r="V311" s="21">
        <v>455.79928135589142</v>
      </c>
      <c r="W311" s="21">
        <v>0</v>
      </c>
      <c r="X311" s="21">
        <v>0</v>
      </c>
      <c r="Y311" s="21">
        <v>0</v>
      </c>
      <c r="Z311" s="21">
        <v>6933.9423908254621</v>
      </c>
      <c r="AA311" s="21">
        <v>104.41531533541004</v>
      </c>
      <c r="AB311" s="21">
        <v>0</v>
      </c>
      <c r="AC311" s="21">
        <v>1132.1646211535144</v>
      </c>
    </row>
    <row r="312" spans="2:29" x14ac:dyDescent="0.2">
      <c r="B312" s="20" t="s">
        <v>31</v>
      </c>
      <c r="C312" s="20">
        <v>2033</v>
      </c>
      <c r="D312" s="20" t="s">
        <v>170</v>
      </c>
      <c r="E312" s="20" t="s">
        <v>174</v>
      </c>
      <c r="F312" s="21">
        <v>2509.47075504448</v>
      </c>
      <c r="G312" s="21">
        <v>107.19262314756978</v>
      </c>
      <c r="H312" s="21">
        <v>0</v>
      </c>
      <c r="I312" s="21">
        <v>270.92519927636266</v>
      </c>
      <c r="J312" s="21">
        <v>116.69737965491777</v>
      </c>
      <c r="K312" s="21">
        <v>0</v>
      </c>
      <c r="L312" s="21">
        <v>0</v>
      </c>
      <c r="M312" s="21">
        <v>0</v>
      </c>
      <c r="N312" s="21">
        <v>7554.6288824301528</v>
      </c>
      <c r="O312" s="21">
        <v>251.72204259412351</v>
      </c>
      <c r="P312" s="21">
        <v>0</v>
      </c>
      <c r="Q312" s="21">
        <v>693.27573832404903</v>
      </c>
      <c r="R312" s="21">
        <v>167.13216519077076</v>
      </c>
      <c r="S312" s="21">
        <v>170.16314202637969</v>
      </c>
      <c r="T312" s="21">
        <v>0</v>
      </c>
      <c r="U312" s="21">
        <v>896.85965329391365</v>
      </c>
      <c r="V312" s="21">
        <v>414.08866187041184</v>
      </c>
      <c r="W312" s="21">
        <v>0</v>
      </c>
      <c r="X312" s="21">
        <v>0</v>
      </c>
      <c r="Y312" s="21">
        <v>0</v>
      </c>
      <c r="Z312" s="21">
        <v>4019.2912574881489</v>
      </c>
      <c r="AA312" s="21">
        <v>86.785870055957929</v>
      </c>
      <c r="AB312" s="21">
        <v>0</v>
      </c>
      <c r="AC312" s="21">
        <v>726.19587134565927</v>
      </c>
    </row>
    <row r="313" spans="2:29" x14ac:dyDescent="0.2">
      <c r="B313" s="20" t="s">
        <v>31</v>
      </c>
      <c r="C313" s="20">
        <v>2033</v>
      </c>
      <c r="D313" s="20" t="s">
        <v>172</v>
      </c>
      <c r="E313" s="20" t="s">
        <v>174</v>
      </c>
      <c r="F313" s="21">
        <v>2509.47075504448</v>
      </c>
      <c r="G313" s="21">
        <v>104.29374125349338</v>
      </c>
      <c r="H313" s="21">
        <v>0</v>
      </c>
      <c r="I313" s="21">
        <v>260.91338190836331</v>
      </c>
      <c r="J313" s="21">
        <v>112.5840406136207</v>
      </c>
      <c r="K313" s="21">
        <v>0</v>
      </c>
      <c r="L313" s="21">
        <v>0</v>
      </c>
      <c r="M313" s="21">
        <v>0</v>
      </c>
      <c r="N313" s="21">
        <v>12895.782878737575</v>
      </c>
      <c r="O313" s="21">
        <v>338.33642257592481</v>
      </c>
      <c r="P313" s="21">
        <v>0</v>
      </c>
      <c r="Q313" s="21">
        <v>931.82317585689668</v>
      </c>
      <c r="R313" s="21">
        <v>142.33631718046149</v>
      </c>
      <c r="S313" s="21">
        <v>160.61003726951589</v>
      </c>
      <c r="T313" s="21">
        <v>0</v>
      </c>
      <c r="U313" s="21">
        <v>824.04708011816967</v>
      </c>
      <c r="V313" s="21">
        <v>381.09096471568154</v>
      </c>
      <c r="W313" s="21">
        <v>0</v>
      </c>
      <c r="X313" s="21">
        <v>0</v>
      </c>
      <c r="Y313" s="21">
        <v>0</v>
      </c>
      <c r="Z313" s="21">
        <v>6365.6492818165152</v>
      </c>
      <c r="AA313" s="21">
        <v>106.69866397173168</v>
      </c>
      <c r="AB313" s="21">
        <v>0</v>
      </c>
      <c r="AC313" s="21">
        <v>892.81963992997009</v>
      </c>
    </row>
    <row r="314" spans="2:29" x14ac:dyDescent="0.2">
      <c r="B314" s="20" t="s">
        <v>31</v>
      </c>
      <c r="C314" s="20">
        <v>2033</v>
      </c>
      <c r="D314" s="20" t="s">
        <v>173</v>
      </c>
      <c r="E314" s="20" t="s">
        <v>174</v>
      </c>
      <c r="F314" s="21">
        <v>2509.47075504448</v>
      </c>
      <c r="G314" s="21">
        <v>93.461467127785411</v>
      </c>
      <c r="H314" s="21">
        <v>0</v>
      </c>
      <c r="I314" s="21">
        <v>260.29614874954291</v>
      </c>
      <c r="J314" s="21">
        <v>112.32231990619681</v>
      </c>
      <c r="K314" s="21">
        <v>0</v>
      </c>
      <c r="L314" s="21">
        <v>0</v>
      </c>
      <c r="M314" s="21">
        <v>0</v>
      </c>
      <c r="N314" s="21">
        <v>15024.547397825907</v>
      </c>
      <c r="O314" s="21">
        <v>372.15077970964273</v>
      </c>
      <c r="P314" s="21">
        <v>0</v>
      </c>
      <c r="Q314" s="21">
        <v>1024.9523796653596</v>
      </c>
      <c r="R314" s="21">
        <v>104.25082553399598</v>
      </c>
      <c r="S314" s="21">
        <v>164.88482757303126</v>
      </c>
      <c r="T314" s="21">
        <v>0</v>
      </c>
      <c r="U314" s="21">
        <v>822.86875471110523</v>
      </c>
      <c r="V314" s="21">
        <v>380.54991602119003</v>
      </c>
      <c r="W314" s="21">
        <v>0</v>
      </c>
      <c r="X314" s="21">
        <v>0</v>
      </c>
      <c r="Y314" s="21">
        <v>0</v>
      </c>
      <c r="Z314" s="21">
        <v>7387.9081886228369</v>
      </c>
      <c r="AA314" s="21">
        <v>114.6385284268042</v>
      </c>
      <c r="AB314" s="21">
        <v>0</v>
      </c>
      <c r="AC314" s="21">
        <v>959.25783756052795</v>
      </c>
    </row>
    <row r="315" spans="2:29" x14ac:dyDescent="0.2">
      <c r="B315" s="20" t="s">
        <v>31</v>
      </c>
      <c r="C315" s="20">
        <v>2034</v>
      </c>
      <c r="D315" s="20" t="s">
        <v>170</v>
      </c>
      <c r="E315" s="20" t="s">
        <v>174</v>
      </c>
      <c r="F315" s="21">
        <v>2509.47075504448</v>
      </c>
      <c r="G315" s="21">
        <v>114.44758843093308</v>
      </c>
      <c r="H315" s="21">
        <v>0</v>
      </c>
      <c r="I315" s="21">
        <v>292.4211357228902</v>
      </c>
      <c r="J315" s="21">
        <v>96.108211111207694</v>
      </c>
      <c r="K315" s="21">
        <v>0</v>
      </c>
      <c r="L315" s="21">
        <v>0</v>
      </c>
      <c r="M315" s="21">
        <v>0</v>
      </c>
      <c r="N315" s="21">
        <v>8293.0392949024608</v>
      </c>
      <c r="O315" s="21">
        <v>280.22865380208071</v>
      </c>
      <c r="P315" s="21">
        <v>0</v>
      </c>
      <c r="Q315" s="21">
        <v>578.16820169504035</v>
      </c>
      <c r="R315" s="21">
        <v>172.1058320898571</v>
      </c>
      <c r="S315" s="21">
        <v>177.49970453864481</v>
      </c>
      <c r="T315" s="21">
        <v>0</v>
      </c>
      <c r="U315" s="21">
        <v>968.15014050049797</v>
      </c>
      <c r="V315" s="21">
        <v>340.46417995335781</v>
      </c>
      <c r="W315" s="21">
        <v>0</v>
      </c>
      <c r="X315" s="21">
        <v>0</v>
      </c>
      <c r="Y315" s="21">
        <v>0</v>
      </c>
      <c r="Z315" s="21">
        <v>4262.1770269010658</v>
      </c>
      <c r="AA315" s="21">
        <v>94.534032921098273</v>
      </c>
      <c r="AB315" s="21">
        <v>0</v>
      </c>
      <c r="AC315" s="21">
        <v>604.95466977628064</v>
      </c>
    </row>
    <row r="316" spans="2:29" x14ac:dyDescent="0.2">
      <c r="B316" s="20" t="s">
        <v>31</v>
      </c>
      <c r="C316" s="20">
        <v>2034</v>
      </c>
      <c r="D316" s="20" t="s">
        <v>172</v>
      </c>
      <c r="E316" s="20" t="s">
        <v>174</v>
      </c>
      <c r="F316" s="21">
        <v>2509.47075504448</v>
      </c>
      <c r="G316" s="21">
        <v>111.19286666166204</v>
      </c>
      <c r="H316" s="21">
        <v>0</v>
      </c>
      <c r="I316" s="21">
        <v>281.21122033561079</v>
      </c>
      <c r="J316" s="21">
        <v>92.587669672815792</v>
      </c>
      <c r="K316" s="21">
        <v>0</v>
      </c>
      <c r="L316" s="21">
        <v>0</v>
      </c>
      <c r="M316" s="21">
        <v>0</v>
      </c>
      <c r="N316" s="21">
        <v>14135.957602642418</v>
      </c>
      <c r="O316" s="21">
        <v>376.11181747846558</v>
      </c>
      <c r="P316" s="21">
        <v>0</v>
      </c>
      <c r="Q316" s="21">
        <v>775.99449662760833</v>
      </c>
      <c r="R316" s="21">
        <v>146.36195622791107</v>
      </c>
      <c r="S316" s="21">
        <v>167.29453502033664</v>
      </c>
      <c r="T316" s="21">
        <v>0</v>
      </c>
      <c r="U316" s="21">
        <v>888.2744770576403</v>
      </c>
      <c r="V316" s="21">
        <v>312.88422875461788</v>
      </c>
      <c r="W316" s="21">
        <v>0</v>
      </c>
      <c r="X316" s="21">
        <v>0</v>
      </c>
      <c r="Y316" s="21">
        <v>0</v>
      </c>
      <c r="Z316" s="21">
        <v>6740.6479544979375</v>
      </c>
      <c r="AA316" s="21">
        <v>116.05799897629065</v>
      </c>
      <c r="AB316" s="21">
        <v>0</v>
      </c>
      <c r="AC316" s="21">
        <v>742.69367629960311</v>
      </c>
    </row>
    <row r="317" spans="2:29" x14ac:dyDescent="0.2">
      <c r="B317" s="20" t="s">
        <v>31</v>
      </c>
      <c r="C317" s="20">
        <v>2034</v>
      </c>
      <c r="D317" s="20" t="s">
        <v>173</v>
      </c>
      <c r="E317" s="20" t="s">
        <v>174</v>
      </c>
      <c r="F317" s="21">
        <v>2509.47075504448</v>
      </c>
      <c r="G317" s="21">
        <v>99.644567991566433</v>
      </c>
      <c r="H317" s="21">
        <v>0</v>
      </c>
      <c r="I317" s="21">
        <v>280.54749024226209</v>
      </c>
      <c r="J317" s="21">
        <v>92.372934697962549</v>
      </c>
      <c r="K317" s="21">
        <v>0</v>
      </c>
      <c r="L317" s="21">
        <v>0</v>
      </c>
      <c r="M317" s="21">
        <v>0</v>
      </c>
      <c r="N317" s="21">
        <v>16469.53259166146</v>
      </c>
      <c r="O317" s="21">
        <v>413.70380369466659</v>
      </c>
      <c r="P317" s="21">
        <v>0</v>
      </c>
      <c r="Q317" s="21">
        <v>853.55434203912034</v>
      </c>
      <c r="R317" s="21">
        <v>107.19988956648417</v>
      </c>
      <c r="S317" s="21">
        <v>171.74817073412331</v>
      </c>
      <c r="T317" s="21">
        <v>0</v>
      </c>
      <c r="U317" s="21">
        <v>887.009119980278</v>
      </c>
      <c r="V317" s="21">
        <v>312.44170946104441</v>
      </c>
      <c r="W317" s="21">
        <v>0</v>
      </c>
      <c r="X317" s="21">
        <v>0</v>
      </c>
      <c r="Y317" s="21">
        <v>0</v>
      </c>
      <c r="Z317" s="21">
        <v>7823.1702674577082</v>
      </c>
      <c r="AA317" s="21">
        <v>124.69500411616283</v>
      </c>
      <c r="AB317" s="21">
        <v>0</v>
      </c>
      <c r="AC317" s="21">
        <v>797.96474038937936</v>
      </c>
    </row>
    <row r="318" spans="2:29" x14ac:dyDescent="0.2">
      <c r="B318" s="20" t="s">
        <v>31</v>
      </c>
      <c r="C318" s="20">
        <v>2035</v>
      </c>
      <c r="D318" s="20" t="s">
        <v>170</v>
      </c>
      <c r="E318" s="20" t="s">
        <v>174</v>
      </c>
      <c r="F318" s="21">
        <v>2509.47075504448</v>
      </c>
      <c r="G318" s="21">
        <v>121.51582698712731</v>
      </c>
      <c r="H318" s="21">
        <v>0</v>
      </c>
      <c r="I318" s="21">
        <v>313.01857915375649</v>
      </c>
      <c r="J318" s="21">
        <v>77.441342061433573</v>
      </c>
      <c r="K318" s="21">
        <v>0</v>
      </c>
      <c r="L318" s="21">
        <v>0</v>
      </c>
      <c r="M318" s="21">
        <v>0</v>
      </c>
      <c r="N318" s="21">
        <v>8971.7321056461133</v>
      </c>
      <c r="O318" s="21">
        <v>306.54241856264548</v>
      </c>
      <c r="P318" s="21">
        <v>0</v>
      </c>
      <c r="Q318" s="21">
        <v>475.53963872184141</v>
      </c>
      <c r="R318" s="21">
        <v>176.6899085550742</v>
      </c>
      <c r="S318" s="21">
        <v>182.97608469418324</v>
      </c>
      <c r="T318" s="21">
        <v>0</v>
      </c>
      <c r="U318" s="21">
        <v>1035.2675492868293</v>
      </c>
      <c r="V318" s="21">
        <v>273.87812768330764</v>
      </c>
      <c r="W318" s="21">
        <v>0</v>
      </c>
      <c r="X318" s="21">
        <v>0</v>
      </c>
      <c r="Y318" s="21">
        <v>0</v>
      </c>
      <c r="Z318" s="21">
        <v>4481.4220628972698</v>
      </c>
      <c r="AA318" s="21">
        <v>101.69922182784029</v>
      </c>
      <c r="AB318" s="21">
        <v>0</v>
      </c>
      <c r="AC318" s="21">
        <v>496.06005580499766</v>
      </c>
    </row>
    <row r="319" spans="2:29" x14ac:dyDescent="0.2">
      <c r="B319" s="20" t="s">
        <v>31</v>
      </c>
      <c r="C319" s="20">
        <v>2035</v>
      </c>
      <c r="D319" s="20" t="s">
        <v>172</v>
      </c>
      <c r="E319" s="20" t="s">
        <v>174</v>
      </c>
      <c r="F319" s="21">
        <v>2509.47075504448</v>
      </c>
      <c r="G319" s="21">
        <v>117.92320034513276</v>
      </c>
      <c r="H319" s="21">
        <v>0</v>
      </c>
      <c r="I319" s="21">
        <v>300.67002281273705</v>
      </c>
      <c r="J319" s="21">
        <v>74.51808055922946</v>
      </c>
      <c r="K319" s="21">
        <v>0</v>
      </c>
      <c r="L319" s="21">
        <v>0</v>
      </c>
      <c r="M319" s="21">
        <v>0</v>
      </c>
      <c r="N319" s="21">
        <v>15275.095604795473</v>
      </c>
      <c r="O319" s="21">
        <v>410.95204651701135</v>
      </c>
      <c r="P319" s="21">
        <v>0</v>
      </c>
      <c r="Q319" s="21">
        <v>637.5104256338451</v>
      </c>
      <c r="R319" s="21">
        <v>150.08610717838718</v>
      </c>
      <c r="S319" s="21">
        <v>172.25608771960137</v>
      </c>
      <c r="T319" s="21">
        <v>0</v>
      </c>
      <c r="U319" s="21">
        <v>948.75308527896709</v>
      </c>
      <c r="V319" s="21">
        <v>251.40026164254849</v>
      </c>
      <c r="W319" s="21">
        <v>0</v>
      </c>
      <c r="X319" s="21">
        <v>0</v>
      </c>
      <c r="Y319" s="21">
        <v>0</v>
      </c>
      <c r="Z319" s="21">
        <v>7079.1666965687355</v>
      </c>
      <c r="AA319" s="21">
        <v>124.70981980153697</v>
      </c>
      <c r="AB319" s="21">
        <v>0</v>
      </c>
      <c r="AC319" s="21">
        <v>608.2992480995232</v>
      </c>
    </row>
    <row r="320" spans="2:29" x14ac:dyDescent="0.2">
      <c r="B320" s="20" t="s">
        <v>31</v>
      </c>
      <c r="C320" s="20">
        <v>2035</v>
      </c>
      <c r="D320" s="20" t="s">
        <v>173</v>
      </c>
      <c r="E320" s="20" t="s">
        <v>174</v>
      </c>
      <c r="F320" s="21">
        <v>2509.47075504448</v>
      </c>
      <c r="G320" s="21">
        <v>105.67635118665056</v>
      </c>
      <c r="H320" s="21">
        <v>0</v>
      </c>
      <c r="I320" s="21">
        <v>299.96164321656869</v>
      </c>
      <c r="J320" s="21">
        <v>74.345570487121918</v>
      </c>
      <c r="K320" s="21">
        <v>0</v>
      </c>
      <c r="L320" s="21">
        <v>0</v>
      </c>
      <c r="M320" s="21">
        <v>0</v>
      </c>
      <c r="N320" s="21">
        <v>17796.796227819148</v>
      </c>
      <c r="O320" s="21">
        <v>452.02820373195055</v>
      </c>
      <c r="P320" s="21">
        <v>0</v>
      </c>
      <c r="Q320" s="21">
        <v>701.23191988467011</v>
      </c>
      <c r="R320" s="21">
        <v>109.92803793347549</v>
      </c>
      <c r="S320" s="21">
        <v>176.84256111373352</v>
      </c>
      <c r="T320" s="21">
        <v>0</v>
      </c>
      <c r="U320" s="21">
        <v>947.40561291666984</v>
      </c>
      <c r="V320" s="21">
        <v>251.04577030575592</v>
      </c>
      <c r="W320" s="21">
        <v>0</v>
      </c>
      <c r="X320" s="21">
        <v>0</v>
      </c>
      <c r="Y320" s="21">
        <v>0</v>
      </c>
      <c r="Z320" s="21">
        <v>8216.0888376163693</v>
      </c>
      <c r="AA320" s="21">
        <v>133.99126210242727</v>
      </c>
      <c r="AB320" s="21">
        <v>0</v>
      </c>
      <c r="AC320" s="21">
        <v>653.57149997107149</v>
      </c>
    </row>
    <row r="321" spans="2:29" x14ac:dyDescent="0.2">
      <c r="B321" s="20" t="s">
        <v>31</v>
      </c>
      <c r="C321" s="20">
        <v>2036</v>
      </c>
      <c r="D321" s="20" t="s">
        <v>170</v>
      </c>
      <c r="E321" s="20" t="s">
        <v>174</v>
      </c>
      <c r="F321" s="21">
        <v>2509.47075504448</v>
      </c>
      <c r="G321" s="21">
        <v>127.82819920208922</v>
      </c>
      <c r="H321" s="21">
        <v>0</v>
      </c>
      <c r="I321" s="21">
        <v>331.44538993074985</v>
      </c>
      <c r="J321" s="21">
        <v>60.690409946925598</v>
      </c>
      <c r="K321" s="21">
        <v>0</v>
      </c>
      <c r="L321" s="21">
        <v>0</v>
      </c>
      <c r="M321" s="21">
        <v>0</v>
      </c>
      <c r="N321" s="21">
        <v>9546.0200663362793</v>
      </c>
      <c r="O321" s="21">
        <v>328.8303775502531</v>
      </c>
      <c r="P321" s="21">
        <v>0</v>
      </c>
      <c r="Q321" s="21">
        <v>386.63000528023872</v>
      </c>
      <c r="R321" s="21">
        <v>180.74721899200222</v>
      </c>
      <c r="S321" s="21">
        <v>186.53388345131086</v>
      </c>
      <c r="T321" s="21">
        <v>0</v>
      </c>
      <c r="U321" s="21">
        <v>1094.6086650246391</v>
      </c>
      <c r="V321" s="21">
        <v>214.33516166361923</v>
      </c>
      <c r="W321" s="21">
        <v>0</v>
      </c>
      <c r="X321" s="21">
        <v>0</v>
      </c>
      <c r="Y321" s="21">
        <v>0</v>
      </c>
      <c r="Z321" s="21">
        <v>4664.3565855782772</v>
      </c>
      <c r="AA321" s="21">
        <v>107.78084106261974</v>
      </c>
      <c r="AB321" s="21">
        <v>0</v>
      </c>
      <c r="AC321" s="21">
        <v>401.33113104530952</v>
      </c>
    </row>
    <row r="322" spans="2:29" x14ac:dyDescent="0.2">
      <c r="B322" s="20" t="s">
        <v>31</v>
      </c>
      <c r="C322" s="20">
        <v>2036</v>
      </c>
      <c r="D322" s="20" t="s">
        <v>172</v>
      </c>
      <c r="E322" s="20" t="s">
        <v>174</v>
      </c>
      <c r="F322" s="21">
        <v>2509.47075504448</v>
      </c>
      <c r="G322" s="21">
        <v>123.9362938535083</v>
      </c>
      <c r="H322" s="21">
        <v>0</v>
      </c>
      <c r="I322" s="21">
        <v>318.08077552446662</v>
      </c>
      <c r="J322" s="21">
        <v>58.34642943594293</v>
      </c>
      <c r="K322" s="21">
        <v>0</v>
      </c>
      <c r="L322" s="21">
        <v>0</v>
      </c>
      <c r="M322" s="21">
        <v>0</v>
      </c>
      <c r="N322" s="21">
        <v>16238.107302703309</v>
      </c>
      <c r="O322" s="21">
        <v>440.43104425933956</v>
      </c>
      <c r="P322" s="21">
        <v>0</v>
      </c>
      <c r="Q322" s="21">
        <v>517.8470986657735</v>
      </c>
      <c r="R322" s="21">
        <v>153.39308970703701</v>
      </c>
      <c r="S322" s="21">
        <v>175.44597321101421</v>
      </c>
      <c r="T322" s="21">
        <v>0</v>
      </c>
      <c r="U322" s="21">
        <v>1002.2242476815024</v>
      </c>
      <c r="V322" s="21">
        <v>196.56546676220594</v>
      </c>
      <c r="W322" s="21">
        <v>0</v>
      </c>
      <c r="X322" s="21">
        <v>0</v>
      </c>
      <c r="Y322" s="21">
        <v>0</v>
      </c>
      <c r="Z322" s="21">
        <v>7361.4515736680478</v>
      </c>
      <c r="AA322" s="21">
        <v>132.04744856527068</v>
      </c>
      <c r="AB322" s="21">
        <v>0</v>
      </c>
      <c r="AC322" s="21">
        <v>491.68990853910748</v>
      </c>
    </row>
    <row r="323" spans="2:29" x14ac:dyDescent="0.2">
      <c r="B323" s="20" t="s">
        <v>31</v>
      </c>
      <c r="C323" s="20">
        <v>2036</v>
      </c>
      <c r="D323" s="20" t="s">
        <v>173</v>
      </c>
      <c r="E323" s="20" t="s">
        <v>174</v>
      </c>
      <c r="F323" s="21">
        <v>2509.47075504448</v>
      </c>
      <c r="G323" s="21">
        <v>111.06535768744614</v>
      </c>
      <c r="H323" s="21">
        <v>0</v>
      </c>
      <c r="I323" s="21">
        <v>317.33251761420803</v>
      </c>
      <c r="J323" s="21">
        <v>58.211566284623267</v>
      </c>
      <c r="K323" s="21">
        <v>0</v>
      </c>
      <c r="L323" s="21">
        <v>0</v>
      </c>
      <c r="M323" s="21">
        <v>0</v>
      </c>
      <c r="N323" s="21">
        <v>18918.855487805493</v>
      </c>
      <c r="O323" s="21">
        <v>484.45547754803823</v>
      </c>
      <c r="P323" s="21">
        <v>0</v>
      </c>
      <c r="Q323" s="21">
        <v>569.60985550616806</v>
      </c>
      <c r="R323" s="21">
        <v>112.35058564973954</v>
      </c>
      <c r="S323" s="21">
        <v>180.11802808129974</v>
      </c>
      <c r="T323" s="21">
        <v>0</v>
      </c>
      <c r="U323" s="21">
        <v>1000.8044325733143</v>
      </c>
      <c r="V323" s="21">
        <v>196.28900225941007</v>
      </c>
      <c r="W323" s="21">
        <v>0</v>
      </c>
      <c r="X323" s="21">
        <v>0</v>
      </c>
      <c r="Y323" s="21">
        <v>0</v>
      </c>
      <c r="Z323" s="21">
        <v>8543.7397165002894</v>
      </c>
      <c r="AA323" s="21">
        <v>141.87549916576</v>
      </c>
      <c r="AB323" s="21">
        <v>0</v>
      </c>
      <c r="AC323" s="21">
        <v>528.28549106173182</v>
      </c>
    </row>
    <row r="324" spans="2:29" x14ac:dyDescent="0.2">
      <c r="B324" s="20" t="s">
        <v>31</v>
      </c>
      <c r="C324" s="20">
        <v>2037</v>
      </c>
      <c r="D324" s="20" t="s">
        <v>170</v>
      </c>
      <c r="E324" s="20" t="s">
        <v>174</v>
      </c>
      <c r="F324" s="21">
        <v>2509.47075504448</v>
      </c>
      <c r="G324" s="21">
        <v>133.40022011283688</v>
      </c>
      <c r="H324" s="21">
        <v>0</v>
      </c>
      <c r="I324" s="21">
        <v>347.70087794865037</v>
      </c>
      <c r="J324" s="21">
        <v>46.020090575137836</v>
      </c>
      <c r="K324" s="21">
        <v>0</v>
      </c>
      <c r="L324" s="21">
        <v>0</v>
      </c>
      <c r="M324" s="21">
        <v>0</v>
      </c>
      <c r="N324" s="21">
        <v>10034.375063374071</v>
      </c>
      <c r="O324" s="21">
        <v>347.84391731216471</v>
      </c>
      <c r="P324" s="21">
        <v>0</v>
      </c>
      <c r="Q324" s="21">
        <v>310.04513596673809</v>
      </c>
      <c r="R324" s="21">
        <v>184.35191528458282</v>
      </c>
      <c r="S324" s="21">
        <v>189.74847344342021</v>
      </c>
      <c r="T324" s="21">
        <v>0</v>
      </c>
      <c r="U324" s="21">
        <v>1146.3189685838113</v>
      </c>
      <c r="V324" s="21">
        <v>162.36401910292997</v>
      </c>
      <c r="W324" s="21">
        <v>0</v>
      </c>
      <c r="X324" s="21">
        <v>0</v>
      </c>
      <c r="Y324" s="21">
        <v>0</v>
      </c>
      <c r="Z324" s="21">
        <v>4817.6467089090938</v>
      </c>
      <c r="AA324" s="21">
        <v>112.9887401038492</v>
      </c>
      <c r="AB324" s="21">
        <v>0</v>
      </c>
      <c r="AC324" s="21">
        <v>319.69153472083349</v>
      </c>
    </row>
    <row r="325" spans="2:29" x14ac:dyDescent="0.2">
      <c r="B325" s="20" t="s">
        <v>31</v>
      </c>
      <c r="C325" s="20">
        <v>2037</v>
      </c>
      <c r="D325" s="20" t="s">
        <v>172</v>
      </c>
      <c r="E325" s="20" t="s">
        <v>174</v>
      </c>
      <c r="F325" s="21">
        <v>2509.47075504448</v>
      </c>
      <c r="G325" s="21">
        <v>129.24561482106037</v>
      </c>
      <c r="H325" s="21">
        <v>0</v>
      </c>
      <c r="I325" s="21">
        <v>333.44074105079972</v>
      </c>
      <c r="J325" s="21">
        <v>44.210875841580446</v>
      </c>
      <c r="K325" s="21">
        <v>0</v>
      </c>
      <c r="L325" s="21">
        <v>0</v>
      </c>
      <c r="M325" s="21">
        <v>0</v>
      </c>
      <c r="N325" s="21">
        <v>17056.535809798101</v>
      </c>
      <c r="O325" s="21">
        <v>465.56233930611586</v>
      </c>
      <c r="P325" s="21">
        <v>0</v>
      </c>
      <c r="Q325" s="21">
        <v>414.97157663854699</v>
      </c>
      <c r="R325" s="21">
        <v>156.33969550386487</v>
      </c>
      <c r="S325" s="21">
        <v>178.34108314105993</v>
      </c>
      <c r="T325" s="21">
        <v>0</v>
      </c>
      <c r="U325" s="21">
        <v>1048.815119371742</v>
      </c>
      <c r="V325" s="21">
        <v>148.7959219567731</v>
      </c>
      <c r="W325" s="21">
        <v>0</v>
      </c>
      <c r="X325" s="21">
        <v>0</v>
      </c>
      <c r="Y325" s="21">
        <v>0</v>
      </c>
      <c r="Z325" s="21">
        <v>7597.9092203929886</v>
      </c>
      <c r="AA325" s="21">
        <v>138.32830274615165</v>
      </c>
      <c r="AB325" s="21">
        <v>0</v>
      </c>
      <c r="AC325" s="21">
        <v>391.38756091624583</v>
      </c>
    </row>
    <row r="326" spans="2:29" x14ac:dyDescent="0.2">
      <c r="B326" s="20" t="s">
        <v>31</v>
      </c>
      <c r="C326" s="20">
        <v>2037</v>
      </c>
      <c r="D326" s="20" t="s">
        <v>173</v>
      </c>
      <c r="E326" s="20" t="s">
        <v>174</v>
      </c>
      <c r="F326" s="21">
        <v>2509.47075504448</v>
      </c>
      <c r="G326" s="21">
        <v>115.82364692546923</v>
      </c>
      <c r="H326" s="21">
        <v>0</v>
      </c>
      <c r="I326" s="21">
        <v>332.65734895221368</v>
      </c>
      <c r="J326" s="21">
        <v>44.108818342086117</v>
      </c>
      <c r="K326" s="21">
        <v>0</v>
      </c>
      <c r="L326" s="21">
        <v>0</v>
      </c>
      <c r="M326" s="21">
        <v>0</v>
      </c>
      <c r="N326" s="21">
        <v>19872.457977383696</v>
      </c>
      <c r="O326" s="21">
        <v>512.10037432009301</v>
      </c>
      <c r="P326" s="21">
        <v>0</v>
      </c>
      <c r="Q326" s="21">
        <v>456.45251298789361</v>
      </c>
      <c r="R326" s="21">
        <v>114.50912895277467</v>
      </c>
      <c r="S326" s="21">
        <v>183.09078335037825</v>
      </c>
      <c r="T326" s="21">
        <v>0</v>
      </c>
      <c r="U326" s="21">
        <v>1047.3324453193443</v>
      </c>
      <c r="V326" s="21">
        <v>148.58709028645555</v>
      </c>
      <c r="W326" s="21">
        <v>0</v>
      </c>
      <c r="X326" s="21">
        <v>0</v>
      </c>
      <c r="Y326" s="21">
        <v>0</v>
      </c>
      <c r="Z326" s="21">
        <v>8818.2001917677499</v>
      </c>
      <c r="AA326" s="21">
        <v>148.6242721125266</v>
      </c>
      <c r="AB326" s="21">
        <v>0</v>
      </c>
      <c r="AC326" s="21">
        <v>420.51908539514341</v>
      </c>
    </row>
    <row r="327" spans="2:29" x14ac:dyDescent="0.2">
      <c r="B327" s="20" t="s">
        <v>31</v>
      </c>
      <c r="C327" s="20">
        <v>2038</v>
      </c>
      <c r="D327" s="20" t="s">
        <v>170</v>
      </c>
      <c r="E327" s="20" t="s">
        <v>174</v>
      </c>
      <c r="F327" s="21">
        <v>2509.47075504448</v>
      </c>
      <c r="G327" s="21">
        <v>135.84134458098274</v>
      </c>
      <c r="H327" s="21">
        <v>0</v>
      </c>
      <c r="I327" s="21">
        <v>282.9687801272305</v>
      </c>
      <c r="J327" s="21">
        <v>26.299368378289405</v>
      </c>
      <c r="K327" s="21">
        <v>0</v>
      </c>
      <c r="L327" s="21">
        <v>0</v>
      </c>
      <c r="M327" s="21">
        <v>0</v>
      </c>
      <c r="N327" s="21">
        <v>10926.319250615428</v>
      </c>
      <c r="O327" s="21">
        <v>370.21691058993429</v>
      </c>
      <c r="P327" s="21">
        <v>0</v>
      </c>
      <c r="Q327" s="21">
        <v>247.81773141212551</v>
      </c>
      <c r="R327" s="21">
        <v>161.60477227989179</v>
      </c>
      <c r="S327" s="21">
        <v>181.33484822906831</v>
      </c>
      <c r="T327" s="21">
        <v>0</v>
      </c>
      <c r="U327" s="21">
        <v>716.79553305267132</v>
      </c>
      <c r="V327" s="21">
        <v>71.379048340380848</v>
      </c>
      <c r="W327" s="21">
        <v>0</v>
      </c>
      <c r="X327" s="21">
        <v>0</v>
      </c>
      <c r="Y327" s="21">
        <v>0</v>
      </c>
      <c r="Z327" s="21">
        <v>5109.8240562999863</v>
      </c>
      <c r="AA327" s="21">
        <v>118.40785253162399</v>
      </c>
      <c r="AB327" s="21">
        <v>0</v>
      </c>
      <c r="AC327" s="21">
        <v>251.27836538280189</v>
      </c>
    </row>
    <row r="328" spans="2:29" x14ac:dyDescent="0.2">
      <c r="B328" s="20" t="s">
        <v>31</v>
      </c>
      <c r="C328" s="20">
        <v>2038</v>
      </c>
      <c r="D328" s="20" t="s">
        <v>172</v>
      </c>
      <c r="E328" s="20" t="s">
        <v>174</v>
      </c>
      <c r="F328" s="21">
        <v>2509.47075504448</v>
      </c>
      <c r="G328" s="21">
        <v>133.86979723490293</v>
      </c>
      <c r="H328" s="21">
        <v>0</v>
      </c>
      <c r="I328" s="21">
        <v>346.75241274276158</v>
      </c>
      <c r="J328" s="21">
        <v>32.271180147225515</v>
      </c>
      <c r="K328" s="21">
        <v>0</v>
      </c>
      <c r="L328" s="21">
        <v>0</v>
      </c>
      <c r="M328" s="21">
        <v>0</v>
      </c>
      <c r="N328" s="21">
        <v>17760.37477725431</v>
      </c>
      <c r="O328" s="21">
        <v>487.2904784804191</v>
      </c>
      <c r="P328" s="21">
        <v>0</v>
      </c>
      <c r="Q328" s="21">
        <v>326.18504844448745</v>
      </c>
      <c r="R328" s="21">
        <v>158.99292351040683</v>
      </c>
      <c r="S328" s="21">
        <v>181.01394334865765</v>
      </c>
      <c r="T328" s="21">
        <v>0</v>
      </c>
      <c r="U328" s="21">
        <v>1088.6683526534594</v>
      </c>
      <c r="V328" s="21">
        <v>108.55341851261484</v>
      </c>
      <c r="W328" s="21">
        <v>0</v>
      </c>
      <c r="X328" s="21">
        <v>0</v>
      </c>
      <c r="Y328" s="21">
        <v>0</v>
      </c>
      <c r="Z328" s="21">
        <v>7798.3398198016512</v>
      </c>
      <c r="AA328" s="21">
        <v>143.78338890433525</v>
      </c>
      <c r="AB328" s="21">
        <v>0</v>
      </c>
      <c r="AC328" s="21">
        <v>305.12887583559308</v>
      </c>
    </row>
    <row r="329" spans="2:29" x14ac:dyDescent="0.2">
      <c r="B329" s="20" t="s">
        <v>31</v>
      </c>
      <c r="C329" s="20">
        <v>2038</v>
      </c>
      <c r="D329" s="20" t="s">
        <v>173</v>
      </c>
      <c r="E329" s="20" t="s">
        <v>174</v>
      </c>
      <c r="F329" s="21">
        <v>2509.47075504448</v>
      </c>
      <c r="G329" s="21">
        <v>119.9679028151003</v>
      </c>
      <c r="H329" s="21">
        <v>0</v>
      </c>
      <c r="I329" s="21">
        <v>345.93857656550352</v>
      </c>
      <c r="J329" s="21">
        <v>32.196761848387432</v>
      </c>
      <c r="K329" s="21">
        <v>0</v>
      </c>
      <c r="L329" s="21">
        <v>0</v>
      </c>
      <c r="M329" s="21">
        <v>0</v>
      </c>
      <c r="N329" s="21">
        <v>20692.545825066212</v>
      </c>
      <c r="O329" s="21">
        <v>536.00176502712816</v>
      </c>
      <c r="P329" s="21">
        <v>0</v>
      </c>
      <c r="Q329" s="21">
        <v>358.79166413618003</v>
      </c>
      <c r="R329" s="21">
        <v>116.45273349350977</v>
      </c>
      <c r="S329" s="21">
        <v>185.8352751783313</v>
      </c>
      <c r="T329" s="21">
        <v>0</v>
      </c>
      <c r="U329" s="21">
        <v>1087.1319497173058</v>
      </c>
      <c r="V329" s="21">
        <v>108.40132655272619</v>
      </c>
      <c r="W329" s="21">
        <v>0</v>
      </c>
      <c r="X329" s="21">
        <v>0</v>
      </c>
      <c r="Y329" s="21">
        <v>0</v>
      </c>
      <c r="Z329" s="21">
        <v>9050.8434379171413</v>
      </c>
      <c r="AA329" s="21">
        <v>154.4857589053683</v>
      </c>
      <c r="AB329" s="21">
        <v>0</v>
      </c>
      <c r="AC329" s="21">
        <v>327.84083270402186</v>
      </c>
    </row>
    <row r="330" spans="2:29" x14ac:dyDescent="0.2">
      <c r="B330" s="20" t="s">
        <v>31</v>
      </c>
      <c r="C330" s="20">
        <v>2039</v>
      </c>
      <c r="D330" s="20" t="s">
        <v>170</v>
      </c>
      <c r="E330" s="20" t="s">
        <v>174</v>
      </c>
      <c r="F330" s="21">
        <v>2509.47075504448</v>
      </c>
      <c r="G330" s="21">
        <v>142.41369540938803</v>
      </c>
      <c r="H330" s="21">
        <v>0</v>
      </c>
      <c r="I330" s="21">
        <v>373.75772117248778</v>
      </c>
      <c r="J330" s="21">
        <v>23.546903830845878</v>
      </c>
      <c r="K330" s="21">
        <v>0</v>
      </c>
      <c r="L330" s="21">
        <v>0</v>
      </c>
      <c r="M330" s="21">
        <v>0</v>
      </c>
      <c r="N330" s="21">
        <v>10817.119537508495</v>
      </c>
      <c r="O330" s="21">
        <v>378.59433577495895</v>
      </c>
      <c r="P330" s="21">
        <v>0</v>
      </c>
      <c r="Q330" s="21">
        <v>186.7771750648055</v>
      </c>
      <c r="R330" s="21">
        <v>190.51112764210282</v>
      </c>
      <c r="S330" s="21">
        <v>195.44795599215715</v>
      </c>
      <c r="T330" s="21">
        <v>0</v>
      </c>
      <c r="U330" s="21">
        <v>1227.5955586150803</v>
      </c>
      <c r="V330" s="21">
        <v>83.019940212435301</v>
      </c>
      <c r="W330" s="21">
        <v>0</v>
      </c>
      <c r="X330" s="21">
        <v>0</v>
      </c>
      <c r="Y330" s="21">
        <v>0</v>
      </c>
      <c r="Z330" s="21">
        <v>5058.0520229819258</v>
      </c>
      <c r="AA330" s="21">
        <v>121.46232847773561</v>
      </c>
      <c r="AB330" s="21">
        <v>0</v>
      </c>
      <c r="AC330" s="21">
        <v>189.19946603370451</v>
      </c>
    </row>
    <row r="331" spans="2:29" x14ac:dyDescent="0.2">
      <c r="B331" s="20" t="s">
        <v>31</v>
      </c>
      <c r="C331" s="20">
        <v>2039</v>
      </c>
      <c r="D331" s="20" t="s">
        <v>172</v>
      </c>
      <c r="E331" s="20" t="s">
        <v>174</v>
      </c>
      <c r="F331" s="21">
        <v>2509.47075504448</v>
      </c>
      <c r="G331" s="21">
        <v>137.83601099141785</v>
      </c>
      <c r="H331" s="21">
        <v>0</v>
      </c>
      <c r="I331" s="21">
        <v>358.05910182152513</v>
      </c>
      <c r="J331" s="21">
        <v>22.597850394203686</v>
      </c>
      <c r="K331" s="21">
        <v>0</v>
      </c>
      <c r="L331" s="21">
        <v>0</v>
      </c>
      <c r="M331" s="21">
        <v>0</v>
      </c>
      <c r="N331" s="21">
        <v>18368.08155300939</v>
      </c>
      <c r="O331" s="21">
        <v>506.1965839924132</v>
      </c>
      <c r="P331" s="21">
        <v>0</v>
      </c>
      <c r="Q331" s="21">
        <v>249.72895537918671</v>
      </c>
      <c r="R331" s="21">
        <v>161.39631882138045</v>
      </c>
      <c r="S331" s="21">
        <v>183.50838443710671</v>
      </c>
      <c r="T331" s="21">
        <v>0</v>
      </c>
      <c r="U331" s="21">
        <v>1122.0195872301745</v>
      </c>
      <c r="V331" s="21">
        <v>76.003802606631169</v>
      </c>
      <c r="W331" s="21">
        <v>0</v>
      </c>
      <c r="X331" s="21">
        <v>0</v>
      </c>
      <c r="Y331" s="21">
        <v>0</v>
      </c>
      <c r="Z331" s="21">
        <v>7968.8217572959857</v>
      </c>
      <c r="AA331" s="21">
        <v>148.54880219506688</v>
      </c>
      <c r="AB331" s="21">
        <v>0</v>
      </c>
      <c r="AC331" s="21">
        <v>231.39153025874032</v>
      </c>
    </row>
    <row r="332" spans="2:29" x14ac:dyDescent="0.2">
      <c r="B332" s="20" t="s">
        <v>31</v>
      </c>
      <c r="C332" s="20">
        <v>2039</v>
      </c>
      <c r="D332" s="20" t="s">
        <v>173</v>
      </c>
      <c r="E332" s="20" t="s">
        <v>174</v>
      </c>
      <c r="F332" s="21">
        <v>2509.47075504448</v>
      </c>
      <c r="G332" s="21">
        <v>123.52246252304415</v>
      </c>
      <c r="H332" s="21">
        <v>0</v>
      </c>
      <c r="I332" s="21">
        <v>357.21937321667303</v>
      </c>
      <c r="J332" s="21">
        <v>22.545779767071902</v>
      </c>
      <c r="K332" s="21">
        <v>0</v>
      </c>
      <c r="L332" s="21">
        <v>0</v>
      </c>
      <c r="M332" s="21">
        <v>0</v>
      </c>
      <c r="N332" s="21">
        <v>21400.621322593408</v>
      </c>
      <c r="O332" s="21">
        <v>556.79879678362306</v>
      </c>
      <c r="P332" s="21">
        <v>0</v>
      </c>
      <c r="Q332" s="21">
        <v>274.69324423423245</v>
      </c>
      <c r="R332" s="21">
        <v>118.21328902771181</v>
      </c>
      <c r="S332" s="21">
        <v>188.39649603780339</v>
      </c>
      <c r="T332" s="21">
        <v>0</v>
      </c>
      <c r="U332" s="21">
        <v>1120.4381387123178</v>
      </c>
      <c r="V332" s="21">
        <v>75.897452208685877</v>
      </c>
      <c r="W332" s="21">
        <v>0</v>
      </c>
      <c r="X332" s="21">
        <v>0</v>
      </c>
      <c r="Y332" s="21">
        <v>0</v>
      </c>
      <c r="Z332" s="21">
        <v>9248.7234377306413</v>
      </c>
      <c r="AA332" s="21">
        <v>159.6061689038886</v>
      </c>
      <c r="AB332" s="21">
        <v>0</v>
      </c>
      <c r="AC332" s="21">
        <v>248.61537161982056</v>
      </c>
    </row>
    <row r="333" spans="2:29" x14ac:dyDescent="0.2">
      <c r="B333" s="20" t="s">
        <v>31</v>
      </c>
      <c r="C333" s="20">
        <v>2040</v>
      </c>
      <c r="D333" s="20" t="s">
        <v>170</v>
      </c>
      <c r="E333" s="20" t="s">
        <v>174</v>
      </c>
      <c r="F333" s="21">
        <v>2509.47075504448</v>
      </c>
      <c r="G333" s="21">
        <v>145.92267615639645</v>
      </c>
      <c r="H333" s="21">
        <v>0</v>
      </c>
      <c r="I333" s="21">
        <v>383.70989956571077</v>
      </c>
      <c r="J333" s="21">
        <v>15.757845885409459</v>
      </c>
      <c r="K333" s="21">
        <v>0</v>
      </c>
      <c r="L333" s="21">
        <v>0</v>
      </c>
      <c r="M333" s="21">
        <v>0</v>
      </c>
      <c r="N333" s="21">
        <v>11128.249454112009</v>
      </c>
      <c r="O333" s="21">
        <v>390.99917271794999</v>
      </c>
      <c r="P333" s="21">
        <v>0</v>
      </c>
      <c r="Q333" s="21">
        <v>138.15852799563487</v>
      </c>
      <c r="R333" s="21">
        <v>193.15021125663921</v>
      </c>
      <c r="S333" s="21">
        <v>198.00963243348079</v>
      </c>
      <c r="T333" s="21">
        <v>0</v>
      </c>
      <c r="U333" s="21">
        <v>1257.7980912727478</v>
      </c>
      <c r="V333" s="21">
        <v>55.567380997313528</v>
      </c>
      <c r="W333" s="21">
        <v>0</v>
      </c>
      <c r="X333" s="21">
        <v>0</v>
      </c>
      <c r="Y333" s="21">
        <v>0</v>
      </c>
      <c r="Z333" s="21">
        <v>5151.2724432416171</v>
      </c>
      <c r="AA333" s="21">
        <v>124.90066996596697</v>
      </c>
      <c r="AB333" s="21">
        <v>0</v>
      </c>
      <c r="AC333" s="21">
        <v>138.47378856944408</v>
      </c>
    </row>
    <row r="334" spans="2:29" x14ac:dyDescent="0.2">
      <c r="B334" s="20" t="s">
        <v>31</v>
      </c>
      <c r="C334" s="20">
        <v>2040</v>
      </c>
      <c r="D334" s="20" t="s">
        <v>172</v>
      </c>
      <c r="E334" s="20" t="s">
        <v>174</v>
      </c>
      <c r="F334" s="21">
        <v>2509.47075504448</v>
      </c>
      <c r="G334" s="21">
        <v>141.18170113773499</v>
      </c>
      <c r="H334" s="21">
        <v>0</v>
      </c>
      <c r="I334" s="21">
        <v>367.46182972936703</v>
      </c>
      <c r="J334" s="21">
        <v>15.117321602099398</v>
      </c>
      <c r="K334" s="21">
        <v>0</v>
      </c>
      <c r="L334" s="21">
        <v>0</v>
      </c>
      <c r="M334" s="21">
        <v>0</v>
      </c>
      <c r="N334" s="21">
        <v>18889.641114505139</v>
      </c>
      <c r="O334" s="21">
        <v>522.59544609162344</v>
      </c>
      <c r="P334" s="21">
        <v>0</v>
      </c>
      <c r="Q334" s="21">
        <v>184.6577246374984</v>
      </c>
      <c r="R334" s="21">
        <v>163.57357642330936</v>
      </c>
      <c r="S334" s="21">
        <v>185.8470967237009</v>
      </c>
      <c r="T334" s="21">
        <v>0</v>
      </c>
      <c r="U334" s="21">
        <v>1149.2135708837377</v>
      </c>
      <c r="V334" s="21">
        <v>50.853109960298859</v>
      </c>
      <c r="W334" s="21">
        <v>0</v>
      </c>
      <c r="X334" s="21">
        <v>0</v>
      </c>
      <c r="Y334" s="21">
        <v>0</v>
      </c>
      <c r="Z334" s="21">
        <v>8112.7860925523755</v>
      </c>
      <c r="AA334" s="21">
        <v>152.69928526172038</v>
      </c>
      <c r="AB334" s="21">
        <v>0</v>
      </c>
      <c r="AC334" s="21">
        <v>169.29331562271176</v>
      </c>
    </row>
    <row r="335" spans="2:29" x14ac:dyDescent="0.2">
      <c r="B335" s="20" t="s">
        <v>31</v>
      </c>
      <c r="C335" s="20">
        <v>2040</v>
      </c>
      <c r="D335" s="20" t="s">
        <v>173</v>
      </c>
      <c r="E335" s="20" t="s">
        <v>174</v>
      </c>
      <c r="F335" s="21">
        <v>2509.47075504448</v>
      </c>
      <c r="G335" s="21">
        <v>126.52088176038477</v>
      </c>
      <c r="H335" s="21">
        <v>0</v>
      </c>
      <c r="I335" s="21">
        <v>366.60051759598446</v>
      </c>
      <c r="J335" s="21">
        <v>15.082507080956479</v>
      </c>
      <c r="K335" s="21">
        <v>0</v>
      </c>
      <c r="L335" s="21">
        <v>0</v>
      </c>
      <c r="M335" s="21">
        <v>0</v>
      </c>
      <c r="N335" s="21">
        <v>22008.317595650595</v>
      </c>
      <c r="O335" s="21">
        <v>574.83771370734337</v>
      </c>
      <c r="P335" s="21">
        <v>0</v>
      </c>
      <c r="Q335" s="21">
        <v>203.11739232111313</v>
      </c>
      <c r="R335" s="21">
        <v>119.80815480555175</v>
      </c>
      <c r="S335" s="21">
        <v>190.79774814321749</v>
      </c>
      <c r="T335" s="21">
        <v>0</v>
      </c>
      <c r="U335" s="21">
        <v>1147.5952582868606</v>
      </c>
      <c r="V335" s="21">
        <v>50.782017180189669</v>
      </c>
      <c r="W335" s="21">
        <v>0</v>
      </c>
      <c r="X335" s="21">
        <v>0</v>
      </c>
      <c r="Y335" s="21">
        <v>0</v>
      </c>
      <c r="Z335" s="21">
        <v>9415.822432122568</v>
      </c>
      <c r="AA335" s="21">
        <v>164.06580642650277</v>
      </c>
      <c r="AB335" s="21">
        <v>0</v>
      </c>
      <c r="AC335" s="21">
        <v>181.8950514578448</v>
      </c>
    </row>
    <row r="336" spans="2:29" x14ac:dyDescent="0.2">
      <c r="B336" s="20" t="s">
        <v>31</v>
      </c>
      <c r="C336" s="20">
        <v>2041</v>
      </c>
      <c r="D336" s="20" t="s">
        <v>170</v>
      </c>
      <c r="E336" s="20" t="s">
        <v>174</v>
      </c>
      <c r="F336" s="21">
        <v>2509.47075504448</v>
      </c>
      <c r="G336" s="21">
        <v>145.92750076119725</v>
      </c>
      <c r="H336" s="21">
        <v>0</v>
      </c>
      <c r="I336" s="21">
        <v>305.80805832399432</v>
      </c>
      <c r="J336" s="21">
        <v>7.8244649429811046</v>
      </c>
      <c r="K336" s="21">
        <v>0</v>
      </c>
      <c r="L336" s="21">
        <v>0</v>
      </c>
      <c r="M336" s="21">
        <v>0</v>
      </c>
      <c r="N336" s="21">
        <v>11879.909882566913</v>
      </c>
      <c r="O336" s="21">
        <v>407.29420725610419</v>
      </c>
      <c r="P336" s="21">
        <v>0</v>
      </c>
      <c r="Q336" s="21">
        <v>98.979952773359173</v>
      </c>
      <c r="R336" s="21">
        <v>168.08516473287926</v>
      </c>
      <c r="S336" s="21">
        <v>188.18129849015833</v>
      </c>
      <c r="T336" s="21">
        <v>0</v>
      </c>
      <c r="U336" s="21">
        <v>770.00330162747889</v>
      </c>
      <c r="V336" s="21">
        <v>21.244616263828259</v>
      </c>
      <c r="W336" s="21">
        <v>0</v>
      </c>
      <c r="X336" s="21">
        <v>0</v>
      </c>
      <c r="Y336" s="21">
        <v>0</v>
      </c>
      <c r="Z336" s="21">
        <v>5388.6658651574153</v>
      </c>
      <c r="AA336" s="21">
        <v>128.56795519679318</v>
      </c>
      <c r="AB336" s="21">
        <v>0</v>
      </c>
      <c r="AC336" s="21">
        <v>97.235156505913224</v>
      </c>
    </row>
    <row r="337" spans="2:29" x14ac:dyDescent="0.2">
      <c r="B337" s="20" t="s">
        <v>31</v>
      </c>
      <c r="C337" s="20">
        <v>2041</v>
      </c>
      <c r="D337" s="20" t="s">
        <v>172</v>
      </c>
      <c r="E337" s="20" t="s">
        <v>174</v>
      </c>
      <c r="F337" s="21">
        <v>2509.47075504448</v>
      </c>
      <c r="G337" s="21">
        <v>143.96306050967007</v>
      </c>
      <c r="H337" s="21">
        <v>0</v>
      </c>
      <c r="I337" s="21">
        <v>375.13983804786955</v>
      </c>
      <c r="J337" s="21">
        <v>9.6114181234585097</v>
      </c>
      <c r="K337" s="21">
        <v>0</v>
      </c>
      <c r="L337" s="21">
        <v>0</v>
      </c>
      <c r="M337" s="21">
        <v>0</v>
      </c>
      <c r="N337" s="21">
        <v>19331.015926864708</v>
      </c>
      <c r="O337" s="21">
        <v>536.66490874795511</v>
      </c>
      <c r="P337" s="21">
        <v>0</v>
      </c>
      <c r="Q337" s="21">
        <v>130.41940291969439</v>
      </c>
      <c r="R337" s="21">
        <v>165.54508450073845</v>
      </c>
      <c r="S337" s="21">
        <v>188.04877537014619</v>
      </c>
      <c r="T337" s="21">
        <v>0</v>
      </c>
      <c r="U337" s="21">
        <v>1170.7284912899745</v>
      </c>
      <c r="V337" s="21">
        <v>32.343345077027251</v>
      </c>
      <c r="W337" s="21">
        <v>0</v>
      </c>
      <c r="X337" s="21">
        <v>0</v>
      </c>
      <c r="Y337" s="21">
        <v>0</v>
      </c>
      <c r="Z337" s="21">
        <v>8232.6709373035173</v>
      </c>
      <c r="AA337" s="21">
        <v>156.2874984051156</v>
      </c>
      <c r="AB337" s="21">
        <v>0</v>
      </c>
      <c r="AC337" s="21">
        <v>118.19927713774496</v>
      </c>
    </row>
    <row r="338" spans="2:29" x14ac:dyDescent="0.2">
      <c r="B338" s="20" t="s">
        <v>31</v>
      </c>
      <c r="C338" s="20">
        <v>2041</v>
      </c>
      <c r="D338" s="20" t="s">
        <v>173</v>
      </c>
      <c r="E338" s="20" t="s">
        <v>174</v>
      </c>
      <c r="F338" s="21">
        <v>2509.47075504448</v>
      </c>
      <c r="G338" s="21">
        <v>129.01352908813115</v>
      </c>
      <c r="H338" s="21">
        <v>0</v>
      </c>
      <c r="I338" s="21">
        <v>374.26086088749355</v>
      </c>
      <c r="J338" s="21">
        <v>9.5892919562109888</v>
      </c>
      <c r="K338" s="21">
        <v>0</v>
      </c>
      <c r="L338" s="21">
        <v>0</v>
      </c>
      <c r="M338" s="21">
        <v>0</v>
      </c>
      <c r="N338" s="21">
        <v>22522.583282950887</v>
      </c>
      <c r="O338" s="21">
        <v>590.31418089801559</v>
      </c>
      <c r="P338" s="21">
        <v>0</v>
      </c>
      <c r="Q338" s="21">
        <v>143.45715874615803</v>
      </c>
      <c r="R338" s="21">
        <v>121.25227760167125</v>
      </c>
      <c r="S338" s="21">
        <v>193.05824695027152</v>
      </c>
      <c r="T338" s="21">
        <v>0</v>
      </c>
      <c r="U338" s="21">
        <v>1169.0809181395678</v>
      </c>
      <c r="V338" s="21">
        <v>32.298157633722958</v>
      </c>
      <c r="W338" s="21">
        <v>0</v>
      </c>
      <c r="X338" s="21">
        <v>0</v>
      </c>
      <c r="Y338" s="21">
        <v>0</v>
      </c>
      <c r="Z338" s="21">
        <v>9554.971070925214</v>
      </c>
      <c r="AA338" s="21">
        <v>167.92126532475336</v>
      </c>
      <c r="AB338" s="21">
        <v>0</v>
      </c>
      <c r="AC338" s="21">
        <v>126.9978237542236</v>
      </c>
    </row>
    <row r="339" spans="2:29" x14ac:dyDescent="0.2">
      <c r="B339" s="20" t="s">
        <v>31</v>
      </c>
      <c r="C339" s="20">
        <v>2042</v>
      </c>
      <c r="D339" s="20" t="s">
        <v>170</v>
      </c>
      <c r="E339" s="20" t="s">
        <v>174</v>
      </c>
      <c r="F339" s="21">
        <v>2509.47075504448</v>
      </c>
      <c r="G339" s="21">
        <v>151.22352907148058</v>
      </c>
      <c r="H339" s="21">
        <v>0</v>
      </c>
      <c r="I339" s="21">
        <v>398.3543606340827</v>
      </c>
      <c r="J339" s="21">
        <v>6.0063480712834396</v>
      </c>
      <c r="K339" s="21">
        <v>0</v>
      </c>
      <c r="L339" s="21">
        <v>0</v>
      </c>
      <c r="M339" s="21">
        <v>0</v>
      </c>
      <c r="N339" s="21">
        <v>11607.87032702274</v>
      </c>
      <c r="O339" s="21">
        <v>410.55073236228066</v>
      </c>
      <c r="P339" s="21">
        <v>0</v>
      </c>
      <c r="Q339" s="21">
        <v>64.836974321520856</v>
      </c>
      <c r="R339" s="21">
        <v>197.66668287342193</v>
      </c>
      <c r="S339" s="21">
        <v>202.65454753868377</v>
      </c>
      <c r="T339" s="21">
        <v>0</v>
      </c>
      <c r="U339" s="21">
        <v>1299.8779017952897</v>
      </c>
      <c r="V339" s="21">
        <v>21.197184250973255</v>
      </c>
      <c r="W339" s="21">
        <v>0</v>
      </c>
      <c r="X339" s="21">
        <v>0</v>
      </c>
      <c r="Y339" s="21">
        <v>0</v>
      </c>
      <c r="Z339" s="21">
        <v>5291.3863385088916</v>
      </c>
      <c r="AA339" s="21">
        <v>130.39333558911483</v>
      </c>
      <c r="AB339" s="21">
        <v>0</v>
      </c>
      <c r="AC339" s="21">
        <v>63.437393260857625</v>
      </c>
    </row>
    <row r="340" spans="2:29" x14ac:dyDescent="0.2">
      <c r="B340" s="20" t="s">
        <v>31</v>
      </c>
      <c r="C340" s="20">
        <v>2042</v>
      </c>
      <c r="D340" s="20" t="s">
        <v>172</v>
      </c>
      <c r="E340" s="20" t="s">
        <v>174</v>
      </c>
      <c r="F340" s="21">
        <v>2509.47075504448</v>
      </c>
      <c r="G340" s="21">
        <v>146.24024899246518</v>
      </c>
      <c r="H340" s="21">
        <v>0</v>
      </c>
      <c r="I340" s="21">
        <v>381.30344502043266</v>
      </c>
      <c r="J340" s="21">
        <v>5.7594421976289416</v>
      </c>
      <c r="K340" s="21">
        <v>0</v>
      </c>
      <c r="L340" s="21">
        <v>0</v>
      </c>
      <c r="M340" s="21">
        <v>0</v>
      </c>
      <c r="N340" s="21">
        <v>19694.335254324164</v>
      </c>
      <c r="O340" s="21">
        <v>548.46451928229897</v>
      </c>
      <c r="P340" s="21">
        <v>0</v>
      </c>
      <c r="Q340" s="21">
        <v>86.617261034604468</v>
      </c>
      <c r="R340" s="21">
        <v>167.31826800909198</v>
      </c>
      <c r="S340" s="21">
        <v>190.11559423869153</v>
      </c>
      <c r="T340" s="21">
        <v>0</v>
      </c>
      <c r="U340" s="21">
        <v>1187.0917847923565</v>
      </c>
      <c r="V340" s="21">
        <v>19.389548157251035</v>
      </c>
      <c r="W340" s="21">
        <v>0</v>
      </c>
      <c r="X340" s="21">
        <v>0</v>
      </c>
      <c r="Y340" s="21">
        <v>0</v>
      </c>
      <c r="Z340" s="21">
        <v>8329.4610459203486</v>
      </c>
      <c r="AA340" s="21">
        <v>159.33807121142519</v>
      </c>
      <c r="AB340" s="21">
        <v>0</v>
      </c>
      <c r="AC340" s="21">
        <v>77.5192370008631</v>
      </c>
    </row>
    <row r="341" spans="2:29" x14ac:dyDescent="0.2">
      <c r="B341" s="20" t="s">
        <v>31</v>
      </c>
      <c r="C341" s="20">
        <v>2042</v>
      </c>
      <c r="D341" s="20" t="s">
        <v>173</v>
      </c>
      <c r="E341" s="20" t="s">
        <v>174</v>
      </c>
      <c r="F341" s="21">
        <v>2509.47075504448</v>
      </c>
      <c r="G341" s="21">
        <v>131.05433511494331</v>
      </c>
      <c r="H341" s="21">
        <v>0</v>
      </c>
      <c r="I341" s="21">
        <v>380.41027934928189</v>
      </c>
      <c r="J341" s="21">
        <v>5.7461873775766792</v>
      </c>
      <c r="K341" s="21">
        <v>0</v>
      </c>
      <c r="L341" s="21">
        <v>0</v>
      </c>
      <c r="M341" s="21">
        <v>0</v>
      </c>
      <c r="N341" s="21">
        <v>22945.902217992265</v>
      </c>
      <c r="O341" s="21">
        <v>603.29377548645959</v>
      </c>
      <c r="P341" s="21">
        <v>0</v>
      </c>
      <c r="Q341" s="21">
        <v>95.276271471931381</v>
      </c>
      <c r="R341" s="21">
        <v>122.55111437679572</v>
      </c>
      <c r="S341" s="21">
        <v>195.18025417241086</v>
      </c>
      <c r="T341" s="21">
        <v>0</v>
      </c>
      <c r="U341" s="21">
        <v>1185.4219725678065</v>
      </c>
      <c r="V341" s="21">
        <v>19.362471575053256</v>
      </c>
      <c r="W341" s="21">
        <v>0</v>
      </c>
      <c r="X341" s="21">
        <v>0</v>
      </c>
      <c r="Y341" s="21">
        <v>0</v>
      </c>
      <c r="Z341" s="21">
        <v>9667.3136719000195</v>
      </c>
      <c r="AA341" s="21">
        <v>171.19903137359381</v>
      </c>
      <c r="AB341" s="21">
        <v>0</v>
      </c>
      <c r="AC341" s="21">
        <v>83.289688311579269</v>
      </c>
    </row>
    <row r="342" spans="2:29" x14ac:dyDescent="0.2">
      <c r="B342" s="20" t="s">
        <v>31</v>
      </c>
      <c r="C342" s="20">
        <v>2043</v>
      </c>
      <c r="D342" s="20" t="s">
        <v>170</v>
      </c>
      <c r="E342" s="20" t="s">
        <v>174</v>
      </c>
      <c r="F342" s="21">
        <v>2509.47075504448</v>
      </c>
      <c r="G342" s="21">
        <v>153.14980637257869</v>
      </c>
      <c r="H342" s="21">
        <v>0</v>
      </c>
      <c r="I342" s="21">
        <v>403.51846702493066</v>
      </c>
      <c r="J342" s="21">
        <v>3.3374905941320141</v>
      </c>
      <c r="K342" s="21">
        <v>0</v>
      </c>
      <c r="L342" s="21">
        <v>0</v>
      </c>
      <c r="M342" s="21">
        <v>0</v>
      </c>
      <c r="N342" s="21">
        <v>11778.010005948561</v>
      </c>
      <c r="O342" s="21">
        <v>417.74353393097698</v>
      </c>
      <c r="P342" s="21">
        <v>0</v>
      </c>
      <c r="Q342" s="21">
        <v>39.539926536778125</v>
      </c>
      <c r="R342" s="21">
        <v>199.5628594303974</v>
      </c>
      <c r="S342" s="21">
        <v>204.74091682993981</v>
      </c>
      <c r="T342" s="21">
        <v>0</v>
      </c>
      <c r="U342" s="21">
        <v>1313.127399811229</v>
      </c>
      <c r="V342" s="21">
        <v>11.783626522013854</v>
      </c>
      <c r="W342" s="21">
        <v>0</v>
      </c>
      <c r="X342" s="21">
        <v>0</v>
      </c>
      <c r="Y342" s="21">
        <v>0</v>
      </c>
      <c r="Z342" s="21">
        <v>5339.2501588978912</v>
      </c>
      <c r="AA342" s="21">
        <v>132.47425793764424</v>
      </c>
      <c r="AB342" s="21">
        <v>0</v>
      </c>
      <c r="AC342" s="21">
        <v>38.11926556694759</v>
      </c>
    </row>
    <row r="343" spans="2:29" x14ac:dyDescent="0.2">
      <c r="B343" s="20" t="s">
        <v>31</v>
      </c>
      <c r="C343" s="20">
        <v>2043</v>
      </c>
      <c r="D343" s="20" t="s">
        <v>172</v>
      </c>
      <c r="E343" s="20" t="s">
        <v>174</v>
      </c>
      <c r="F343" s="21">
        <v>2509.47075504448</v>
      </c>
      <c r="G343" s="21">
        <v>148.08141726189785</v>
      </c>
      <c r="H343" s="21">
        <v>0</v>
      </c>
      <c r="I343" s="21">
        <v>386.19009411129412</v>
      </c>
      <c r="J343" s="21">
        <v>3.1998273013579315</v>
      </c>
      <c r="K343" s="21">
        <v>0</v>
      </c>
      <c r="L343" s="21">
        <v>0</v>
      </c>
      <c r="M343" s="21">
        <v>0</v>
      </c>
      <c r="N343" s="21">
        <v>19980.081662391043</v>
      </c>
      <c r="O343" s="21">
        <v>557.99204100684778</v>
      </c>
      <c r="P343" s="21">
        <v>0</v>
      </c>
      <c r="Q343" s="21">
        <v>52.814615948461466</v>
      </c>
      <c r="R343" s="21">
        <v>168.89864502246158</v>
      </c>
      <c r="S343" s="21">
        <v>192.04481787785755</v>
      </c>
      <c r="T343" s="21">
        <v>0</v>
      </c>
      <c r="U343" s="21">
        <v>1199.0165108687322</v>
      </c>
      <c r="V343" s="21">
        <v>10.777177714323935</v>
      </c>
      <c r="W343" s="21">
        <v>0</v>
      </c>
      <c r="X343" s="21">
        <v>0</v>
      </c>
      <c r="Y343" s="21">
        <v>0</v>
      </c>
      <c r="Z343" s="21">
        <v>8403.5784816831529</v>
      </c>
      <c r="AA343" s="21">
        <v>161.85727236849266</v>
      </c>
      <c r="AB343" s="21">
        <v>0</v>
      </c>
      <c r="AC343" s="21">
        <v>46.574183131189947</v>
      </c>
    </row>
    <row r="344" spans="2:29" x14ac:dyDescent="0.2">
      <c r="B344" s="20" t="s">
        <v>31</v>
      </c>
      <c r="C344" s="20">
        <v>2043</v>
      </c>
      <c r="D344" s="20" t="s">
        <v>173</v>
      </c>
      <c r="E344" s="20" t="s">
        <v>174</v>
      </c>
      <c r="F344" s="21">
        <v>2509.47075504448</v>
      </c>
      <c r="G344" s="21">
        <v>132.7043896397912</v>
      </c>
      <c r="H344" s="21">
        <v>0</v>
      </c>
      <c r="I344" s="21">
        <v>385.28570631181157</v>
      </c>
      <c r="J344" s="21">
        <v>3.1924650557848966</v>
      </c>
      <c r="K344" s="21">
        <v>0</v>
      </c>
      <c r="L344" s="21">
        <v>0</v>
      </c>
      <c r="M344" s="21">
        <v>0</v>
      </c>
      <c r="N344" s="21">
        <v>23278.839381455811</v>
      </c>
      <c r="O344" s="21">
        <v>613.77410809306753</v>
      </c>
      <c r="P344" s="21">
        <v>0</v>
      </c>
      <c r="Q344" s="21">
        <v>58.094455504334015</v>
      </c>
      <c r="R344" s="21">
        <v>123.70872268810899</v>
      </c>
      <c r="S344" s="21">
        <v>197.16098694487178</v>
      </c>
      <c r="T344" s="21">
        <v>0</v>
      </c>
      <c r="U344" s="21">
        <v>1197.3306220784762</v>
      </c>
      <c r="V344" s="21">
        <v>10.762134165154981</v>
      </c>
      <c r="W344" s="21">
        <v>0</v>
      </c>
      <c r="X344" s="21">
        <v>0</v>
      </c>
      <c r="Y344" s="21">
        <v>0</v>
      </c>
      <c r="Z344" s="21">
        <v>9753.3413038106301</v>
      </c>
      <c r="AA344" s="21">
        <v>173.90586051365887</v>
      </c>
      <c r="AB344" s="21">
        <v>0</v>
      </c>
      <c r="AC344" s="21">
        <v>50.041145983916749</v>
      </c>
    </row>
    <row r="345" spans="2:29" x14ac:dyDescent="0.2">
      <c r="B345" s="20" t="s">
        <v>31</v>
      </c>
      <c r="C345" s="20">
        <v>2044</v>
      </c>
      <c r="D345" s="20" t="s">
        <v>170</v>
      </c>
      <c r="E345" s="20" t="s">
        <v>174</v>
      </c>
      <c r="F345" s="21">
        <v>2509.47075504448</v>
      </c>
      <c r="G345" s="21">
        <v>154.69157166881396</v>
      </c>
      <c r="H345" s="21">
        <v>0</v>
      </c>
      <c r="I345" s="21">
        <v>407.581493377713</v>
      </c>
      <c r="J345" s="21">
        <v>1.6555962847655772</v>
      </c>
      <c r="K345" s="21">
        <v>0</v>
      </c>
      <c r="L345" s="21">
        <v>0</v>
      </c>
      <c r="M345" s="21">
        <v>0</v>
      </c>
      <c r="N345" s="21">
        <v>11901.784820313158</v>
      </c>
      <c r="O345" s="21">
        <v>423.19445055504667</v>
      </c>
      <c r="P345" s="21">
        <v>0</v>
      </c>
      <c r="Q345" s="21">
        <v>21.220375882476905</v>
      </c>
      <c r="R345" s="21">
        <v>201.22921591875311</v>
      </c>
      <c r="S345" s="21">
        <v>206.66464449869341</v>
      </c>
      <c r="T345" s="21">
        <v>0</v>
      </c>
      <c r="U345" s="21">
        <v>1322.4648454163016</v>
      </c>
      <c r="V345" s="21">
        <v>5.8474188798813902</v>
      </c>
      <c r="W345" s="21">
        <v>0</v>
      </c>
      <c r="X345" s="21">
        <v>0</v>
      </c>
      <c r="Y345" s="21">
        <v>0</v>
      </c>
      <c r="Z345" s="21">
        <v>5372.5575015849818</v>
      </c>
      <c r="AA345" s="21">
        <v>134.11127283425978</v>
      </c>
      <c r="AB345" s="21">
        <v>0</v>
      </c>
      <c r="AC345" s="21">
        <v>20.033558025572425</v>
      </c>
    </row>
    <row r="346" spans="2:29" x14ac:dyDescent="0.2">
      <c r="B346" s="20" t="s">
        <v>31</v>
      </c>
      <c r="C346" s="20">
        <v>2044</v>
      </c>
      <c r="D346" s="20" t="s">
        <v>172</v>
      </c>
      <c r="E346" s="20" t="s">
        <v>174</v>
      </c>
      <c r="F346" s="21">
        <v>2509.47075504448</v>
      </c>
      <c r="G346" s="21">
        <v>149.55828190318417</v>
      </c>
      <c r="H346" s="21">
        <v>0</v>
      </c>
      <c r="I346" s="21">
        <v>390.04245048360787</v>
      </c>
      <c r="J346" s="21">
        <v>1.5871597359912286</v>
      </c>
      <c r="K346" s="21">
        <v>0</v>
      </c>
      <c r="L346" s="21">
        <v>0</v>
      </c>
      <c r="M346" s="21">
        <v>0</v>
      </c>
      <c r="N346" s="21">
        <v>20188.178655186384</v>
      </c>
      <c r="O346" s="21">
        <v>565.22054217151708</v>
      </c>
      <c r="P346" s="21">
        <v>0</v>
      </c>
      <c r="Q346" s="21">
        <v>28.342036020665667</v>
      </c>
      <c r="R346" s="21">
        <v>170.29315341339597</v>
      </c>
      <c r="S346" s="21">
        <v>193.83126920767762</v>
      </c>
      <c r="T346" s="21">
        <v>0</v>
      </c>
      <c r="U346" s="21">
        <v>1207.4304984656517</v>
      </c>
      <c r="V346" s="21">
        <v>5.3474900606100508</v>
      </c>
      <c r="W346" s="21">
        <v>0</v>
      </c>
      <c r="X346" s="21">
        <v>0</v>
      </c>
      <c r="Y346" s="21">
        <v>0</v>
      </c>
      <c r="Z346" s="21">
        <v>8455.21720658915</v>
      </c>
      <c r="AA346" s="21">
        <v>163.84217760924389</v>
      </c>
      <c r="AB346" s="21">
        <v>0</v>
      </c>
      <c r="AC346" s="21">
        <v>24.474764147734192</v>
      </c>
    </row>
    <row r="347" spans="2:29" x14ac:dyDescent="0.2">
      <c r="B347" s="20" t="s">
        <v>31</v>
      </c>
      <c r="C347" s="20">
        <v>2044</v>
      </c>
      <c r="D347" s="20" t="s">
        <v>173</v>
      </c>
      <c r="E347" s="20" t="s">
        <v>174</v>
      </c>
      <c r="F347" s="21">
        <v>2509.47075504448</v>
      </c>
      <c r="G347" s="21">
        <v>134.02796919154423</v>
      </c>
      <c r="H347" s="21">
        <v>0</v>
      </c>
      <c r="I347" s="21">
        <v>389.12925908451274</v>
      </c>
      <c r="J347" s="21">
        <v>1.5835088445653969</v>
      </c>
      <c r="K347" s="21">
        <v>0</v>
      </c>
      <c r="L347" s="21">
        <v>0</v>
      </c>
      <c r="M347" s="21">
        <v>0</v>
      </c>
      <c r="N347" s="21">
        <v>23521.306842124362</v>
      </c>
      <c r="O347" s="21">
        <v>621.72558556218132</v>
      </c>
      <c r="P347" s="21">
        <v>0</v>
      </c>
      <c r="Q347" s="21">
        <v>31.175386643371006</v>
      </c>
      <c r="R347" s="21">
        <v>124.73019121415315</v>
      </c>
      <c r="S347" s="21">
        <v>198.99514166754736</v>
      </c>
      <c r="T347" s="21">
        <v>0</v>
      </c>
      <c r="U347" s="21">
        <v>1205.7334543616985</v>
      </c>
      <c r="V347" s="21">
        <v>5.3400286452540149</v>
      </c>
      <c r="W347" s="21">
        <v>0</v>
      </c>
      <c r="X347" s="21">
        <v>0</v>
      </c>
      <c r="Y347" s="21">
        <v>0</v>
      </c>
      <c r="Z347" s="21">
        <v>9813.2796138971589</v>
      </c>
      <c r="AA347" s="21">
        <v>176.03861986442587</v>
      </c>
      <c r="AB347" s="21">
        <v>0</v>
      </c>
      <c r="AC347" s="21">
        <v>26.296670155044197</v>
      </c>
    </row>
    <row r="348" spans="2:29" x14ac:dyDescent="0.2">
      <c r="B348" s="20" t="s">
        <v>31</v>
      </c>
      <c r="C348" s="20">
        <v>2045</v>
      </c>
      <c r="D348" s="20" t="s">
        <v>170</v>
      </c>
      <c r="E348" s="20" t="s">
        <v>174</v>
      </c>
      <c r="F348" s="21">
        <v>2509.47075504448</v>
      </c>
      <c r="G348" s="21">
        <v>152.72708007420235</v>
      </c>
      <c r="H348" s="21">
        <v>0</v>
      </c>
      <c r="I348" s="21">
        <v>320.28856586027848</v>
      </c>
      <c r="J348" s="21">
        <v>0.5106751935553081</v>
      </c>
      <c r="K348" s="21">
        <v>0</v>
      </c>
      <c r="L348" s="21">
        <v>0</v>
      </c>
      <c r="M348" s="21">
        <v>0</v>
      </c>
      <c r="N348" s="21">
        <v>12481.152457203492</v>
      </c>
      <c r="O348" s="21">
        <v>432.48806143656424</v>
      </c>
      <c r="P348" s="21">
        <v>0</v>
      </c>
      <c r="Q348" s="21">
        <v>9.199251375917548</v>
      </c>
      <c r="R348" s="21">
        <v>174.06322999930549</v>
      </c>
      <c r="S348" s="21">
        <v>195.51493505285768</v>
      </c>
      <c r="T348" s="21">
        <v>0</v>
      </c>
      <c r="U348" s="21">
        <v>797.63461688750886</v>
      </c>
      <c r="V348" s="21">
        <v>1.3886099385348092</v>
      </c>
      <c r="W348" s="21">
        <v>0</v>
      </c>
      <c r="X348" s="21">
        <v>0</v>
      </c>
      <c r="Y348" s="21">
        <v>0</v>
      </c>
      <c r="Z348" s="21">
        <v>5551.0541314896091</v>
      </c>
      <c r="AA348" s="21">
        <v>135.90672973008941</v>
      </c>
      <c r="AB348" s="21">
        <v>0</v>
      </c>
      <c r="AC348" s="21">
        <v>8.2428383280019055</v>
      </c>
    </row>
    <row r="349" spans="2:29" x14ac:dyDescent="0.2">
      <c r="B349" s="20" t="s">
        <v>31</v>
      </c>
      <c r="C349" s="20">
        <v>2045</v>
      </c>
      <c r="D349" s="20" t="s">
        <v>172</v>
      </c>
      <c r="E349" s="20" t="s">
        <v>174</v>
      </c>
      <c r="F349" s="21">
        <v>2509.47075504448</v>
      </c>
      <c r="G349" s="21">
        <v>150.7424493041031</v>
      </c>
      <c r="H349" s="21">
        <v>0</v>
      </c>
      <c r="I349" s="21">
        <v>393.08936008472273</v>
      </c>
      <c r="J349" s="21">
        <v>0.62760034896558803</v>
      </c>
      <c r="K349" s="21">
        <v>0</v>
      </c>
      <c r="L349" s="21">
        <v>0</v>
      </c>
      <c r="M349" s="21">
        <v>0</v>
      </c>
      <c r="N349" s="21">
        <v>20318.975802924866</v>
      </c>
      <c r="O349" s="21">
        <v>570.1310337962824</v>
      </c>
      <c r="P349" s="21">
        <v>0</v>
      </c>
      <c r="Q349" s="21">
        <v>12.126990695841439</v>
      </c>
      <c r="R349" s="21">
        <v>171.51398460922272</v>
      </c>
      <c r="S349" s="21">
        <v>195.46975975960217</v>
      </c>
      <c r="T349" s="21">
        <v>0</v>
      </c>
      <c r="U349" s="21">
        <v>1213.313938361882</v>
      </c>
      <c r="V349" s="21">
        <v>2.1150561687726142</v>
      </c>
      <c r="W349" s="21">
        <v>0</v>
      </c>
      <c r="X349" s="21">
        <v>0</v>
      </c>
      <c r="Y349" s="21">
        <v>0</v>
      </c>
      <c r="Z349" s="21">
        <v>8484.779426485482</v>
      </c>
      <c r="AA349" s="21">
        <v>165.28675671605347</v>
      </c>
      <c r="AB349" s="21">
        <v>0</v>
      </c>
      <c r="AC349" s="21">
        <v>10.024757538320538</v>
      </c>
    </row>
    <row r="350" spans="2:29" x14ac:dyDescent="0.2">
      <c r="B350" s="20" t="s">
        <v>31</v>
      </c>
      <c r="C350" s="20">
        <v>2045</v>
      </c>
      <c r="D350" s="20" t="s">
        <v>173</v>
      </c>
      <c r="E350" s="20" t="s">
        <v>174</v>
      </c>
      <c r="F350" s="21">
        <v>2509.47075504448</v>
      </c>
      <c r="G350" s="21">
        <v>135.08924348954932</v>
      </c>
      <c r="H350" s="21">
        <v>0</v>
      </c>
      <c r="I350" s="21">
        <v>392.1692448784259</v>
      </c>
      <c r="J350" s="21">
        <v>0.62615703547570267</v>
      </c>
      <c r="K350" s="21">
        <v>0</v>
      </c>
      <c r="L350" s="21">
        <v>0</v>
      </c>
      <c r="M350" s="21">
        <v>0</v>
      </c>
      <c r="N350" s="21">
        <v>23673.711652091828</v>
      </c>
      <c r="O350" s="21">
        <v>627.12731406819262</v>
      </c>
      <c r="P350" s="21">
        <v>0</v>
      </c>
      <c r="Q350" s="21">
        <v>13.339331928965747</v>
      </c>
      <c r="R350" s="21">
        <v>125.62444885396488</v>
      </c>
      <c r="S350" s="21">
        <v>200.67739072101301</v>
      </c>
      <c r="T350" s="21">
        <v>0</v>
      </c>
      <c r="U350" s="21">
        <v>1211.609273274825</v>
      </c>
      <c r="V350" s="21">
        <v>2.1121061361379425</v>
      </c>
      <c r="W350" s="21">
        <v>0</v>
      </c>
      <c r="X350" s="21">
        <v>0</v>
      </c>
      <c r="Y350" s="21">
        <v>0</v>
      </c>
      <c r="Z350" s="21">
        <v>9847.5953349032843</v>
      </c>
      <c r="AA350" s="21">
        <v>177.59082871798597</v>
      </c>
      <c r="AB350" s="21">
        <v>0</v>
      </c>
      <c r="AC350" s="21">
        <v>10.771008121271434</v>
      </c>
    </row>
    <row r="351" spans="2:29" x14ac:dyDescent="0.2">
      <c r="B351" s="20" t="s">
        <v>31</v>
      </c>
      <c r="C351" s="20">
        <v>2046</v>
      </c>
      <c r="D351" s="20" t="s">
        <v>170</v>
      </c>
      <c r="E351" s="20" t="s">
        <v>174</v>
      </c>
      <c r="F351" s="21">
        <v>2509.47075504448</v>
      </c>
      <c r="G351" s="21">
        <v>153.69975970168201</v>
      </c>
      <c r="H351" s="21">
        <v>0</v>
      </c>
      <c r="I351" s="21">
        <v>322.28402467430578</v>
      </c>
      <c r="J351" s="21">
        <v>7.4704132774969179E-2</v>
      </c>
      <c r="K351" s="21">
        <v>0</v>
      </c>
      <c r="L351" s="21">
        <v>0</v>
      </c>
      <c r="M351" s="21">
        <v>0</v>
      </c>
      <c r="N351" s="21">
        <v>12515.059627771148</v>
      </c>
      <c r="O351" s="21">
        <v>434.46567272151714</v>
      </c>
      <c r="P351" s="21">
        <v>0</v>
      </c>
      <c r="Q351" s="21">
        <v>1.9994679001897273</v>
      </c>
      <c r="R351" s="21">
        <v>175.14642887753953</v>
      </c>
      <c r="S351" s="21">
        <v>197.00449799247519</v>
      </c>
      <c r="T351" s="21">
        <v>0</v>
      </c>
      <c r="U351" s="21">
        <v>800.37864238709449</v>
      </c>
      <c r="V351" s="21">
        <v>0.20321855298452196</v>
      </c>
      <c r="W351" s="21">
        <v>0</v>
      </c>
      <c r="X351" s="21">
        <v>0</v>
      </c>
      <c r="Y351" s="21">
        <v>0</v>
      </c>
      <c r="Z351" s="21">
        <v>5556.5598691872083</v>
      </c>
      <c r="AA351" s="21">
        <v>136.65325036730883</v>
      </c>
      <c r="AB351" s="21">
        <v>0</v>
      </c>
      <c r="AC351" s="21">
        <v>1.3772995039978391</v>
      </c>
    </row>
    <row r="352" spans="2:29" x14ac:dyDescent="0.2">
      <c r="B352" s="20" t="s">
        <v>31</v>
      </c>
      <c r="C352" s="20">
        <v>2046</v>
      </c>
      <c r="D352" s="20" t="s">
        <v>172</v>
      </c>
      <c r="E352" s="20" t="s">
        <v>174</v>
      </c>
      <c r="F352" s="21">
        <v>2509.47075504448</v>
      </c>
      <c r="G352" s="21">
        <v>151.70113090123075</v>
      </c>
      <c r="H352" s="21">
        <v>0</v>
      </c>
      <c r="I352" s="21">
        <v>395.53483985964084</v>
      </c>
      <c r="J352" s="21">
        <v>9.1807709798373896E-2</v>
      </c>
      <c r="K352" s="21">
        <v>0</v>
      </c>
      <c r="L352" s="21">
        <v>0</v>
      </c>
      <c r="M352" s="21">
        <v>0</v>
      </c>
      <c r="N352" s="21">
        <v>20373.993310536731</v>
      </c>
      <c r="O352" s="21">
        <v>572.73290794386367</v>
      </c>
      <c r="P352" s="21">
        <v>0</v>
      </c>
      <c r="Q352" s="21">
        <v>2.6357918167451935</v>
      </c>
      <c r="R352" s="21">
        <v>172.57977409769816</v>
      </c>
      <c r="S352" s="21">
        <v>196.95721484716256</v>
      </c>
      <c r="T352" s="21">
        <v>0</v>
      </c>
      <c r="U352" s="21">
        <v>1217.4770833275384</v>
      </c>
      <c r="V352" s="21">
        <v>0.30952882688218103</v>
      </c>
      <c r="W352" s="21">
        <v>0</v>
      </c>
      <c r="X352" s="21">
        <v>0</v>
      </c>
      <c r="Y352" s="21">
        <v>0</v>
      </c>
      <c r="Z352" s="21">
        <v>8493.118887164137</v>
      </c>
      <c r="AA352" s="21">
        <v>166.1931703961933</v>
      </c>
      <c r="AB352" s="21">
        <v>0</v>
      </c>
      <c r="AC352" s="21">
        <v>1.6750261741982229</v>
      </c>
    </row>
    <row r="353" spans="2:29" x14ac:dyDescent="0.2">
      <c r="B353" s="20" t="s">
        <v>31</v>
      </c>
      <c r="C353" s="20">
        <v>2046</v>
      </c>
      <c r="D353" s="20" t="s">
        <v>173</v>
      </c>
      <c r="E353" s="20" t="s">
        <v>174</v>
      </c>
      <c r="F353" s="21">
        <v>2509.47075504448</v>
      </c>
      <c r="G353" s="21">
        <v>135.94844052136855</v>
      </c>
      <c r="H353" s="21">
        <v>0</v>
      </c>
      <c r="I353" s="21">
        <v>394.60919095250165</v>
      </c>
      <c r="J353" s="21">
        <v>9.1596620760197131E-2</v>
      </c>
      <c r="K353" s="21">
        <v>0</v>
      </c>
      <c r="L353" s="21">
        <v>0</v>
      </c>
      <c r="M353" s="21">
        <v>0</v>
      </c>
      <c r="N353" s="21">
        <v>23737.824207404559</v>
      </c>
      <c r="O353" s="21">
        <v>629.98960298998463</v>
      </c>
      <c r="P353" s="21">
        <v>0</v>
      </c>
      <c r="Q353" s="21">
        <v>2.8992946226137115</v>
      </c>
      <c r="R353" s="21">
        <v>126.40514136575794</v>
      </c>
      <c r="S353" s="21">
        <v>202.20457163740701</v>
      </c>
      <c r="T353" s="21">
        <v>0</v>
      </c>
      <c r="U353" s="21">
        <v>1215.767156086833</v>
      </c>
      <c r="V353" s="21">
        <v>0.30909725227646417</v>
      </c>
      <c r="W353" s="21">
        <v>0</v>
      </c>
      <c r="X353" s="21">
        <v>0</v>
      </c>
      <c r="Y353" s="21">
        <v>0</v>
      </c>
      <c r="Z353" s="21">
        <v>9857.2790292584723</v>
      </c>
      <c r="AA353" s="21">
        <v>178.56480272655915</v>
      </c>
      <c r="AB353" s="21">
        <v>0</v>
      </c>
      <c r="AC353" s="21">
        <v>1.7997172666270969</v>
      </c>
    </row>
    <row r="354" spans="2:29" x14ac:dyDescent="0.2">
      <c r="B354" s="20" t="s">
        <v>31</v>
      </c>
      <c r="C354" s="20">
        <v>2047</v>
      </c>
      <c r="D354" s="20" t="s">
        <v>170</v>
      </c>
      <c r="E354" s="20" t="s">
        <v>174</v>
      </c>
      <c r="F354" s="21">
        <v>2509.47075504448</v>
      </c>
      <c r="G354" s="21">
        <v>154.51294034917234</v>
      </c>
      <c r="H354" s="21">
        <v>0</v>
      </c>
      <c r="I354" s="21">
        <v>323.94746774319316</v>
      </c>
      <c r="J354" s="21">
        <v>0</v>
      </c>
      <c r="K354" s="21">
        <v>0</v>
      </c>
      <c r="L354" s="21">
        <v>0</v>
      </c>
      <c r="M354" s="21">
        <v>0</v>
      </c>
      <c r="N354" s="21">
        <v>12504.920891439997</v>
      </c>
      <c r="O354" s="21">
        <v>434.75584405319933</v>
      </c>
      <c r="P354" s="21">
        <v>0</v>
      </c>
      <c r="Q354" s="21">
        <v>0</v>
      </c>
      <c r="R354" s="21">
        <v>176.10703377179416</v>
      </c>
      <c r="S354" s="21">
        <v>198.35394223712237</v>
      </c>
      <c r="T354" s="21">
        <v>0</v>
      </c>
      <c r="U354" s="21">
        <v>802.45012672357313</v>
      </c>
      <c r="V354" s="21">
        <v>0</v>
      </c>
      <c r="W354" s="21">
        <v>0</v>
      </c>
      <c r="X354" s="21">
        <v>0</v>
      </c>
      <c r="Y354" s="21">
        <v>0</v>
      </c>
      <c r="Z354" s="21">
        <v>5549.4491467283578</v>
      </c>
      <c r="AA354" s="21">
        <v>136.97310281021083</v>
      </c>
      <c r="AB354" s="21">
        <v>0</v>
      </c>
      <c r="AC354" s="21">
        <v>0</v>
      </c>
    </row>
    <row r="355" spans="2:29" x14ac:dyDescent="0.2">
      <c r="B355" s="20" t="s">
        <v>31</v>
      </c>
      <c r="C355" s="20">
        <v>2047</v>
      </c>
      <c r="D355" s="20" t="s">
        <v>172</v>
      </c>
      <c r="E355" s="20" t="s">
        <v>174</v>
      </c>
      <c r="F355" s="21">
        <v>2509.47075504448</v>
      </c>
      <c r="G355" s="21">
        <v>152.49401824462629</v>
      </c>
      <c r="H355" s="21">
        <v>0</v>
      </c>
      <c r="I355" s="21">
        <v>397.55102337336564</v>
      </c>
      <c r="J355" s="21">
        <v>0</v>
      </c>
      <c r="K355" s="21">
        <v>0</v>
      </c>
      <c r="L355" s="21">
        <v>0</v>
      </c>
      <c r="M355" s="21">
        <v>0</v>
      </c>
      <c r="N355" s="21">
        <v>20356.190478956651</v>
      </c>
      <c r="O355" s="21">
        <v>573.07890038325172</v>
      </c>
      <c r="P355" s="21">
        <v>0</v>
      </c>
      <c r="Q355" s="21">
        <v>0</v>
      </c>
      <c r="R355" s="21">
        <v>173.51524304393502</v>
      </c>
      <c r="S355" s="21">
        <v>198.29369704656284</v>
      </c>
      <c r="T355" s="21">
        <v>0</v>
      </c>
      <c r="U355" s="21">
        <v>1220.5502815866855</v>
      </c>
      <c r="V355" s="21">
        <v>0</v>
      </c>
      <c r="W355" s="21">
        <v>0</v>
      </c>
      <c r="X355" s="21">
        <v>0</v>
      </c>
      <c r="Y355" s="21">
        <v>0</v>
      </c>
      <c r="Z355" s="21">
        <v>8481.7096757778763</v>
      </c>
      <c r="AA355" s="21">
        <v>166.57154800796729</v>
      </c>
      <c r="AB355" s="21">
        <v>0</v>
      </c>
      <c r="AC355" s="21">
        <v>0</v>
      </c>
    </row>
    <row r="356" spans="2:29" x14ac:dyDescent="0.2">
      <c r="B356" s="20" t="s">
        <v>31</v>
      </c>
      <c r="C356" s="20">
        <v>2047</v>
      </c>
      <c r="D356" s="20" t="s">
        <v>173</v>
      </c>
      <c r="E356" s="20" t="s">
        <v>174</v>
      </c>
      <c r="F356" s="21">
        <v>2509.47075504448</v>
      </c>
      <c r="G356" s="21">
        <v>136.65904278301602</v>
      </c>
      <c r="H356" s="21">
        <v>0</v>
      </c>
      <c r="I356" s="21">
        <v>396.62079707769516</v>
      </c>
      <c r="J356" s="21">
        <v>0</v>
      </c>
      <c r="K356" s="21">
        <v>0</v>
      </c>
      <c r="L356" s="21">
        <v>0</v>
      </c>
      <c r="M356" s="21">
        <v>0</v>
      </c>
      <c r="N356" s="21">
        <v>23717.090484551081</v>
      </c>
      <c r="O356" s="21">
        <v>630.37040871033889</v>
      </c>
      <c r="P356" s="21">
        <v>0</v>
      </c>
      <c r="Q356" s="21">
        <v>0</v>
      </c>
      <c r="R356" s="21">
        <v>127.09036581392176</v>
      </c>
      <c r="S356" s="21">
        <v>203.57673290994848</v>
      </c>
      <c r="T356" s="21">
        <v>0</v>
      </c>
      <c r="U356" s="21">
        <v>1218.8364713183632</v>
      </c>
      <c r="V356" s="21">
        <v>0</v>
      </c>
      <c r="W356" s="21">
        <v>0</v>
      </c>
      <c r="X356" s="21">
        <v>0</v>
      </c>
      <c r="Y356" s="21">
        <v>0</v>
      </c>
      <c r="Z356" s="21">
        <v>9844.0407755620054</v>
      </c>
      <c r="AA356" s="21">
        <v>178.97141086674901</v>
      </c>
      <c r="AB356" s="21">
        <v>0</v>
      </c>
      <c r="AC356" s="21">
        <v>0</v>
      </c>
    </row>
    <row r="357" spans="2:29" x14ac:dyDescent="0.2">
      <c r="B357" s="20" t="s">
        <v>31</v>
      </c>
      <c r="C357" s="20">
        <v>2048</v>
      </c>
      <c r="D357" s="20" t="s">
        <v>170</v>
      </c>
      <c r="E357" s="20" t="s">
        <v>174</v>
      </c>
      <c r="F357" s="21">
        <v>2509.47075504448</v>
      </c>
      <c r="G357" s="21">
        <v>158.40607063612273</v>
      </c>
      <c r="H357" s="21">
        <v>0</v>
      </c>
      <c r="I357" s="21">
        <v>417.1713908411698</v>
      </c>
      <c r="J357" s="21">
        <v>0</v>
      </c>
      <c r="K357" s="21">
        <v>0</v>
      </c>
      <c r="L357" s="21">
        <v>0</v>
      </c>
      <c r="M357" s="21">
        <v>0</v>
      </c>
      <c r="N357" s="21">
        <v>11948.10748307532</v>
      </c>
      <c r="O357" s="21">
        <v>427.65415973882278</v>
      </c>
      <c r="P357" s="21">
        <v>0</v>
      </c>
      <c r="Q357" s="21">
        <v>0</v>
      </c>
      <c r="R357" s="21">
        <v>205.9902272120143</v>
      </c>
      <c r="S357" s="21">
        <v>212.65977204279204</v>
      </c>
      <c r="T357" s="21">
        <v>0</v>
      </c>
      <c r="U357" s="21">
        <v>1339.3225930859571</v>
      </c>
      <c r="V357" s="21">
        <v>0</v>
      </c>
      <c r="W357" s="21">
        <v>0</v>
      </c>
      <c r="X357" s="21">
        <v>0</v>
      </c>
      <c r="Y357" s="21">
        <v>0</v>
      </c>
      <c r="Z357" s="21">
        <v>5369.9253490547662</v>
      </c>
      <c r="AA357" s="21">
        <v>136.2221660443503</v>
      </c>
      <c r="AB357" s="21">
        <v>0</v>
      </c>
      <c r="AC357" s="21">
        <v>0</v>
      </c>
    </row>
    <row r="358" spans="2:29" x14ac:dyDescent="0.2">
      <c r="B358" s="20" t="s">
        <v>31</v>
      </c>
      <c r="C358" s="20">
        <v>2048</v>
      </c>
      <c r="D358" s="20" t="s">
        <v>172</v>
      </c>
      <c r="E358" s="20" t="s">
        <v>174</v>
      </c>
      <c r="F358" s="21">
        <v>2509.47075504448</v>
      </c>
      <c r="G358" s="21">
        <v>153.1711346462196</v>
      </c>
      <c r="H358" s="21">
        <v>0</v>
      </c>
      <c r="I358" s="21">
        <v>399.27602221383211</v>
      </c>
      <c r="J358" s="21">
        <v>0</v>
      </c>
      <c r="K358" s="21">
        <v>0</v>
      </c>
      <c r="L358" s="21">
        <v>0</v>
      </c>
      <c r="M358" s="21">
        <v>0</v>
      </c>
      <c r="N358" s="21">
        <v>20269.613089574879</v>
      </c>
      <c r="O358" s="21">
        <v>571.25756821869811</v>
      </c>
      <c r="P358" s="21">
        <v>0</v>
      </c>
      <c r="Q358" s="21">
        <v>0</v>
      </c>
      <c r="R358" s="21">
        <v>174.34683270847282</v>
      </c>
      <c r="S358" s="21">
        <v>199.48226515240179</v>
      </c>
      <c r="T358" s="21">
        <v>0</v>
      </c>
      <c r="U358" s="21">
        <v>1222.9944696980529</v>
      </c>
      <c r="V358" s="21">
        <v>0</v>
      </c>
      <c r="W358" s="21">
        <v>0</v>
      </c>
      <c r="X358" s="21">
        <v>0</v>
      </c>
      <c r="Y358" s="21">
        <v>0</v>
      </c>
      <c r="Z358" s="21">
        <v>8452.2675818274583</v>
      </c>
      <c r="AA358" s="21">
        <v>166.44452020860885</v>
      </c>
      <c r="AB358" s="21">
        <v>0</v>
      </c>
      <c r="AC358" s="21">
        <v>0</v>
      </c>
    </row>
    <row r="359" spans="2:29" x14ac:dyDescent="0.2">
      <c r="B359" s="20" t="s">
        <v>31</v>
      </c>
      <c r="C359" s="20">
        <v>2048</v>
      </c>
      <c r="D359" s="20" t="s">
        <v>173</v>
      </c>
      <c r="E359" s="20" t="s">
        <v>174</v>
      </c>
      <c r="F359" s="21">
        <v>2509.47075504448</v>
      </c>
      <c r="G359" s="21">
        <v>137.26587752209116</v>
      </c>
      <c r="H359" s="21">
        <v>0</v>
      </c>
      <c r="I359" s="21">
        <v>398.34184692696459</v>
      </c>
      <c r="J359" s="21">
        <v>0</v>
      </c>
      <c r="K359" s="21">
        <v>0</v>
      </c>
      <c r="L359" s="21">
        <v>0</v>
      </c>
      <c r="M359" s="21">
        <v>0</v>
      </c>
      <c r="N359" s="21">
        <v>23616.223949649942</v>
      </c>
      <c r="O359" s="21">
        <v>628.3671331350015</v>
      </c>
      <c r="P359" s="21">
        <v>0</v>
      </c>
      <c r="Q359" s="21">
        <v>0</v>
      </c>
      <c r="R359" s="21">
        <v>127.69948746774483</v>
      </c>
      <c r="S359" s="21">
        <v>204.79701231062486</v>
      </c>
      <c r="T359" s="21">
        <v>0</v>
      </c>
      <c r="U359" s="21">
        <v>1221.2774951857284</v>
      </c>
      <c r="V359" s="21">
        <v>0</v>
      </c>
      <c r="W359" s="21">
        <v>0</v>
      </c>
      <c r="X359" s="21">
        <v>0</v>
      </c>
      <c r="Y359" s="21">
        <v>0</v>
      </c>
      <c r="Z359" s="21">
        <v>9809.8718467152485</v>
      </c>
      <c r="AA359" s="21">
        <v>178.83496610866652</v>
      </c>
      <c r="AB359" s="21">
        <v>0</v>
      </c>
      <c r="AC359" s="21">
        <v>0</v>
      </c>
    </row>
    <row r="360" spans="2:29" x14ac:dyDescent="0.2">
      <c r="B360" s="20" t="s">
        <v>31</v>
      </c>
      <c r="C360" s="20">
        <v>2049</v>
      </c>
      <c r="D360" s="20" t="s">
        <v>170</v>
      </c>
      <c r="E360" s="20" t="s">
        <v>174</v>
      </c>
      <c r="F360" s="21">
        <v>2509.47075504448</v>
      </c>
      <c r="G360" s="21">
        <v>159.00234453933402</v>
      </c>
      <c r="H360" s="21">
        <v>0</v>
      </c>
      <c r="I360" s="21">
        <v>418.71283366145866</v>
      </c>
      <c r="J360" s="21">
        <v>0</v>
      </c>
      <c r="K360" s="21">
        <v>0</v>
      </c>
      <c r="L360" s="21">
        <v>0</v>
      </c>
      <c r="M360" s="21">
        <v>0</v>
      </c>
      <c r="N360" s="21">
        <v>11857.599237523757</v>
      </c>
      <c r="O360" s="21">
        <v>424.70258209511036</v>
      </c>
      <c r="P360" s="21">
        <v>0</v>
      </c>
      <c r="Q360" s="21">
        <v>0</v>
      </c>
      <c r="R360" s="21">
        <v>206.84537112473078</v>
      </c>
      <c r="S360" s="21">
        <v>213.74289509523928</v>
      </c>
      <c r="T360" s="21">
        <v>0</v>
      </c>
      <c r="U360" s="21">
        <v>1341.4605574646064</v>
      </c>
      <c r="V360" s="21">
        <v>0</v>
      </c>
      <c r="W360" s="21">
        <v>0</v>
      </c>
      <c r="X360" s="21">
        <v>0</v>
      </c>
      <c r="Y360" s="21">
        <v>0</v>
      </c>
      <c r="Z360" s="21">
        <v>5340.0699545950656</v>
      </c>
      <c r="AA360" s="21">
        <v>135.70729609761744</v>
      </c>
      <c r="AB360" s="21">
        <v>0</v>
      </c>
      <c r="AC360" s="21">
        <v>0</v>
      </c>
    </row>
    <row r="361" spans="2:29" x14ac:dyDescent="0.2">
      <c r="B361" s="20" t="s">
        <v>31</v>
      </c>
      <c r="C361" s="20">
        <v>2049</v>
      </c>
      <c r="D361" s="20" t="s">
        <v>172</v>
      </c>
      <c r="E361" s="20" t="s">
        <v>174</v>
      </c>
      <c r="F361" s="21">
        <v>2509.47075504448</v>
      </c>
      <c r="G361" s="21">
        <v>153.77147811492836</v>
      </c>
      <c r="H361" s="21">
        <v>0</v>
      </c>
      <c r="I361" s="21">
        <v>400.8133125711683</v>
      </c>
      <c r="J361" s="21">
        <v>0</v>
      </c>
      <c r="K361" s="21">
        <v>0</v>
      </c>
      <c r="L361" s="21">
        <v>0</v>
      </c>
      <c r="M361" s="21">
        <v>0</v>
      </c>
      <c r="N361" s="21">
        <v>20119.179185438279</v>
      </c>
      <c r="O361" s="21">
        <v>567.40259798101499</v>
      </c>
      <c r="P361" s="21">
        <v>0</v>
      </c>
      <c r="Q361" s="21">
        <v>0</v>
      </c>
      <c r="R361" s="21">
        <v>175.09768510005691</v>
      </c>
      <c r="S361" s="21">
        <v>200.52927656358727</v>
      </c>
      <c r="T361" s="21">
        <v>0</v>
      </c>
      <c r="U361" s="21">
        <v>1225.1361603549271</v>
      </c>
      <c r="V361" s="21">
        <v>0</v>
      </c>
      <c r="W361" s="21">
        <v>0</v>
      </c>
      <c r="X361" s="21">
        <v>0</v>
      </c>
      <c r="Y361" s="21">
        <v>0</v>
      </c>
      <c r="Z361" s="21">
        <v>8406.5749230238034</v>
      </c>
      <c r="AA361" s="21">
        <v>165.84106189774809</v>
      </c>
      <c r="AB361" s="21">
        <v>0</v>
      </c>
      <c r="AC361" s="21">
        <v>0</v>
      </c>
    </row>
    <row r="362" spans="2:29" x14ac:dyDescent="0.2">
      <c r="B362" s="20" t="s">
        <v>31</v>
      </c>
      <c r="C362" s="20">
        <v>2049</v>
      </c>
      <c r="D362" s="20" t="s">
        <v>173</v>
      </c>
      <c r="E362" s="20" t="s">
        <v>174</v>
      </c>
      <c r="F362" s="21">
        <v>2509.47075504448</v>
      </c>
      <c r="G362" s="21">
        <v>137.80388526803492</v>
      </c>
      <c r="H362" s="21">
        <v>0</v>
      </c>
      <c r="I362" s="21">
        <v>399.87555158850591</v>
      </c>
      <c r="J362" s="21">
        <v>0</v>
      </c>
      <c r="K362" s="21">
        <v>0</v>
      </c>
      <c r="L362" s="21">
        <v>0</v>
      </c>
      <c r="M362" s="21">
        <v>0</v>
      </c>
      <c r="N362" s="21">
        <v>23440.953330946268</v>
      </c>
      <c r="O362" s="21">
        <v>624.12679240375167</v>
      </c>
      <c r="P362" s="21">
        <v>0</v>
      </c>
      <c r="Q362" s="21">
        <v>0</v>
      </c>
      <c r="R362" s="21">
        <v>128.24944918810814</v>
      </c>
      <c r="S362" s="21">
        <v>205.87192463258322</v>
      </c>
      <c r="T362" s="21">
        <v>0</v>
      </c>
      <c r="U362" s="21">
        <v>1223.4162129414533</v>
      </c>
      <c r="V362" s="21">
        <v>0</v>
      </c>
      <c r="W362" s="21">
        <v>0</v>
      </c>
      <c r="X362" s="21">
        <v>0</v>
      </c>
      <c r="Y362" s="21">
        <v>0</v>
      </c>
      <c r="Z362" s="21">
        <v>9756.8402972802432</v>
      </c>
      <c r="AA362" s="21">
        <v>178.18659014487275</v>
      </c>
      <c r="AB362" s="21">
        <v>0</v>
      </c>
      <c r="AC362" s="21">
        <v>0</v>
      </c>
    </row>
    <row r="363" spans="2:29" x14ac:dyDescent="0.2">
      <c r="B363" s="20" t="s">
        <v>31</v>
      </c>
      <c r="C363" s="20">
        <v>2050</v>
      </c>
      <c r="D363" s="20" t="s">
        <v>170</v>
      </c>
      <c r="E363" s="20" t="s">
        <v>174</v>
      </c>
      <c r="F363" s="21">
        <v>2509.47075504448</v>
      </c>
      <c r="G363" s="21">
        <v>156.43822602144795</v>
      </c>
      <c r="H363" s="21">
        <v>0</v>
      </c>
      <c r="I363" s="21">
        <v>327.91429316273775</v>
      </c>
      <c r="J363" s="21">
        <v>0</v>
      </c>
      <c r="K363" s="21">
        <v>0</v>
      </c>
      <c r="L363" s="21">
        <v>0</v>
      </c>
      <c r="M363" s="21">
        <v>0</v>
      </c>
      <c r="N363" s="21">
        <v>12237.023251368268</v>
      </c>
      <c r="O363" s="21">
        <v>426.31484768062876</v>
      </c>
      <c r="P363" s="21">
        <v>0</v>
      </c>
      <c r="Q363" s="21">
        <v>0</v>
      </c>
      <c r="R363" s="21">
        <v>178.49153551840251</v>
      </c>
      <c r="S363" s="21">
        <v>201.59938102930326</v>
      </c>
      <c r="T363" s="21">
        <v>0</v>
      </c>
      <c r="U363" s="21">
        <v>807.18612601323002</v>
      </c>
      <c r="V363" s="21">
        <v>0</v>
      </c>
      <c r="W363" s="21">
        <v>0</v>
      </c>
      <c r="X363" s="21">
        <v>0</v>
      </c>
      <c r="Y363" s="21">
        <v>0</v>
      </c>
      <c r="Z363" s="21">
        <v>5463.4683904791464</v>
      </c>
      <c r="AA363" s="21">
        <v>135.58256975945545</v>
      </c>
      <c r="AB363" s="21">
        <v>0</v>
      </c>
      <c r="AC363" s="21">
        <v>0</v>
      </c>
    </row>
    <row r="364" spans="2:29" x14ac:dyDescent="0.2">
      <c r="B364" s="20" t="s">
        <v>31</v>
      </c>
      <c r="C364" s="20">
        <v>2050</v>
      </c>
      <c r="D364" s="20" t="s">
        <v>172</v>
      </c>
      <c r="E364" s="20" t="s">
        <v>174</v>
      </c>
      <c r="F364" s="21">
        <v>2509.47075504448</v>
      </c>
      <c r="G364" s="21">
        <v>154.32391386092741</v>
      </c>
      <c r="H364" s="21">
        <v>0</v>
      </c>
      <c r="I364" s="21">
        <v>402.23608485123214</v>
      </c>
      <c r="J364" s="21">
        <v>0</v>
      </c>
      <c r="K364" s="21">
        <v>0</v>
      </c>
      <c r="L364" s="21">
        <v>0</v>
      </c>
      <c r="M364" s="21">
        <v>0</v>
      </c>
      <c r="N364" s="21">
        <v>19911.030518842083</v>
      </c>
      <c r="O364" s="21">
        <v>561.69666360428437</v>
      </c>
      <c r="P364" s="21">
        <v>0</v>
      </c>
      <c r="Q364" s="21">
        <v>0</v>
      </c>
      <c r="R364" s="21">
        <v>175.78465129712632</v>
      </c>
      <c r="S364" s="21">
        <v>201.44647083191091</v>
      </c>
      <c r="T364" s="21">
        <v>0</v>
      </c>
      <c r="U364" s="21">
        <v>1227.1953733463636</v>
      </c>
      <c r="V364" s="21">
        <v>0</v>
      </c>
      <c r="W364" s="21">
        <v>0</v>
      </c>
      <c r="X364" s="21">
        <v>0</v>
      </c>
      <c r="Y364" s="21">
        <v>0</v>
      </c>
      <c r="Z364" s="21">
        <v>8346.499214678679</v>
      </c>
      <c r="AA364" s="21">
        <v>164.80553159591565</v>
      </c>
      <c r="AB364" s="21">
        <v>0</v>
      </c>
      <c r="AC364" s="21">
        <v>0</v>
      </c>
    </row>
    <row r="365" spans="2:29" x14ac:dyDescent="0.2">
      <c r="B365" s="20" t="s">
        <v>31</v>
      </c>
      <c r="C365" s="20">
        <v>2050</v>
      </c>
      <c r="D365" s="20" t="s">
        <v>173</v>
      </c>
      <c r="E365" s="20" t="s">
        <v>174</v>
      </c>
      <c r="F365" s="21">
        <v>2509.47075504448</v>
      </c>
      <c r="G365" s="21">
        <v>138.29893230508495</v>
      </c>
      <c r="H365" s="21">
        <v>0</v>
      </c>
      <c r="I365" s="21">
        <v>401.29492569144315</v>
      </c>
      <c r="J365" s="21">
        <v>0</v>
      </c>
      <c r="K365" s="21">
        <v>0</v>
      </c>
      <c r="L365" s="21">
        <v>0</v>
      </c>
      <c r="M365" s="21">
        <v>0</v>
      </c>
      <c r="N365" s="21">
        <v>23198.434297474141</v>
      </c>
      <c r="O365" s="21">
        <v>617.85031930366915</v>
      </c>
      <c r="P365" s="21">
        <v>0</v>
      </c>
      <c r="Q365" s="21">
        <v>0</v>
      </c>
      <c r="R365" s="21">
        <v>128.7525919785131</v>
      </c>
      <c r="S365" s="21">
        <v>206.81351969973954</v>
      </c>
      <c r="T365" s="21">
        <v>0</v>
      </c>
      <c r="U365" s="21">
        <v>1225.4723231224564</v>
      </c>
      <c r="V365" s="21">
        <v>0</v>
      </c>
      <c r="W365" s="21">
        <v>0</v>
      </c>
      <c r="X365" s="21">
        <v>0</v>
      </c>
      <c r="Y365" s="21">
        <v>0</v>
      </c>
      <c r="Z365" s="21">
        <v>9687.1135441366532</v>
      </c>
      <c r="AA365" s="21">
        <v>177.07394235092588</v>
      </c>
      <c r="AB365" s="21">
        <v>0</v>
      </c>
      <c r="AC365" s="21">
        <v>0</v>
      </c>
    </row>
    <row r="366" spans="2:29" x14ac:dyDescent="0.2">
      <c r="B366" s="20" t="s">
        <v>175</v>
      </c>
      <c r="C366" s="20">
        <v>2021</v>
      </c>
      <c r="D366" s="20" t="s">
        <v>170</v>
      </c>
      <c r="E366" s="20" t="s">
        <v>171</v>
      </c>
      <c r="F366" s="21">
        <v>2509.47075504448</v>
      </c>
      <c r="G366" s="21">
        <v>22.247021875981179</v>
      </c>
      <c r="H366" s="21">
        <v>0</v>
      </c>
      <c r="I366" s="21">
        <v>40.968756945222708</v>
      </c>
      <c r="J366" s="21">
        <v>240.4033669414342</v>
      </c>
      <c r="K366" s="21">
        <v>0</v>
      </c>
      <c r="L366" s="21">
        <v>0</v>
      </c>
      <c r="M366" s="21">
        <v>0</v>
      </c>
      <c r="N366" s="21">
        <v>670.0604926197941</v>
      </c>
      <c r="O366" s="21">
        <v>8.2075866472607242</v>
      </c>
      <c r="P366" s="21">
        <v>8.1351840702841898</v>
      </c>
      <c r="Q366" s="21">
        <v>2784.2477071846715</v>
      </c>
      <c r="R366" s="21">
        <v>97.581992419863894</v>
      </c>
      <c r="S366" s="21">
        <v>86.499436032666807</v>
      </c>
      <c r="T366" s="21">
        <v>0</v>
      </c>
      <c r="U366" s="21">
        <v>81.699892827025039</v>
      </c>
      <c r="V366" s="21">
        <v>582.60497465714946</v>
      </c>
      <c r="W366" s="21">
        <v>0</v>
      </c>
      <c r="X366" s="21">
        <v>0</v>
      </c>
      <c r="Y366" s="21">
        <v>0</v>
      </c>
      <c r="Z366" s="21">
        <v>1914.6512972816147</v>
      </c>
      <c r="AA366" s="21">
        <v>24.031006224492248</v>
      </c>
      <c r="AB366" s="21">
        <v>0</v>
      </c>
      <c r="AC366" s="21">
        <v>2506.3533724348581</v>
      </c>
    </row>
    <row r="367" spans="2:29" x14ac:dyDescent="0.2">
      <c r="B367" s="20" t="s">
        <v>175</v>
      </c>
      <c r="C367" s="20">
        <v>2021</v>
      </c>
      <c r="D367" s="20" t="s">
        <v>172</v>
      </c>
      <c r="E367" s="20" t="s">
        <v>171</v>
      </c>
      <c r="F367" s="21">
        <v>2509.47075504448</v>
      </c>
      <c r="G367" s="21">
        <v>21.887299821411855</v>
      </c>
      <c r="H367" s="21">
        <v>0</v>
      </c>
      <c r="I367" s="21">
        <v>51.356651209050021</v>
      </c>
      <c r="J367" s="21">
        <v>301.35920115907118</v>
      </c>
      <c r="K367" s="21">
        <v>0</v>
      </c>
      <c r="L367" s="21">
        <v>0</v>
      </c>
      <c r="M367" s="21">
        <v>0</v>
      </c>
      <c r="N367" s="21">
        <v>920.59688437944374</v>
      </c>
      <c r="O367" s="21">
        <v>10.398508253641467</v>
      </c>
      <c r="P367" s="21">
        <v>7.5527490211056181</v>
      </c>
      <c r="Q367" s="21">
        <v>3527.4708641674706</v>
      </c>
      <c r="R367" s="21">
        <v>92.49322956626132</v>
      </c>
      <c r="S367" s="21">
        <v>86.420638006808971</v>
      </c>
      <c r="T367" s="21">
        <v>0</v>
      </c>
      <c r="U367" s="21">
        <v>137.46369181376792</v>
      </c>
      <c r="V367" s="21">
        <v>980.25869942080146</v>
      </c>
      <c r="W367" s="21">
        <v>0</v>
      </c>
      <c r="X367" s="21">
        <v>0</v>
      </c>
      <c r="Y367" s="21">
        <v>0</v>
      </c>
      <c r="Z367" s="21">
        <v>2586.3059319496247</v>
      </c>
      <c r="AA367" s="21">
        <v>28.371804004924602</v>
      </c>
      <c r="AB367" s="21">
        <v>0</v>
      </c>
      <c r="AC367" s="21">
        <v>2959.0840260916339</v>
      </c>
    </row>
    <row r="368" spans="2:29" x14ac:dyDescent="0.2">
      <c r="B368" s="20" t="s">
        <v>175</v>
      </c>
      <c r="C368" s="20">
        <v>2021</v>
      </c>
      <c r="D368" s="20" t="s">
        <v>173</v>
      </c>
      <c r="E368" s="20" t="s">
        <v>171</v>
      </c>
      <c r="F368" s="21">
        <v>2509.47075504448</v>
      </c>
      <c r="G368" s="21">
        <v>19.616259872433979</v>
      </c>
      <c r="H368" s="21">
        <v>0</v>
      </c>
      <c r="I368" s="21">
        <v>51.241018972123875</v>
      </c>
      <c r="J368" s="21">
        <v>300.69303001002811</v>
      </c>
      <c r="K368" s="21">
        <v>0</v>
      </c>
      <c r="L368" s="21">
        <v>0</v>
      </c>
      <c r="M368" s="21">
        <v>0</v>
      </c>
      <c r="N368" s="21">
        <v>1042.8973598919513</v>
      </c>
      <c r="O368" s="21">
        <v>11.439074621848617</v>
      </c>
      <c r="P368" s="21">
        <v>7.1675927848212737</v>
      </c>
      <c r="Q368" s="21">
        <v>3880.4606831444553</v>
      </c>
      <c r="R368" s="21">
        <v>67.752198750429073</v>
      </c>
      <c r="S368" s="21">
        <v>88.730954158893283</v>
      </c>
      <c r="T368" s="21">
        <v>0</v>
      </c>
      <c r="U368" s="21">
        <v>137.28282973139409</v>
      </c>
      <c r="V368" s="21">
        <v>978.97895370561673</v>
      </c>
      <c r="W368" s="21">
        <v>0</v>
      </c>
      <c r="X368" s="21">
        <v>0</v>
      </c>
      <c r="Y368" s="21">
        <v>0</v>
      </c>
      <c r="Z368" s="21">
        <v>2947.8324566534766</v>
      </c>
      <c r="AA368" s="21">
        <v>30.486547453304119</v>
      </c>
      <c r="AB368" s="21">
        <v>0</v>
      </c>
      <c r="AC368" s="21">
        <v>3179.644676951043</v>
      </c>
    </row>
    <row r="369" spans="2:29" x14ac:dyDescent="0.2">
      <c r="B369" s="20" t="s">
        <v>175</v>
      </c>
      <c r="C369" s="20">
        <v>2022</v>
      </c>
      <c r="D369" s="20" t="s">
        <v>170</v>
      </c>
      <c r="E369" s="20" t="s">
        <v>171</v>
      </c>
      <c r="F369" s="21">
        <v>2509.47075504448</v>
      </c>
      <c r="G369" s="21">
        <v>19.857906693309339</v>
      </c>
      <c r="H369" s="21">
        <v>0</v>
      </c>
      <c r="I369" s="21">
        <v>65.04740753719453</v>
      </c>
      <c r="J369" s="21">
        <v>284.77157026086195</v>
      </c>
      <c r="K369" s="21">
        <v>0</v>
      </c>
      <c r="L369" s="21">
        <v>0</v>
      </c>
      <c r="M369" s="21">
        <v>0</v>
      </c>
      <c r="N369" s="21">
        <v>676.55608724429635</v>
      </c>
      <c r="O369" s="21">
        <v>8.7530381287340546</v>
      </c>
      <c r="P369" s="21">
        <v>11.943523335552422</v>
      </c>
      <c r="Q369" s="21">
        <v>2545.3528358389017</v>
      </c>
      <c r="R369" s="21">
        <v>70.533513852624438</v>
      </c>
      <c r="S369" s="21">
        <v>93.790841383020492</v>
      </c>
      <c r="T369" s="21">
        <v>0</v>
      </c>
      <c r="U369" s="21">
        <v>185.48641203106379</v>
      </c>
      <c r="V369" s="21">
        <v>932.35210422514308</v>
      </c>
      <c r="W369" s="21">
        <v>0</v>
      </c>
      <c r="X369" s="21">
        <v>0</v>
      </c>
      <c r="Y369" s="21">
        <v>0</v>
      </c>
      <c r="Z369" s="21">
        <v>1896.6724363386206</v>
      </c>
      <c r="AA369" s="21">
        <v>25.685071174347854</v>
      </c>
      <c r="AB369" s="21">
        <v>0</v>
      </c>
      <c r="AC369" s="21">
        <v>2294.3991294033485</v>
      </c>
    </row>
    <row r="370" spans="2:29" x14ac:dyDescent="0.2">
      <c r="B370" s="20" t="s">
        <v>175</v>
      </c>
      <c r="C370" s="20">
        <v>2022</v>
      </c>
      <c r="D370" s="20" t="s">
        <v>172</v>
      </c>
      <c r="E370" s="20" t="s">
        <v>171</v>
      </c>
      <c r="F370" s="21">
        <v>2509.47075504448</v>
      </c>
      <c r="G370" s="21">
        <v>22.041960701386614</v>
      </c>
      <c r="H370" s="21">
        <v>0</v>
      </c>
      <c r="I370" s="21">
        <v>65.11248103249072</v>
      </c>
      <c r="J370" s="21">
        <v>284.9708908310522</v>
      </c>
      <c r="K370" s="21">
        <v>0</v>
      </c>
      <c r="L370" s="21">
        <v>0</v>
      </c>
      <c r="M370" s="21">
        <v>0</v>
      </c>
      <c r="N370" s="21">
        <v>1020.0548520310909</v>
      </c>
      <c r="O370" s="21">
        <v>11.802726462955508</v>
      </c>
      <c r="P370" s="21">
        <v>11.239473965824018</v>
      </c>
      <c r="Q370" s="21">
        <v>3432.1915238200654</v>
      </c>
      <c r="R370" s="21">
        <v>95.903020093898121</v>
      </c>
      <c r="S370" s="21">
        <v>90.981472620764038</v>
      </c>
      <c r="T370" s="21">
        <v>0</v>
      </c>
      <c r="U370" s="21">
        <v>185.66530125591038</v>
      </c>
      <c r="V370" s="21">
        <v>932.88937569712823</v>
      </c>
      <c r="W370" s="21">
        <v>0</v>
      </c>
      <c r="X370" s="21">
        <v>0</v>
      </c>
      <c r="Y370" s="21">
        <v>0</v>
      </c>
      <c r="Z370" s="21">
        <v>2795.8447860664228</v>
      </c>
      <c r="AA370" s="21">
        <v>31.573787171754468</v>
      </c>
      <c r="AB370" s="21">
        <v>0</v>
      </c>
      <c r="AC370" s="21">
        <v>2820.4270608052766</v>
      </c>
    </row>
    <row r="371" spans="2:29" x14ac:dyDescent="0.2">
      <c r="B371" s="20" t="s">
        <v>175</v>
      </c>
      <c r="C371" s="20">
        <v>2022</v>
      </c>
      <c r="D371" s="20" t="s">
        <v>173</v>
      </c>
      <c r="E371" s="20" t="s">
        <v>171</v>
      </c>
      <c r="F371" s="21">
        <v>2509.47075504448</v>
      </c>
      <c r="G371" s="21">
        <v>19.754882231278525</v>
      </c>
      <c r="H371" s="21">
        <v>0</v>
      </c>
      <c r="I371" s="21">
        <v>64.965907029716249</v>
      </c>
      <c r="J371" s="21">
        <v>284.34107920409463</v>
      </c>
      <c r="K371" s="21">
        <v>0</v>
      </c>
      <c r="L371" s="21">
        <v>0</v>
      </c>
      <c r="M371" s="21">
        <v>0</v>
      </c>
      <c r="N371" s="21">
        <v>1155.5687673913897</v>
      </c>
      <c r="O371" s="21">
        <v>12.983817318501526</v>
      </c>
      <c r="P371" s="21">
        <v>10.666316297407361</v>
      </c>
      <c r="Q371" s="21">
        <v>3775.6486085868205</v>
      </c>
      <c r="R371" s="21">
        <v>70.249936464873372</v>
      </c>
      <c r="S371" s="21">
        <v>93.413758768790544</v>
      </c>
      <c r="T371" s="21">
        <v>0</v>
      </c>
      <c r="U371" s="21">
        <v>185.42110617537446</v>
      </c>
      <c r="V371" s="21">
        <v>931.67190485788763</v>
      </c>
      <c r="W371" s="21">
        <v>0</v>
      </c>
      <c r="X371" s="21">
        <v>0</v>
      </c>
      <c r="Y371" s="21">
        <v>0</v>
      </c>
      <c r="Z371" s="21">
        <v>3186.6631614729358</v>
      </c>
      <c r="AA371" s="21">
        <v>33.92721197618188</v>
      </c>
      <c r="AB371" s="21">
        <v>0</v>
      </c>
      <c r="AC371" s="21">
        <v>3030.6540750012687</v>
      </c>
    </row>
    <row r="372" spans="2:29" x14ac:dyDescent="0.2">
      <c r="B372" s="20" t="s">
        <v>175</v>
      </c>
      <c r="C372" s="20">
        <v>2023</v>
      </c>
      <c r="D372" s="20" t="s">
        <v>170</v>
      </c>
      <c r="E372" s="20" t="s">
        <v>171</v>
      </c>
      <c r="F372" s="21">
        <v>2509.47075504448</v>
      </c>
      <c r="G372" s="21">
        <v>22.528873331365805</v>
      </c>
      <c r="H372" s="21">
        <v>0</v>
      </c>
      <c r="I372" s="21">
        <v>63.80420494443981</v>
      </c>
      <c r="J372" s="21">
        <v>213.92768909118038</v>
      </c>
      <c r="K372" s="21">
        <v>0</v>
      </c>
      <c r="L372" s="21">
        <v>0</v>
      </c>
      <c r="M372" s="21">
        <v>0</v>
      </c>
      <c r="N372" s="21">
        <v>822.75337005369317</v>
      </c>
      <c r="O372" s="21">
        <v>10.597089332159932</v>
      </c>
      <c r="P372" s="21">
        <v>16.948382564642078</v>
      </c>
      <c r="Q372" s="21">
        <v>2624.7704211687901</v>
      </c>
      <c r="R372" s="21">
        <v>104.8520791029579</v>
      </c>
      <c r="S372" s="21">
        <v>95.869104252095411</v>
      </c>
      <c r="T372" s="21">
        <v>0</v>
      </c>
      <c r="U372" s="21">
        <v>140.93641815180575</v>
      </c>
      <c r="V372" s="21">
        <v>524.93959538743059</v>
      </c>
      <c r="W372" s="21">
        <v>0</v>
      </c>
      <c r="X372" s="21">
        <v>0</v>
      </c>
      <c r="Y372" s="21">
        <v>0</v>
      </c>
      <c r="Z372" s="21">
        <v>2245.527836347449</v>
      </c>
      <c r="AA372" s="21">
        <v>29.968683023667474</v>
      </c>
      <c r="AB372" s="21">
        <v>0</v>
      </c>
      <c r="AC372" s="21">
        <v>2263.3950619081415</v>
      </c>
    </row>
    <row r="373" spans="2:29" x14ac:dyDescent="0.2">
      <c r="B373" s="20" t="s">
        <v>175</v>
      </c>
      <c r="C373" s="20">
        <v>2023</v>
      </c>
      <c r="D373" s="20" t="s">
        <v>172</v>
      </c>
      <c r="E373" s="20" t="s">
        <v>171</v>
      </c>
      <c r="F373" s="21">
        <v>2509.47075504448</v>
      </c>
      <c r="G373" s="21">
        <v>22.194276124617762</v>
      </c>
      <c r="H373" s="21">
        <v>0</v>
      </c>
      <c r="I373" s="21">
        <v>80.089285265859147</v>
      </c>
      <c r="J373" s="21">
        <v>268.52956999948759</v>
      </c>
      <c r="K373" s="21">
        <v>0</v>
      </c>
      <c r="L373" s="21">
        <v>0</v>
      </c>
      <c r="M373" s="21">
        <v>0</v>
      </c>
      <c r="N373" s="21">
        <v>1131.8955819866646</v>
      </c>
      <c r="O373" s="21">
        <v>13.443840969703665</v>
      </c>
      <c r="P373" s="21">
        <v>15.756042162053898</v>
      </c>
      <c r="Q373" s="21">
        <v>3329.8762535753049</v>
      </c>
      <c r="R373" s="21">
        <v>99.517284159870712</v>
      </c>
      <c r="S373" s="21">
        <v>95.910039159759307</v>
      </c>
      <c r="T373" s="21">
        <v>0</v>
      </c>
      <c r="U373" s="21">
        <v>237.44933241464068</v>
      </c>
      <c r="V373" s="21">
        <v>884.41694572156098</v>
      </c>
      <c r="W373" s="21">
        <v>0</v>
      </c>
      <c r="X373" s="21">
        <v>0</v>
      </c>
      <c r="Y373" s="21">
        <v>0</v>
      </c>
      <c r="Z373" s="21">
        <v>3037.315141120906</v>
      </c>
      <c r="AA373" s="21">
        <v>35.429405077193778</v>
      </c>
      <c r="AB373" s="21">
        <v>0</v>
      </c>
      <c r="AC373" s="21">
        <v>2675.8179675340984</v>
      </c>
    </row>
    <row r="374" spans="2:29" x14ac:dyDescent="0.2">
      <c r="B374" s="20" t="s">
        <v>175</v>
      </c>
      <c r="C374" s="20">
        <v>2023</v>
      </c>
      <c r="D374" s="20" t="s">
        <v>173</v>
      </c>
      <c r="E374" s="20" t="s">
        <v>171</v>
      </c>
      <c r="F374" s="21">
        <v>2509.47075504448</v>
      </c>
      <c r="G374" s="21">
        <v>19.891386885735315</v>
      </c>
      <c r="H374" s="21">
        <v>0</v>
      </c>
      <c r="I374" s="21">
        <v>79.908971074891511</v>
      </c>
      <c r="J374" s="21">
        <v>267.93600778969807</v>
      </c>
      <c r="K374" s="21">
        <v>0</v>
      </c>
      <c r="L374" s="21">
        <v>0</v>
      </c>
      <c r="M374" s="21">
        <v>0</v>
      </c>
      <c r="N374" s="21">
        <v>1282.2670792944089</v>
      </c>
      <c r="O374" s="21">
        <v>14.789152219980084</v>
      </c>
      <c r="P374" s="21">
        <v>14.952556942319672</v>
      </c>
      <c r="Q374" s="21">
        <v>3663.0935235547913</v>
      </c>
      <c r="R374" s="21">
        <v>72.897397830471434</v>
      </c>
      <c r="S374" s="21">
        <v>98.474052804484984</v>
      </c>
      <c r="T374" s="21">
        <v>0</v>
      </c>
      <c r="U374" s="21">
        <v>237.13695137074367</v>
      </c>
      <c r="V374" s="21">
        <v>883.26244589576822</v>
      </c>
      <c r="W374" s="21">
        <v>0</v>
      </c>
      <c r="X374" s="21">
        <v>0</v>
      </c>
      <c r="Y374" s="21">
        <v>0</v>
      </c>
      <c r="Z374" s="21">
        <v>3461.8864255332328</v>
      </c>
      <c r="AA374" s="21">
        <v>38.070204806649862</v>
      </c>
      <c r="AB374" s="21">
        <v>0</v>
      </c>
      <c r="AC374" s="21">
        <v>2875.2652726565425</v>
      </c>
    </row>
    <row r="375" spans="2:29" x14ac:dyDescent="0.2">
      <c r="B375" s="20" t="s">
        <v>175</v>
      </c>
      <c r="C375" s="20">
        <v>2024</v>
      </c>
      <c r="D375" s="20" t="s">
        <v>170</v>
      </c>
      <c r="E375" s="20" t="s">
        <v>171</v>
      </c>
      <c r="F375" s="21">
        <v>2509.47075504448</v>
      </c>
      <c r="G375" s="21">
        <v>20.158239637701787</v>
      </c>
      <c r="H375" s="21">
        <v>0</v>
      </c>
      <c r="I375" s="21">
        <v>95.96205821478803</v>
      </c>
      <c r="J375" s="21">
        <v>253.04638674645267</v>
      </c>
      <c r="K375" s="21">
        <v>0</v>
      </c>
      <c r="L375" s="21">
        <v>0</v>
      </c>
      <c r="M375" s="21">
        <v>0</v>
      </c>
      <c r="N375" s="21">
        <v>835.58757139221814</v>
      </c>
      <c r="O375" s="21">
        <v>11.400135467741451</v>
      </c>
      <c r="P375" s="21">
        <v>22.561506504310291</v>
      </c>
      <c r="Q375" s="21">
        <v>2391.8244567115789</v>
      </c>
      <c r="R375" s="21">
        <v>76.132080692532071</v>
      </c>
      <c r="S375" s="21">
        <v>104.53749089312645</v>
      </c>
      <c r="T375" s="21">
        <v>0</v>
      </c>
      <c r="U375" s="21">
        <v>291.47193115196262</v>
      </c>
      <c r="V375" s="21">
        <v>838.30289932553671</v>
      </c>
      <c r="W375" s="21">
        <v>0</v>
      </c>
      <c r="X375" s="21">
        <v>0</v>
      </c>
      <c r="Y375" s="21">
        <v>0</v>
      </c>
      <c r="Z375" s="21">
        <v>2251.4918462424052</v>
      </c>
      <c r="AA375" s="21">
        <v>32.599224834423005</v>
      </c>
      <c r="AB375" s="21">
        <v>0</v>
      </c>
      <c r="AC375" s="21">
        <v>2054.3138005016431</v>
      </c>
    </row>
    <row r="376" spans="2:29" x14ac:dyDescent="0.2">
      <c r="B376" s="20" t="s">
        <v>175</v>
      </c>
      <c r="C376" s="20">
        <v>2024</v>
      </c>
      <c r="D376" s="20" t="s">
        <v>172</v>
      </c>
      <c r="E376" s="20" t="s">
        <v>171</v>
      </c>
      <c r="F376" s="21">
        <v>2509.47075504448</v>
      </c>
      <c r="G376" s="21">
        <v>22.344167552671738</v>
      </c>
      <c r="H376" s="21">
        <v>0</v>
      </c>
      <c r="I376" s="21">
        <v>95.924296619712692</v>
      </c>
      <c r="J376" s="21">
        <v>252.87088472950711</v>
      </c>
      <c r="K376" s="21">
        <v>0</v>
      </c>
      <c r="L376" s="21">
        <v>0</v>
      </c>
      <c r="M376" s="21">
        <v>0</v>
      </c>
      <c r="N376" s="21">
        <v>1258.0749333891974</v>
      </c>
      <c r="O376" s="21">
        <v>15.350705911671529</v>
      </c>
      <c r="P376" s="21">
        <v>21.20198077676363</v>
      </c>
      <c r="Q376" s="21">
        <v>3220.6804850010258</v>
      </c>
      <c r="R376" s="21">
        <v>103.37113398448187</v>
      </c>
      <c r="S376" s="21">
        <v>101.26501228672586</v>
      </c>
      <c r="T376" s="21">
        <v>0</v>
      </c>
      <c r="U376" s="21">
        <v>291.34676628397898</v>
      </c>
      <c r="V376" s="21">
        <v>837.61795382460105</v>
      </c>
      <c r="W376" s="21">
        <v>0</v>
      </c>
      <c r="X376" s="21">
        <v>0</v>
      </c>
      <c r="Y376" s="21">
        <v>0</v>
      </c>
      <c r="Z376" s="21">
        <v>3314.2550051145799</v>
      </c>
      <c r="AA376" s="21">
        <v>40.017319488143244</v>
      </c>
      <c r="AB376" s="21">
        <v>0</v>
      </c>
      <c r="AC376" s="21">
        <v>2521.7817939268593</v>
      </c>
    </row>
    <row r="377" spans="2:29" x14ac:dyDescent="0.2">
      <c r="B377" s="20" t="s">
        <v>175</v>
      </c>
      <c r="C377" s="20">
        <v>2024</v>
      </c>
      <c r="D377" s="20" t="s">
        <v>173</v>
      </c>
      <c r="E377" s="20" t="s">
        <v>171</v>
      </c>
      <c r="F377" s="21">
        <v>2509.47075504448</v>
      </c>
      <c r="G377" s="21">
        <v>20.025687693935588</v>
      </c>
      <c r="H377" s="21">
        <v>0</v>
      </c>
      <c r="I377" s="21">
        <v>95.708150547930146</v>
      </c>
      <c r="J377" s="21">
        <v>252.31145835422259</v>
      </c>
      <c r="K377" s="21">
        <v>0</v>
      </c>
      <c r="L377" s="21">
        <v>0</v>
      </c>
      <c r="M377" s="21">
        <v>0</v>
      </c>
      <c r="N377" s="21">
        <v>1425.2065740248788</v>
      </c>
      <c r="O377" s="21">
        <v>16.886803279376132</v>
      </c>
      <c r="P377" s="21">
        <v>20.12073990602735</v>
      </c>
      <c r="Q377" s="21">
        <v>3542.9639580669782</v>
      </c>
      <c r="R377" s="21">
        <v>75.720238090658498</v>
      </c>
      <c r="S377" s="21">
        <v>103.971986944579</v>
      </c>
      <c r="T377" s="21">
        <v>0</v>
      </c>
      <c r="U377" s="21">
        <v>290.96293007292024</v>
      </c>
      <c r="V377" s="21">
        <v>836.52296502984223</v>
      </c>
      <c r="W377" s="21">
        <v>0</v>
      </c>
      <c r="X377" s="21">
        <v>0</v>
      </c>
      <c r="Y377" s="21">
        <v>0</v>
      </c>
      <c r="Z377" s="21">
        <v>3777.5312132432127</v>
      </c>
      <c r="AA377" s="21">
        <v>43.000007168982187</v>
      </c>
      <c r="AB377" s="21">
        <v>0</v>
      </c>
      <c r="AC377" s="21">
        <v>2709.7425965672737</v>
      </c>
    </row>
    <row r="378" spans="2:29" x14ac:dyDescent="0.2">
      <c r="B378" s="20" t="s">
        <v>175</v>
      </c>
      <c r="C378" s="20">
        <v>2025</v>
      </c>
      <c r="D378" s="20" t="s">
        <v>170</v>
      </c>
      <c r="E378" s="20" t="s">
        <v>171</v>
      </c>
      <c r="F378" s="21">
        <v>2509.47075504448</v>
      </c>
      <c r="G378" s="21">
        <v>22.798027407936743</v>
      </c>
      <c r="H378" s="21">
        <v>0</v>
      </c>
      <c r="I378" s="21">
        <v>89.302106320816506</v>
      </c>
      <c r="J378" s="21">
        <v>189.99341715077838</v>
      </c>
      <c r="K378" s="21">
        <v>0</v>
      </c>
      <c r="L378" s="21">
        <v>0</v>
      </c>
      <c r="M378" s="21">
        <v>0</v>
      </c>
      <c r="N378" s="21">
        <v>1016.4188085799273</v>
      </c>
      <c r="O378" s="21">
        <v>13.816152088634924</v>
      </c>
      <c r="P378" s="21">
        <v>29.723350085429502</v>
      </c>
      <c r="Q378" s="21">
        <v>2444.170168167158</v>
      </c>
      <c r="R378" s="21">
        <v>113.087992113797</v>
      </c>
      <c r="S378" s="21">
        <v>106.89079255456215</v>
      </c>
      <c r="T378" s="21">
        <v>0</v>
      </c>
      <c r="U378" s="21">
        <v>204.96333179328468</v>
      </c>
      <c r="V378" s="21">
        <v>471.38753342896189</v>
      </c>
      <c r="W378" s="21">
        <v>0</v>
      </c>
      <c r="X378" s="21">
        <v>0</v>
      </c>
      <c r="Y378" s="21">
        <v>0</v>
      </c>
      <c r="Z378" s="21">
        <v>2679.4528673070708</v>
      </c>
      <c r="AA378" s="21">
        <v>38.346566269218577</v>
      </c>
      <c r="AB378" s="21">
        <v>0</v>
      </c>
      <c r="AC378" s="21">
        <v>1989.8997037875436</v>
      </c>
    </row>
    <row r="379" spans="2:29" x14ac:dyDescent="0.2">
      <c r="B379" s="20" t="s">
        <v>175</v>
      </c>
      <c r="C379" s="20">
        <v>2025</v>
      </c>
      <c r="D379" s="20" t="s">
        <v>172</v>
      </c>
      <c r="E379" s="20" t="s">
        <v>171</v>
      </c>
      <c r="F379" s="21">
        <v>2509.47075504448</v>
      </c>
      <c r="G379" s="21">
        <v>22.491743308540329</v>
      </c>
      <c r="H379" s="21">
        <v>0</v>
      </c>
      <c r="I379" s="21">
        <v>112.25641132345787</v>
      </c>
      <c r="J379" s="21">
        <v>238.82951996458871</v>
      </c>
      <c r="K379" s="21">
        <v>0</v>
      </c>
      <c r="L379" s="21">
        <v>0</v>
      </c>
      <c r="M379" s="21">
        <v>0</v>
      </c>
      <c r="N379" s="21">
        <v>1400.3407376053528</v>
      </c>
      <c r="O379" s="21">
        <v>17.55287304196834</v>
      </c>
      <c r="P379" s="21">
        <v>27.672026681438446</v>
      </c>
      <c r="Q379" s="21">
        <v>3105.2212207547827</v>
      </c>
      <c r="R379" s="21">
        <v>107.48857306050446</v>
      </c>
      <c r="S379" s="21">
        <v>107.09027435923356</v>
      </c>
      <c r="T379" s="21">
        <v>0</v>
      </c>
      <c r="U379" s="21">
        <v>345.81850618804407</v>
      </c>
      <c r="V379" s="21">
        <v>795.33510320996311</v>
      </c>
      <c r="W379" s="21">
        <v>0</v>
      </c>
      <c r="X379" s="21">
        <v>0</v>
      </c>
      <c r="Y379" s="21">
        <v>0</v>
      </c>
      <c r="Z379" s="21">
        <v>3629.4587871740041</v>
      </c>
      <c r="AA379" s="21">
        <v>45.399076446491215</v>
      </c>
      <c r="AB379" s="21">
        <v>0</v>
      </c>
      <c r="AC379" s="21">
        <v>2355.8721826318506</v>
      </c>
    </row>
    <row r="380" spans="2:29" x14ac:dyDescent="0.2">
      <c r="B380" s="20" t="s">
        <v>175</v>
      </c>
      <c r="C380" s="20">
        <v>2025</v>
      </c>
      <c r="D380" s="20" t="s">
        <v>173</v>
      </c>
      <c r="E380" s="20" t="s">
        <v>171</v>
      </c>
      <c r="F380" s="21">
        <v>2509.47075504448</v>
      </c>
      <c r="G380" s="21">
        <v>20.157867973987837</v>
      </c>
      <c r="H380" s="21">
        <v>0</v>
      </c>
      <c r="I380" s="21">
        <v>112.00300466408984</v>
      </c>
      <c r="J380" s="21">
        <v>238.30017975288038</v>
      </c>
      <c r="K380" s="21">
        <v>0</v>
      </c>
      <c r="L380" s="21">
        <v>0</v>
      </c>
      <c r="M380" s="21">
        <v>0</v>
      </c>
      <c r="N380" s="21">
        <v>1586.3654740392576</v>
      </c>
      <c r="O380" s="21">
        <v>19.309255210684029</v>
      </c>
      <c r="P380" s="21">
        <v>26.260724098082193</v>
      </c>
      <c r="Q380" s="21">
        <v>3415.9370317226503</v>
      </c>
      <c r="R380" s="21">
        <v>78.73597437268667</v>
      </c>
      <c r="S380" s="21">
        <v>109.95251648002014</v>
      </c>
      <c r="T380" s="21">
        <v>0</v>
      </c>
      <c r="U380" s="21">
        <v>345.36148917818309</v>
      </c>
      <c r="V380" s="21">
        <v>794.29213097151717</v>
      </c>
      <c r="W380" s="21">
        <v>0</v>
      </c>
      <c r="X380" s="21">
        <v>0</v>
      </c>
      <c r="Y380" s="21">
        <v>0</v>
      </c>
      <c r="Z380" s="21">
        <v>4136.7781272325965</v>
      </c>
      <c r="AA380" s="21">
        <v>48.782692832009644</v>
      </c>
      <c r="AB380" s="21">
        <v>0</v>
      </c>
      <c r="AC380" s="21">
        <v>2531.4565412417783</v>
      </c>
    </row>
    <row r="381" spans="2:29" x14ac:dyDescent="0.2">
      <c r="B381" s="20" t="s">
        <v>175</v>
      </c>
      <c r="C381" s="20">
        <v>2026</v>
      </c>
      <c r="D381" s="20" t="s">
        <v>170</v>
      </c>
      <c r="E381" s="20" t="s">
        <v>171</v>
      </c>
      <c r="F381" s="21">
        <v>2509.47075504448</v>
      </c>
      <c r="G381" s="21">
        <v>22.920380926069367</v>
      </c>
      <c r="H381" s="21">
        <v>0</v>
      </c>
      <c r="I381" s="21">
        <v>102.10584263489201</v>
      </c>
      <c r="J381" s="21">
        <v>180.40160099904401</v>
      </c>
      <c r="K381" s="21">
        <v>0</v>
      </c>
      <c r="L381" s="21">
        <v>0</v>
      </c>
      <c r="M381" s="21">
        <v>0</v>
      </c>
      <c r="N381" s="21">
        <v>1128.2580498433872</v>
      </c>
      <c r="O381" s="21">
        <v>15.725958444590805</v>
      </c>
      <c r="P381" s="21">
        <v>37.564458962454317</v>
      </c>
      <c r="Q381" s="21">
        <v>2347.3100603858575</v>
      </c>
      <c r="R381" s="21">
        <v>117.53493629258189</v>
      </c>
      <c r="S381" s="21">
        <v>112.9972442435799</v>
      </c>
      <c r="T381" s="21">
        <v>0</v>
      </c>
      <c r="U381" s="21">
        <v>236.09748927580497</v>
      </c>
      <c r="V381" s="21">
        <v>449.80681774941343</v>
      </c>
      <c r="W381" s="21">
        <v>0</v>
      </c>
      <c r="X381" s="21">
        <v>0</v>
      </c>
      <c r="Y381" s="21">
        <v>0</v>
      </c>
      <c r="Z381" s="21">
        <v>2932.4890563096606</v>
      </c>
      <c r="AA381" s="21">
        <v>43.378796515936386</v>
      </c>
      <c r="AB381" s="21">
        <v>0</v>
      </c>
      <c r="AC381" s="21">
        <v>1837.7390980513474</v>
      </c>
    </row>
    <row r="382" spans="2:29" x14ac:dyDescent="0.2">
      <c r="B382" s="20" t="s">
        <v>175</v>
      </c>
      <c r="C382" s="20">
        <v>2026</v>
      </c>
      <c r="D382" s="20" t="s">
        <v>172</v>
      </c>
      <c r="E382" s="20" t="s">
        <v>171</v>
      </c>
      <c r="F382" s="21">
        <v>2509.47075504448</v>
      </c>
      <c r="G382" s="21">
        <v>22.627872098276729</v>
      </c>
      <c r="H382" s="21">
        <v>0</v>
      </c>
      <c r="I382" s="21">
        <v>128.43875369916768</v>
      </c>
      <c r="J382" s="21">
        <v>226.92684570954859</v>
      </c>
      <c r="K382" s="21">
        <v>0</v>
      </c>
      <c r="L382" s="21">
        <v>0</v>
      </c>
      <c r="M382" s="21">
        <v>0</v>
      </c>
      <c r="N382" s="21">
        <v>1555.4838564449321</v>
      </c>
      <c r="O382" s="21">
        <v>19.99282972608821</v>
      </c>
      <c r="P382" s="21">
        <v>34.995837105648285</v>
      </c>
      <c r="Q382" s="21">
        <v>2984.1977846361688</v>
      </c>
      <c r="R382" s="21">
        <v>111.79150882930659</v>
      </c>
      <c r="S382" s="21">
        <v>113.28531674886479</v>
      </c>
      <c r="T382" s="21">
        <v>0</v>
      </c>
      <c r="U382" s="21">
        <v>398.62034821658852</v>
      </c>
      <c r="V382" s="21">
        <v>759.44115658091164</v>
      </c>
      <c r="W382" s="21">
        <v>0</v>
      </c>
      <c r="X382" s="21">
        <v>0</v>
      </c>
      <c r="Y382" s="21">
        <v>0</v>
      </c>
      <c r="Z382" s="21">
        <v>3974.9180975618187</v>
      </c>
      <c r="AA382" s="21">
        <v>51.391828852879208</v>
      </c>
      <c r="AB382" s="21">
        <v>0</v>
      </c>
      <c r="AC382" s="21">
        <v>2177.2105449860219</v>
      </c>
    </row>
    <row r="383" spans="2:29" x14ac:dyDescent="0.2">
      <c r="B383" s="20" t="s">
        <v>175</v>
      </c>
      <c r="C383" s="20">
        <v>2026</v>
      </c>
      <c r="D383" s="20" t="s">
        <v>173</v>
      </c>
      <c r="E383" s="20" t="s">
        <v>171</v>
      </c>
      <c r="F383" s="21">
        <v>2509.47075504448</v>
      </c>
      <c r="G383" s="21">
        <v>20.27974141128961</v>
      </c>
      <c r="H383" s="21">
        <v>0</v>
      </c>
      <c r="I383" s="21">
        <v>128.14799676125861</v>
      </c>
      <c r="J383" s="21">
        <v>226.42243696214314</v>
      </c>
      <c r="K383" s="21">
        <v>0</v>
      </c>
      <c r="L383" s="21">
        <v>0</v>
      </c>
      <c r="M383" s="21">
        <v>0</v>
      </c>
      <c r="N383" s="21">
        <v>1762.1069086111336</v>
      </c>
      <c r="O383" s="21">
        <v>21.993218956471502</v>
      </c>
      <c r="P383" s="21">
        <v>33.210799842404064</v>
      </c>
      <c r="Q383" s="21">
        <v>3282.7826868989168</v>
      </c>
      <c r="R383" s="21">
        <v>81.887374387016891</v>
      </c>
      <c r="S383" s="21">
        <v>116.31239147551447</v>
      </c>
      <c r="T383" s="21">
        <v>0</v>
      </c>
      <c r="U383" s="21">
        <v>398.09100228558123</v>
      </c>
      <c r="V383" s="21">
        <v>758.44039879879142</v>
      </c>
      <c r="W383" s="21">
        <v>0</v>
      </c>
      <c r="X383" s="21">
        <v>0</v>
      </c>
      <c r="Y383" s="21">
        <v>0</v>
      </c>
      <c r="Z383" s="21">
        <v>4530.4961259502252</v>
      </c>
      <c r="AA383" s="21">
        <v>55.221734612971467</v>
      </c>
      <c r="AB383" s="21">
        <v>0</v>
      </c>
      <c r="AC383" s="21">
        <v>2339.4641832257994</v>
      </c>
    </row>
    <row r="384" spans="2:29" x14ac:dyDescent="0.2">
      <c r="B384" s="20" t="s">
        <v>175</v>
      </c>
      <c r="C384" s="20">
        <v>2027</v>
      </c>
      <c r="D384" s="20" t="s">
        <v>170</v>
      </c>
      <c r="E384" s="20" t="s">
        <v>171</v>
      </c>
      <c r="F384" s="21">
        <v>2509.47075504448</v>
      </c>
      <c r="G384" s="21">
        <v>23.03201759151796</v>
      </c>
      <c r="H384" s="21">
        <v>0</v>
      </c>
      <c r="I384" s="21">
        <v>114.63864119210108</v>
      </c>
      <c r="J384" s="21">
        <v>172.70462995677869</v>
      </c>
      <c r="K384" s="21">
        <v>0</v>
      </c>
      <c r="L384" s="21">
        <v>0</v>
      </c>
      <c r="M384" s="21">
        <v>0</v>
      </c>
      <c r="N384" s="21">
        <v>1248.3623594245064</v>
      </c>
      <c r="O384" s="21">
        <v>17.805854982209972</v>
      </c>
      <c r="P384" s="21">
        <v>46.254450876218293</v>
      </c>
      <c r="Q384" s="21">
        <v>2248.3763404453775</v>
      </c>
      <c r="R384" s="21">
        <v>122.12847641094758</v>
      </c>
      <c r="S384" s="21">
        <v>119.40713332316913</v>
      </c>
      <c r="T384" s="21">
        <v>0</v>
      </c>
      <c r="U384" s="21">
        <v>265.81108829807636</v>
      </c>
      <c r="V384" s="21">
        <v>432.52600885032678</v>
      </c>
      <c r="W384" s="21">
        <v>0</v>
      </c>
      <c r="X384" s="21">
        <v>0</v>
      </c>
      <c r="Y384" s="21">
        <v>0</v>
      </c>
      <c r="Z384" s="21">
        <v>3204.6074251009031</v>
      </c>
      <c r="AA384" s="21">
        <v>48.852198624352837</v>
      </c>
      <c r="AB384" s="21">
        <v>0</v>
      </c>
      <c r="AC384" s="21">
        <v>1676.9167606409351</v>
      </c>
    </row>
    <row r="385" spans="2:29" x14ac:dyDescent="0.2">
      <c r="B385" s="20" t="s">
        <v>175</v>
      </c>
      <c r="C385" s="20">
        <v>2027</v>
      </c>
      <c r="D385" s="20" t="s">
        <v>172</v>
      </c>
      <c r="E385" s="20" t="s">
        <v>171</v>
      </c>
      <c r="F385" s="21">
        <v>2509.47075504448</v>
      </c>
      <c r="G385" s="21">
        <v>22.752450990069221</v>
      </c>
      <c r="H385" s="21">
        <v>0</v>
      </c>
      <c r="I385" s="21">
        <v>144.29485251099527</v>
      </c>
      <c r="J385" s="21">
        <v>217.38210474616534</v>
      </c>
      <c r="K385" s="21">
        <v>0</v>
      </c>
      <c r="L385" s="21">
        <v>0</v>
      </c>
      <c r="M385" s="21">
        <v>0</v>
      </c>
      <c r="N385" s="21">
        <v>1722.1542689620067</v>
      </c>
      <c r="O385" s="21">
        <v>22.651360673698729</v>
      </c>
      <c r="P385" s="21">
        <v>43.118842855701836</v>
      </c>
      <c r="Q385" s="21">
        <v>2860.2267888019196</v>
      </c>
      <c r="R385" s="21">
        <v>116.2339777726729</v>
      </c>
      <c r="S385" s="21">
        <v>119.78718610391743</v>
      </c>
      <c r="T385" s="21">
        <v>0</v>
      </c>
      <c r="U385" s="21">
        <v>449.07151564374243</v>
      </c>
      <c r="V385" s="21">
        <v>730.72613935481354</v>
      </c>
      <c r="W385" s="21">
        <v>0</v>
      </c>
      <c r="X385" s="21">
        <v>0</v>
      </c>
      <c r="Y385" s="21">
        <v>0</v>
      </c>
      <c r="Z385" s="21">
        <v>4346.5125598514915</v>
      </c>
      <c r="AA385" s="21">
        <v>57.91285935108862</v>
      </c>
      <c r="AB385" s="21">
        <v>0</v>
      </c>
      <c r="AC385" s="21">
        <v>1987.9360036432377</v>
      </c>
    </row>
    <row r="386" spans="2:29" x14ac:dyDescent="0.2">
      <c r="B386" s="20" t="s">
        <v>175</v>
      </c>
      <c r="C386" s="20">
        <v>2027</v>
      </c>
      <c r="D386" s="20" t="s">
        <v>173</v>
      </c>
      <c r="E386" s="20" t="s">
        <v>171</v>
      </c>
      <c r="F386" s="21">
        <v>2509.47075504448</v>
      </c>
      <c r="G386" s="21">
        <v>20.391218323969731</v>
      </c>
      <c r="H386" s="21">
        <v>0</v>
      </c>
      <c r="I386" s="21">
        <v>143.96697078561346</v>
      </c>
      <c r="J386" s="21">
        <v>216.89705865362066</v>
      </c>
      <c r="K386" s="21">
        <v>0</v>
      </c>
      <c r="L386" s="21">
        <v>0</v>
      </c>
      <c r="M386" s="21">
        <v>0</v>
      </c>
      <c r="N386" s="21">
        <v>1950.900354389004</v>
      </c>
      <c r="O386" s="21">
        <v>24.917537201618682</v>
      </c>
      <c r="P386" s="21">
        <v>40.91912474832457</v>
      </c>
      <c r="Q386" s="21">
        <v>3146.3808484490751</v>
      </c>
      <c r="R386" s="21">
        <v>85.140759168609193</v>
      </c>
      <c r="S386" s="21">
        <v>122.98694517832676</v>
      </c>
      <c r="T386" s="21">
        <v>0</v>
      </c>
      <c r="U386" s="21">
        <v>448.47134149400529</v>
      </c>
      <c r="V386" s="21">
        <v>729.75698573909472</v>
      </c>
      <c r="W386" s="21">
        <v>0</v>
      </c>
      <c r="X386" s="21">
        <v>0</v>
      </c>
      <c r="Y386" s="21">
        <v>0</v>
      </c>
      <c r="Z386" s="21">
        <v>4953.9863665851617</v>
      </c>
      <c r="AA386" s="21">
        <v>62.228204299040272</v>
      </c>
      <c r="AB386" s="21">
        <v>0</v>
      </c>
      <c r="AC386" s="21">
        <v>2136.0659645240571</v>
      </c>
    </row>
    <row r="387" spans="2:29" x14ac:dyDescent="0.2">
      <c r="B387" s="20" t="s">
        <v>175</v>
      </c>
      <c r="C387" s="20">
        <v>2028</v>
      </c>
      <c r="D387" s="20" t="s">
        <v>170</v>
      </c>
      <c r="E387" s="20" t="s">
        <v>171</v>
      </c>
      <c r="F387" s="21">
        <v>2509.47075504448</v>
      </c>
      <c r="G387" s="21">
        <v>20.680542172003126</v>
      </c>
      <c r="H387" s="21">
        <v>0</v>
      </c>
      <c r="I387" s="21">
        <v>160.20814226690652</v>
      </c>
      <c r="J387" s="21">
        <v>210.78198104634575</v>
      </c>
      <c r="K387" s="21">
        <v>0</v>
      </c>
      <c r="L387" s="21">
        <v>0</v>
      </c>
      <c r="M387" s="21">
        <v>0</v>
      </c>
      <c r="N387" s="21">
        <v>1263.7166725032425</v>
      </c>
      <c r="O387" s="21">
        <v>18.986737210163238</v>
      </c>
      <c r="P387" s="21">
        <v>55.412344724452872</v>
      </c>
      <c r="Q387" s="21">
        <v>2037.6817085120299</v>
      </c>
      <c r="R387" s="21">
        <v>89.14496134329687</v>
      </c>
      <c r="S387" s="21">
        <v>130.89926455541422</v>
      </c>
      <c r="T387" s="21">
        <v>0</v>
      </c>
      <c r="U387" s="21">
        <v>498.36397496421205</v>
      </c>
      <c r="V387" s="21">
        <v>711.26923743457371</v>
      </c>
      <c r="W387" s="21">
        <v>0</v>
      </c>
      <c r="X387" s="21">
        <v>0</v>
      </c>
      <c r="Y387" s="21">
        <v>0</v>
      </c>
      <c r="Z387" s="21">
        <v>3226.1588893046755</v>
      </c>
      <c r="AA387" s="21">
        <v>52.959564322714627</v>
      </c>
      <c r="AB387" s="21">
        <v>0</v>
      </c>
      <c r="AC387" s="21">
        <v>1463.937211657488</v>
      </c>
    </row>
    <row r="388" spans="2:29" x14ac:dyDescent="0.2">
      <c r="B388" s="20" t="s">
        <v>175</v>
      </c>
      <c r="C388" s="20">
        <v>2028</v>
      </c>
      <c r="D388" s="20" t="s">
        <v>172</v>
      </c>
      <c r="E388" s="20" t="s">
        <v>171</v>
      </c>
      <c r="F388" s="21">
        <v>2509.47075504448</v>
      </c>
      <c r="G388" s="21">
        <v>22.865461489521881</v>
      </c>
      <c r="H388" s="21">
        <v>0</v>
      </c>
      <c r="I388" s="21">
        <v>159.74237193893043</v>
      </c>
      <c r="J388" s="21">
        <v>210.10609193733282</v>
      </c>
      <c r="K388" s="21">
        <v>0</v>
      </c>
      <c r="L388" s="21">
        <v>0</v>
      </c>
      <c r="M388" s="21">
        <v>0</v>
      </c>
      <c r="N388" s="21">
        <v>1897.8886480883561</v>
      </c>
      <c r="O388" s="21">
        <v>25.502053597508937</v>
      </c>
      <c r="P388" s="21">
        <v>51.942319994872534</v>
      </c>
      <c r="Q388" s="21">
        <v>2736.9140663790149</v>
      </c>
      <c r="R388" s="21">
        <v>120.73546454587229</v>
      </c>
      <c r="S388" s="21">
        <v>126.48267136116256</v>
      </c>
      <c r="T388" s="21">
        <v>0</v>
      </c>
      <c r="U388" s="21">
        <v>496.89723491566019</v>
      </c>
      <c r="V388" s="21">
        <v>708.90087165818954</v>
      </c>
      <c r="W388" s="21">
        <v>0</v>
      </c>
      <c r="X388" s="21">
        <v>0</v>
      </c>
      <c r="Y388" s="21">
        <v>0</v>
      </c>
      <c r="Z388" s="21">
        <v>4737.0478341958187</v>
      </c>
      <c r="AA388" s="21">
        <v>64.847255473941289</v>
      </c>
      <c r="AB388" s="21">
        <v>0</v>
      </c>
      <c r="AC388" s="21">
        <v>1792.5432653426362</v>
      </c>
    </row>
    <row r="389" spans="2:29" x14ac:dyDescent="0.2">
      <c r="B389" s="20" t="s">
        <v>175</v>
      </c>
      <c r="C389" s="20">
        <v>2028</v>
      </c>
      <c r="D389" s="20" t="s">
        <v>173</v>
      </c>
      <c r="E389" s="20" t="s">
        <v>171</v>
      </c>
      <c r="F389" s="21">
        <v>2509.47075504448</v>
      </c>
      <c r="G389" s="21">
        <v>20.492293398112288</v>
      </c>
      <c r="H389" s="21">
        <v>0</v>
      </c>
      <c r="I389" s="21">
        <v>159.37777665925083</v>
      </c>
      <c r="J389" s="21">
        <v>209.63516040901138</v>
      </c>
      <c r="K389" s="21">
        <v>0</v>
      </c>
      <c r="L389" s="21">
        <v>0</v>
      </c>
      <c r="M389" s="21">
        <v>0</v>
      </c>
      <c r="N389" s="21">
        <v>2149.9550021214404</v>
      </c>
      <c r="O389" s="21">
        <v>28.053146604352346</v>
      </c>
      <c r="P389" s="21">
        <v>49.291971499490778</v>
      </c>
      <c r="Q389" s="21">
        <v>3010.700736474977</v>
      </c>
      <c r="R389" s="21">
        <v>88.437179310856152</v>
      </c>
      <c r="S389" s="21">
        <v>129.8599669202373</v>
      </c>
      <c r="T389" s="21">
        <v>0</v>
      </c>
      <c r="U389" s="21">
        <v>496.22812342490408</v>
      </c>
      <c r="V389" s="21">
        <v>707.95350372483131</v>
      </c>
      <c r="W389" s="21">
        <v>0</v>
      </c>
      <c r="X389" s="21">
        <v>0</v>
      </c>
      <c r="Y389" s="21">
        <v>0</v>
      </c>
      <c r="Z389" s="21">
        <v>5399.0487079831373</v>
      </c>
      <c r="AA389" s="21">
        <v>69.678608349357432</v>
      </c>
      <c r="AB389" s="21">
        <v>0</v>
      </c>
      <c r="AC389" s="21">
        <v>1926.0941611519618</v>
      </c>
    </row>
    <row r="390" spans="2:29" x14ac:dyDescent="0.2">
      <c r="B390" s="20" t="s">
        <v>175</v>
      </c>
      <c r="C390" s="20">
        <v>2029</v>
      </c>
      <c r="D390" s="20" t="s">
        <v>170</v>
      </c>
      <c r="E390" s="20" t="s">
        <v>171</v>
      </c>
      <c r="F390" s="21">
        <v>2509.47075504448</v>
      </c>
      <c r="G390" s="21">
        <v>20.782996856529579</v>
      </c>
      <c r="H390" s="21">
        <v>0</v>
      </c>
      <c r="I390" s="21">
        <v>175.35290208306134</v>
      </c>
      <c r="J390" s="21">
        <v>205.57168332450738</v>
      </c>
      <c r="K390" s="21">
        <v>0</v>
      </c>
      <c r="L390" s="21">
        <v>0</v>
      </c>
      <c r="M390" s="21">
        <v>0</v>
      </c>
      <c r="N390" s="21">
        <v>1386.3435137951415</v>
      </c>
      <c r="O390" s="21">
        <v>21.252468842470858</v>
      </c>
      <c r="P390" s="21">
        <v>65.55753253161069</v>
      </c>
      <c r="Q390" s="21">
        <v>1950.0323950513659</v>
      </c>
      <c r="R390" s="21">
        <v>92.497496902652031</v>
      </c>
      <c r="S390" s="21">
        <v>137.98358154509793</v>
      </c>
      <c r="T390" s="21">
        <v>0</v>
      </c>
      <c r="U390" s="21">
        <v>543.97204888762553</v>
      </c>
      <c r="V390" s="21">
        <v>695.63251172812556</v>
      </c>
      <c r="W390" s="21">
        <v>0</v>
      </c>
      <c r="X390" s="21">
        <v>0</v>
      </c>
      <c r="Y390" s="21">
        <v>0</v>
      </c>
      <c r="Z390" s="21">
        <v>3502.4935071612217</v>
      </c>
      <c r="AA390" s="21">
        <v>58.935140650067979</v>
      </c>
      <c r="AB390" s="21">
        <v>0</v>
      </c>
      <c r="AC390" s="21">
        <v>1304.3297872661412</v>
      </c>
    </row>
    <row r="391" spans="2:29" x14ac:dyDescent="0.2">
      <c r="B391" s="20" t="s">
        <v>175</v>
      </c>
      <c r="C391" s="20">
        <v>2029</v>
      </c>
      <c r="D391" s="20" t="s">
        <v>172</v>
      </c>
      <c r="E391" s="20" t="s">
        <v>171</v>
      </c>
      <c r="F391" s="21">
        <v>2509.47075504448</v>
      </c>
      <c r="G391" s="21">
        <v>22.967069113397866</v>
      </c>
      <c r="H391" s="21">
        <v>0</v>
      </c>
      <c r="I391" s="21">
        <v>174.75429432145089</v>
      </c>
      <c r="J391" s="21">
        <v>204.80842108239838</v>
      </c>
      <c r="K391" s="21">
        <v>0</v>
      </c>
      <c r="L391" s="21">
        <v>0</v>
      </c>
      <c r="M391" s="21">
        <v>0</v>
      </c>
      <c r="N391" s="21">
        <v>2080.9958890117623</v>
      </c>
      <c r="O391" s="21">
        <v>28.530774246054971</v>
      </c>
      <c r="P391" s="21">
        <v>61.420983992962</v>
      </c>
      <c r="Q391" s="21">
        <v>2617.8574568485751</v>
      </c>
      <c r="R391" s="21">
        <v>125.21241482782735</v>
      </c>
      <c r="S391" s="21">
        <v>133.26023995746445</v>
      </c>
      <c r="T391" s="21">
        <v>0</v>
      </c>
      <c r="U391" s="21">
        <v>542.09559494143969</v>
      </c>
      <c r="V391" s="21">
        <v>692.96405945736728</v>
      </c>
      <c r="W391" s="21">
        <v>0</v>
      </c>
      <c r="X391" s="21">
        <v>0</v>
      </c>
      <c r="Y391" s="21">
        <v>0</v>
      </c>
      <c r="Z391" s="21">
        <v>5140.184538161925</v>
      </c>
      <c r="AA391" s="21">
        <v>72.127499326750467</v>
      </c>
      <c r="AB391" s="21">
        <v>0</v>
      </c>
      <c r="AC391" s="21">
        <v>1596.2979780008441</v>
      </c>
    </row>
    <row r="392" spans="2:29" x14ac:dyDescent="0.2">
      <c r="B392" s="20" t="s">
        <v>175</v>
      </c>
      <c r="C392" s="20">
        <v>2029</v>
      </c>
      <c r="D392" s="20" t="s">
        <v>173</v>
      </c>
      <c r="E392" s="20" t="s">
        <v>171</v>
      </c>
      <c r="F392" s="21">
        <v>2509.47075504448</v>
      </c>
      <c r="G392" s="21">
        <v>20.583132541396669</v>
      </c>
      <c r="H392" s="21">
        <v>0</v>
      </c>
      <c r="I392" s="21">
        <v>174.35354866829226</v>
      </c>
      <c r="J392" s="21">
        <v>204.3471518630696</v>
      </c>
      <c r="K392" s="21">
        <v>0</v>
      </c>
      <c r="L392" s="21">
        <v>0</v>
      </c>
      <c r="M392" s="21">
        <v>0</v>
      </c>
      <c r="N392" s="21">
        <v>2357.3559482820419</v>
      </c>
      <c r="O392" s="21">
        <v>31.384505027572203</v>
      </c>
      <c r="P392" s="21">
        <v>58.286357296587752</v>
      </c>
      <c r="Q392" s="21">
        <v>2879.7031516693628</v>
      </c>
      <c r="R392" s="21">
        <v>91.715495232075426</v>
      </c>
      <c r="S392" s="21">
        <v>136.81702682855277</v>
      </c>
      <c r="T392" s="21">
        <v>0</v>
      </c>
      <c r="U392" s="21">
        <v>541.35976052031845</v>
      </c>
      <c r="V392" s="21">
        <v>692.03049867784</v>
      </c>
      <c r="W392" s="21">
        <v>0</v>
      </c>
      <c r="X392" s="21">
        <v>0</v>
      </c>
      <c r="Y392" s="21">
        <v>0</v>
      </c>
      <c r="Z392" s="21">
        <v>5858.4602206406398</v>
      </c>
      <c r="AA392" s="21">
        <v>77.500417577775522</v>
      </c>
      <c r="AB392" s="21">
        <v>0</v>
      </c>
      <c r="AC392" s="21">
        <v>1715.2093310926953</v>
      </c>
    </row>
    <row r="393" spans="2:29" x14ac:dyDescent="0.2">
      <c r="B393" s="20" t="s">
        <v>175</v>
      </c>
      <c r="C393" s="20">
        <v>2030</v>
      </c>
      <c r="D393" s="20" t="s">
        <v>170</v>
      </c>
      <c r="E393" s="20" t="s">
        <v>171</v>
      </c>
      <c r="F393" s="21">
        <v>2509.47075504448</v>
      </c>
      <c r="G393" s="21">
        <v>23.285185182010359</v>
      </c>
      <c r="H393" s="21">
        <v>0</v>
      </c>
      <c r="I393" s="21">
        <v>150.05448142990454</v>
      </c>
      <c r="J393" s="21">
        <v>159.4068519445361</v>
      </c>
      <c r="K393" s="21">
        <v>0</v>
      </c>
      <c r="L393" s="21">
        <v>0</v>
      </c>
      <c r="M393" s="21">
        <v>0</v>
      </c>
      <c r="N393" s="21">
        <v>1643.238552328585</v>
      </c>
      <c r="O393" s="21">
        <v>24.913149035588642</v>
      </c>
      <c r="P393" s="21">
        <v>76.673482830777473</v>
      </c>
      <c r="Q393" s="21">
        <v>1964.8780288669045</v>
      </c>
      <c r="R393" s="21">
        <v>135.87200600074473</v>
      </c>
      <c r="S393" s="21">
        <v>139.30106263007997</v>
      </c>
      <c r="T393" s="21">
        <v>0</v>
      </c>
      <c r="U393" s="21">
        <v>361.7744189517133</v>
      </c>
      <c r="V393" s="21">
        <v>364.34691226640643</v>
      </c>
      <c r="W393" s="21">
        <v>0</v>
      </c>
      <c r="X393" s="21">
        <v>0</v>
      </c>
      <c r="Y393" s="21">
        <v>0</v>
      </c>
      <c r="Z393" s="21">
        <v>4085.5758438561184</v>
      </c>
      <c r="AA393" s="21">
        <v>67.164876521264858</v>
      </c>
      <c r="AB393" s="21">
        <v>0</v>
      </c>
      <c r="AC393" s="21">
        <v>1180.6032742241846</v>
      </c>
    </row>
    <row r="394" spans="2:29" x14ac:dyDescent="0.2">
      <c r="B394" s="20" t="s">
        <v>175</v>
      </c>
      <c r="C394" s="20">
        <v>2030</v>
      </c>
      <c r="D394" s="20" t="s">
        <v>172</v>
      </c>
      <c r="E394" s="20" t="s">
        <v>171</v>
      </c>
      <c r="F394" s="21">
        <v>2509.47075504448</v>
      </c>
      <c r="G394" s="21">
        <v>23.056670525545215</v>
      </c>
      <c r="H394" s="21">
        <v>0</v>
      </c>
      <c r="I394" s="21">
        <v>189.31693848683045</v>
      </c>
      <c r="J394" s="21">
        <v>201.11640049924299</v>
      </c>
      <c r="K394" s="21">
        <v>0</v>
      </c>
      <c r="L394" s="21">
        <v>0</v>
      </c>
      <c r="M394" s="21">
        <v>0</v>
      </c>
      <c r="N394" s="21">
        <v>2272.2321277939845</v>
      </c>
      <c r="O394" s="21">
        <v>31.767335005371859</v>
      </c>
      <c r="P394" s="21">
        <v>71.643938563299571</v>
      </c>
      <c r="Q394" s="21">
        <v>2505.4616138065753</v>
      </c>
      <c r="R394" s="21">
        <v>129.6184555058995</v>
      </c>
      <c r="S394" s="21">
        <v>140.0732527676964</v>
      </c>
      <c r="T394" s="21">
        <v>0</v>
      </c>
      <c r="U394" s="21">
        <v>612.63381364215775</v>
      </c>
      <c r="V394" s="21">
        <v>616.9901094646101</v>
      </c>
      <c r="W394" s="21">
        <v>0</v>
      </c>
      <c r="X394" s="21">
        <v>0</v>
      </c>
      <c r="Y394" s="21">
        <v>0</v>
      </c>
      <c r="Z394" s="21">
        <v>5554.4373794701169</v>
      </c>
      <c r="AA394" s="21">
        <v>79.809356301095875</v>
      </c>
      <c r="AB394" s="21">
        <v>0</v>
      </c>
      <c r="AC394" s="21">
        <v>1402.8640003970959</v>
      </c>
    </row>
    <row r="395" spans="2:29" x14ac:dyDescent="0.2">
      <c r="B395" s="20" t="s">
        <v>175</v>
      </c>
      <c r="C395" s="20">
        <v>2030</v>
      </c>
      <c r="D395" s="20" t="s">
        <v>173</v>
      </c>
      <c r="E395" s="20" t="s">
        <v>171</v>
      </c>
      <c r="F395" s="21">
        <v>2509.47075504448</v>
      </c>
      <c r="G395" s="21">
        <v>20.663578572609961</v>
      </c>
      <c r="H395" s="21">
        <v>0</v>
      </c>
      <c r="I395" s="21">
        <v>188.88412391952411</v>
      </c>
      <c r="J395" s="21">
        <v>200.66485521704354</v>
      </c>
      <c r="K395" s="21">
        <v>0</v>
      </c>
      <c r="L395" s="21">
        <v>0</v>
      </c>
      <c r="M395" s="21">
        <v>0</v>
      </c>
      <c r="N395" s="21">
        <v>2574.0067801551781</v>
      </c>
      <c r="O395" s="21">
        <v>34.945041313066334</v>
      </c>
      <c r="P395" s="21">
        <v>67.988059564544812</v>
      </c>
      <c r="Q395" s="21">
        <v>2756.0844996272822</v>
      </c>
      <c r="R395" s="21">
        <v>94.943495140601627</v>
      </c>
      <c r="S395" s="21">
        <v>143.81289222692791</v>
      </c>
      <c r="T395" s="21">
        <v>0</v>
      </c>
      <c r="U395" s="21">
        <v>611.8065266487223</v>
      </c>
      <c r="V395" s="21">
        <v>616.16322653973236</v>
      </c>
      <c r="W395" s="21">
        <v>0</v>
      </c>
      <c r="X395" s="21">
        <v>0</v>
      </c>
      <c r="Y395" s="21">
        <v>0</v>
      </c>
      <c r="Z395" s="21">
        <v>6330.6440939873937</v>
      </c>
      <c r="AA395" s="21">
        <v>85.755113123127657</v>
      </c>
      <c r="AB395" s="21">
        <v>0</v>
      </c>
      <c r="AC395" s="21">
        <v>1507.3766614098638</v>
      </c>
    </row>
    <row r="396" spans="2:29" x14ac:dyDescent="0.2">
      <c r="B396" s="20" t="s">
        <v>175</v>
      </c>
      <c r="C396" s="20">
        <v>2031</v>
      </c>
      <c r="D396" s="20" t="s">
        <v>170</v>
      </c>
      <c r="E396" s="20" t="s">
        <v>171</v>
      </c>
      <c r="F396" s="21">
        <v>2509.47075504448</v>
      </c>
      <c r="G396" s="21">
        <v>23.343682760360256</v>
      </c>
      <c r="H396" s="21">
        <v>0</v>
      </c>
      <c r="I396" s="21">
        <v>161.10795568354462</v>
      </c>
      <c r="J396" s="21">
        <v>157.35726775290274</v>
      </c>
      <c r="K396" s="21">
        <v>0</v>
      </c>
      <c r="L396" s="21">
        <v>0</v>
      </c>
      <c r="M396" s="21">
        <v>0</v>
      </c>
      <c r="N396" s="21">
        <v>1788.65811878659</v>
      </c>
      <c r="O396" s="21">
        <v>27.653077649015348</v>
      </c>
      <c r="P396" s="21">
        <v>88.592125390368011</v>
      </c>
      <c r="Q396" s="21">
        <v>1880.9771957754217</v>
      </c>
      <c r="R396" s="21">
        <v>140.18505723184882</v>
      </c>
      <c r="S396" s="21">
        <v>145.85950577227302</v>
      </c>
      <c r="T396" s="21">
        <v>0</v>
      </c>
      <c r="U396" s="21">
        <v>403.62156998232462</v>
      </c>
      <c r="V396" s="21">
        <v>316.75815025992989</v>
      </c>
      <c r="W396" s="21">
        <v>0</v>
      </c>
      <c r="X396" s="21">
        <v>0</v>
      </c>
      <c r="Y396" s="21">
        <v>0</v>
      </c>
      <c r="Z396" s="21">
        <v>4394.6621536011762</v>
      </c>
      <c r="AA396" s="21">
        <v>74.071372246264929</v>
      </c>
      <c r="AB396" s="21">
        <v>0</v>
      </c>
      <c r="AC396" s="21">
        <v>1027.8906849878992</v>
      </c>
    </row>
    <row r="397" spans="2:29" x14ac:dyDescent="0.2">
      <c r="B397" s="20" t="s">
        <v>175</v>
      </c>
      <c r="C397" s="20">
        <v>2031</v>
      </c>
      <c r="D397" s="20" t="s">
        <v>172</v>
      </c>
      <c r="E397" s="20" t="s">
        <v>171</v>
      </c>
      <c r="F397" s="21">
        <v>2509.47075504448</v>
      </c>
      <c r="G397" s="21">
        <v>23.145057986018667</v>
      </c>
      <c r="H397" s="21">
        <v>0</v>
      </c>
      <c r="I397" s="21">
        <v>203.53049666863333</v>
      </c>
      <c r="J397" s="21">
        <v>198.79218704181247</v>
      </c>
      <c r="K397" s="21">
        <v>0</v>
      </c>
      <c r="L397" s="21">
        <v>0</v>
      </c>
      <c r="M397" s="21">
        <v>0</v>
      </c>
      <c r="N397" s="21">
        <v>2476.5746431170069</v>
      </c>
      <c r="O397" s="21">
        <v>35.307554090734136</v>
      </c>
      <c r="P397" s="21">
        <v>82.889856080586441</v>
      </c>
      <c r="Q397" s="21">
        <v>2401.6387950092444</v>
      </c>
      <c r="R397" s="21">
        <v>133.90925112156847</v>
      </c>
      <c r="S397" s="21">
        <v>146.86135313138166</v>
      </c>
      <c r="T397" s="21">
        <v>0</v>
      </c>
      <c r="U397" s="21">
        <v>684.39917812138037</v>
      </c>
      <c r="V397" s="21">
        <v>537.10959429308616</v>
      </c>
      <c r="W397" s="21">
        <v>0</v>
      </c>
      <c r="X397" s="21">
        <v>0</v>
      </c>
      <c r="Y397" s="21">
        <v>0</v>
      </c>
      <c r="Z397" s="21">
        <v>5982.5218655365761</v>
      </c>
      <c r="AA397" s="21">
        <v>88.132072076511079</v>
      </c>
      <c r="AB397" s="21">
        <v>0</v>
      </c>
      <c r="AC397" s="21">
        <v>1223.0114440831801</v>
      </c>
    </row>
    <row r="398" spans="2:29" x14ac:dyDescent="0.2">
      <c r="B398" s="20" t="s">
        <v>175</v>
      </c>
      <c r="C398" s="20">
        <v>2031</v>
      </c>
      <c r="D398" s="20" t="s">
        <v>173</v>
      </c>
      <c r="E398" s="20" t="s">
        <v>171</v>
      </c>
      <c r="F398" s="21">
        <v>2509.47075504448</v>
      </c>
      <c r="G398" s="21">
        <v>20.742988921950555</v>
      </c>
      <c r="H398" s="21">
        <v>0</v>
      </c>
      <c r="I398" s="21">
        <v>203.06711358569839</v>
      </c>
      <c r="J398" s="21">
        <v>198.34774168368455</v>
      </c>
      <c r="K398" s="21">
        <v>0</v>
      </c>
      <c r="L398" s="21">
        <v>0</v>
      </c>
      <c r="M398" s="21">
        <v>0</v>
      </c>
      <c r="N398" s="21">
        <v>2805.5145946398438</v>
      </c>
      <c r="O398" s="21">
        <v>38.839759169822926</v>
      </c>
      <c r="P398" s="21">
        <v>78.660861575556396</v>
      </c>
      <c r="Q398" s="21">
        <v>2641.9012818433198</v>
      </c>
      <c r="R398" s="21">
        <v>98.087366444248275</v>
      </c>
      <c r="S398" s="21">
        <v>150.78364993826739</v>
      </c>
      <c r="T398" s="21">
        <v>0</v>
      </c>
      <c r="U398" s="21">
        <v>683.48146459367729</v>
      </c>
      <c r="V398" s="21">
        <v>536.39485477921664</v>
      </c>
      <c r="W398" s="21">
        <v>0</v>
      </c>
      <c r="X398" s="21">
        <v>0</v>
      </c>
      <c r="Y398" s="21">
        <v>0</v>
      </c>
      <c r="Z398" s="21">
        <v>6818.616074550001</v>
      </c>
      <c r="AA398" s="21">
        <v>94.698765383777669</v>
      </c>
      <c r="AB398" s="21">
        <v>0</v>
      </c>
      <c r="AC398" s="21">
        <v>1314.1376467849568</v>
      </c>
    </row>
    <row r="399" spans="2:29" x14ac:dyDescent="0.2">
      <c r="B399" s="20" t="s">
        <v>175</v>
      </c>
      <c r="C399" s="20">
        <v>2032</v>
      </c>
      <c r="D399" s="20" t="s">
        <v>170</v>
      </c>
      <c r="E399" s="20" t="s">
        <v>171</v>
      </c>
      <c r="F399" s="21">
        <v>2509.47075504448</v>
      </c>
      <c r="G399" s="21">
        <v>21.089476623903419</v>
      </c>
      <c r="H399" s="21">
        <v>0</v>
      </c>
      <c r="I399" s="21">
        <v>218.80431650296643</v>
      </c>
      <c r="J399" s="21">
        <v>198.92401640344892</v>
      </c>
      <c r="K399" s="21">
        <v>0</v>
      </c>
      <c r="L399" s="21">
        <v>0</v>
      </c>
      <c r="M399" s="21">
        <v>0</v>
      </c>
      <c r="N399" s="21">
        <v>1801.432081967522</v>
      </c>
      <c r="O399" s="21">
        <v>29.280710556271011</v>
      </c>
      <c r="P399" s="21">
        <v>101.99489331500111</v>
      </c>
      <c r="Q399" s="21">
        <v>1724.0273062596134</v>
      </c>
      <c r="R399" s="21">
        <v>102.37295481208169</v>
      </c>
      <c r="S399" s="21">
        <v>159.6656418898009</v>
      </c>
      <c r="T399" s="21">
        <v>0</v>
      </c>
      <c r="U399" s="21">
        <v>760.79894389324033</v>
      </c>
      <c r="V399" s="21">
        <v>459.63401153583231</v>
      </c>
      <c r="W399" s="21">
        <v>0</v>
      </c>
      <c r="X399" s="21">
        <v>0</v>
      </c>
      <c r="Y399" s="21">
        <v>0</v>
      </c>
      <c r="Z399" s="21">
        <v>4393.6300144244606</v>
      </c>
      <c r="AA399" s="21">
        <v>79.65597745087986</v>
      </c>
      <c r="AB399" s="21">
        <v>0</v>
      </c>
      <c r="AC399" s="21">
        <v>863.70164418499701</v>
      </c>
    </row>
    <row r="400" spans="2:29" x14ac:dyDescent="0.2">
      <c r="B400" s="20" t="s">
        <v>175</v>
      </c>
      <c r="C400" s="20">
        <v>2032</v>
      </c>
      <c r="D400" s="20" t="s">
        <v>172</v>
      </c>
      <c r="E400" s="20" t="s">
        <v>171</v>
      </c>
      <c r="F400" s="21">
        <v>2509.47075504448</v>
      </c>
      <c r="G400" s="21">
        <v>23.232441079706192</v>
      </c>
      <c r="H400" s="21">
        <v>0</v>
      </c>
      <c r="I400" s="21">
        <v>217.37140937346055</v>
      </c>
      <c r="J400" s="21">
        <v>197.56198165563779</v>
      </c>
      <c r="K400" s="21">
        <v>0</v>
      </c>
      <c r="L400" s="21">
        <v>0</v>
      </c>
      <c r="M400" s="21">
        <v>0</v>
      </c>
      <c r="N400" s="21">
        <v>2695.5655498217097</v>
      </c>
      <c r="O400" s="21">
        <v>39.184780449889708</v>
      </c>
      <c r="P400" s="21">
        <v>95.258609035959083</v>
      </c>
      <c r="Q400" s="21">
        <v>2307.1718616790695</v>
      </c>
      <c r="R400" s="21">
        <v>138.14471876958871</v>
      </c>
      <c r="S400" s="21">
        <v>153.71501288234469</v>
      </c>
      <c r="T400" s="21">
        <v>0</v>
      </c>
      <c r="U400" s="21">
        <v>755.78946077246678</v>
      </c>
      <c r="V400" s="21">
        <v>456.4304751095504</v>
      </c>
      <c r="W400" s="21">
        <v>0</v>
      </c>
      <c r="X400" s="21">
        <v>0</v>
      </c>
      <c r="Y400" s="21">
        <v>0</v>
      </c>
      <c r="Z400" s="21">
        <v>6427.7132121453824</v>
      </c>
      <c r="AA400" s="21">
        <v>97.179924931584921</v>
      </c>
      <c r="AB400" s="21">
        <v>0</v>
      </c>
      <c r="AC400" s="21">
        <v>1053.7120205064655</v>
      </c>
    </row>
    <row r="401" spans="2:29" x14ac:dyDescent="0.2">
      <c r="B401" s="20" t="s">
        <v>175</v>
      </c>
      <c r="C401" s="20">
        <v>2032</v>
      </c>
      <c r="D401" s="20" t="s">
        <v>173</v>
      </c>
      <c r="E401" s="20" t="s">
        <v>171</v>
      </c>
      <c r="F401" s="21">
        <v>2509.47075504448</v>
      </c>
      <c r="G401" s="21">
        <v>20.821533966746077</v>
      </c>
      <c r="H401" s="21">
        <v>0</v>
      </c>
      <c r="I401" s="21">
        <v>216.87891890056542</v>
      </c>
      <c r="J401" s="21">
        <v>197.12247222970788</v>
      </c>
      <c r="K401" s="21">
        <v>0</v>
      </c>
      <c r="L401" s="21">
        <v>0</v>
      </c>
      <c r="M401" s="21">
        <v>0</v>
      </c>
      <c r="N401" s="21">
        <v>3053.6258451980302</v>
      </c>
      <c r="O401" s="21">
        <v>43.105345272968307</v>
      </c>
      <c r="P401" s="21">
        <v>90.399569885930987</v>
      </c>
      <c r="Q401" s="21">
        <v>2538.0119158491639</v>
      </c>
      <c r="R401" s="21">
        <v>101.19093172557353</v>
      </c>
      <c r="S401" s="21">
        <v>157.82210347496937</v>
      </c>
      <c r="T401" s="21">
        <v>0</v>
      </c>
      <c r="U401" s="21">
        <v>754.78438814605397</v>
      </c>
      <c r="V401" s="21">
        <v>455.82815030403856</v>
      </c>
      <c r="W401" s="21">
        <v>0</v>
      </c>
      <c r="X401" s="21">
        <v>0</v>
      </c>
      <c r="Y401" s="21">
        <v>0</v>
      </c>
      <c r="Z401" s="21">
        <v>7326.1068743828773</v>
      </c>
      <c r="AA401" s="21">
        <v>104.42192868573217</v>
      </c>
      <c r="AB401" s="21">
        <v>0</v>
      </c>
      <c r="AC401" s="21">
        <v>1132.2363290369601</v>
      </c>
    </row>
    <row r="402" spans="2:29" x14ac:dyDescent="0.2">
      <c r="B402" s="20" t="s">
        <v>175</v>
      </c>
      <c r="C402" s="20">
        <v>2033</v>
      </c>
      <c r="D402" s="20" t="s">
        <v>170</v>
      </c>
      <c r="E402" s="20" t="s">
        <v>171</v>
      </c>
      <c r="F402" s="21">
        <v>2509.47075504448</v>
      </c>
      <c r="G402" s="21">
        <v>21.165395340300105</v>
      </c>
      <c r="H402" s="21">
        <v>0</v>
      </c>
      <c r="I402" s="21">
        <v>232.34546772738594</v>
      </c>
      <c r="J402" s="21">
        <v>198.467205310054</v>
      </c>
      <c r="K402" s="21">
        <v>0</v>
      </c>
      <c r="L402" s="21">
        <v>0</v>
      </c>
      <c r="M402" s="21">
        <v>0</v>
      </c>
      <c r="N402" s="21">
        <v>1953.195114146122</v>
      </c>
      <c r="O402" s="21">
        <v>32.350492823271871</v>
      </c>
      <c r="P402" s="21">
        <v>116.0648995152892</v>
      </c>
      <c r="Q402" s="21">
        <v>1662.7678578515486</v>
      </c>
      <c r="R402" s="21">
        <v>105.46266082267877</v>
      </c>
      <c r="S402" s="21">
        <v>166.80148628146728</v>
      </c>
      <c r="T402" s="21">
        <v>0</v>
      </c>
      <c r="U402" s="21">
        <v>829.3792050327371</v>
      </c>
      <c r="V402" s="21">
        <v>383.7056761853292</v>
      </c>
      <c r="W402" s="21">
        <v>0</v>
      </c>
      <c r="X402" s="21">
        <v>0</v>
      </c>
      <c r="Y402" s="21">
        <v>0</v>
      </c>
      <c r="Z402" s="21">
        <v>4702.4020875914384</v>
      </c>
      <c r="AA402" s="21">
        <v>87.444568914573637</v>
      </c>
      <c r="AB402" s="21">
        <v>0</v>
      </c>
      <c r="AC402" s="21">
        <v>731.70764868082233</v>
      </c>
    </row>
    <row r="403" spans="2:29" x14ac:dyDescent="0.2">
      <c r="B403" s="20" t="s">
        <v>175</v>
      </c>
      <c r="C403" s="20">
        <v>2033</v>
      </c>
      <c r="D403" s="20" t="s">
        <v>172</v>
      </c>
      <c r="E403" s="20" t="s">
        <v>171</v>
      </c>
      <c r="F403" s="21">
        <v>2509.47075504448</v>
      </c>
      <c r="G403" s="21">
        <v>23.31876815517986</v>
      </c>
      <c r="H403" s="21">
        <v>0</v>
      </c>
      <c r="I403" s="21">
        <v>230.85055253336759</v>
      </c>
      <c r="J403" s="21">
        <v>197.13107303359757</v>
      </c>
      <c r="K403" s="21">
        <v>0</v>
      </c>
      <c r="L403" s="21">
        <v>0</v>
      </c>
      <c r="M403" s="21">
        <v>0</v>
      </c>
      <c r="N403" s="21">
        <v>2922.9932394618313</v>
      </c>
      <c r="O403" s="21">
        <v>43.297905127308525</v>
      </c>
      <c r="P403" s="21">
        <v>108.41188221980028</v>
      </c>
      <c r="Q403" s="21">
        <v>2225.4487853181645</v>
      </c>
      <c r="R403" s="21">
        <v>142.33049168100305</v>
      </c>
      <c r="S403" s="21">
        <v>160.60346386854792</v>
      </c>
      <c r="T403" s="21">
        <v>0</v>
      </c>
      <c r="U403" s="21">
        <v>824.01335375855854</v>
      </c>
      <c r="V403" s="21">
        <v>381.07536753533759</v>
      </c>
      <c r="W403" s="21">
        <v>0</v>
      </c>
      <c r="X403" s="21">
        <v>0</v>
      </c>
      <c r="Y403" s="21">
        <v>0</v>
      </c>
      <c r="Z403" s="21">
        <v>6880.2298612632276</v>
      </c>
      <c r="AA403" s="21">
        <v>106.69429703979544</v>
      </c>
      <c r="AB403" s="21">
        <v>0</v>
      </c>
      <c r="AC403" s="21">
        <v>892.78309886700094</v>
      </c>
    </row>
    <row r="404" spans="2:29" x14ac:dyDescent="0.2">
      <c r="B404" s="20" t="s">
        <v>175</v>
      </c>
      <c r="C404" s="20">
        <v>2033</v>
      </c>
      <c r="D404" s="20" t="s">
        <v>173</v>
      </c>
      <c r="E404" s="20" t="s">
        <v>171</v>
      </c>
      <c r="F404" s="21">
        <v>2509.47075504448</v>
      </c>
      <c r="G404" s="21">
        <v>20.899125792318682</v>
      </c>
      <c r="H404" s="21">
        <v>0</v>
      </c>
      <c r="I404" s="21">
        <v>230.32998270531817</v>
      </c>
      <c r="J404" s="21">
        <v>196.69462286875532</v>
      </c>
      <c r="K404" s="21">
        <v>0</v>
      </c>
      <c r="L404" s="21">
        <v>0</v>
      </c>
      <c r="M404" s="21">
        <v>0</v>
      </c>
      <c r="N404" s="21">
        <v>3311.2988206794212</v>
      </c>
      <c r="O404" s="21">
        <v>47.630510139855339</v>
      </c>
      <c r="P404" s="21">
        <v>102.88300751378878</v>
      </c>
      <c r="Q404" s="21">
        <v>2448.1383250103381</v>
      </c>
      <c r="R404" s="21">
        <v>104.25812155971741</v>
      </c>
      <c r="S404" s="21">
        <v>164.89636708782058</v>
      </c>
      <c r="T404" s="21">
        <v>0</v>
      </c>
      <c r="U404" s="21">
        <v>822.92634343108887</v>
      </c>
      <c r="V404" s="21">
        <v>380.57654892276526</v>
      </c>
      <c r="W404" s="21">
        <v>0</v>
      </c>
      <c r="X404" s="21">
        <v>0</v>
      </c>
      <c r="Y404" s="21">
        <v>0</v>
      </c>
      <c r="Z404" s="21">
        <v>7841.95497495372</v>
      </c>
      <c r="AA404" s="21">
        <v>114.64655143907088</v>
      </c>
      <c r="AB404" s="21">
        <v>0</v>
      </c>
      <c r="AC404" s="21">
        <v>959.32497151194264</v>
      </c>
    </row>
    <row r="405" spans="2:29" x14ac:dyDescent="0.2">
      <c r="B405" s="20" t="s">
        <v>175</v>
      </c>
      <c r="C405" s="20">
        <v>2034</v>
      </c>
      <c r="D405" s="20" t="s">
        <v>170</v>
      </c>
      <c r="E405" s="20" t="s">
        <v>171</v>
      </c>
      <c r="F405" s="21">
        <v>2509.47075504448</v>
      </c>
      <c r="G405" s="21">
        <v>23.768429267625866</v>
      </c>
      <c r="H405" s="21">
        <v>0</v>
      </c>
      <c r="I405" s="21">
        <v>250.36246880841847</v>
      </c>
      <c r="J405" s="21">
        <v>201.98654542121366</v>
      </c>
      <c r="K405" s="21">
        <v>0</v>
      </c>
      <c r="L405" s="21">
        <v>0</v>
      </c>
      <c r="M405" s="21">
        <v>0</v>
      </c>
      <c r="N405" s="21">
        <v>2072.237906265424</v>
      </c>
      <c r="O405" s="21">
        <v>34.842071193228968</v>
      </c>
      <c r="P405" s="21">
        <v>127.26332680498541</v>
      </c>
      <c r="Q405" s="21">
        <v>1590.440894648701</v>
      </c>
      <c r="R405" s="21">
        <v>169.8087238600132</v>
      </c>
      <c r="S405" s="21">
        <v>175.13060392689042</v>
      </c>
      <c r="T405" s="21">
        <v>0</v>
      </c>
      <c r="U405" s="21">
        <v>955.22817482122275</v>
      </c>
      <c r="V405" s="21">
        <v>335.91998142015768</v>
      </c>
      <c r="W405" s="21">
        <v>0</v>
      </c>
      <c r="X405" s="21">
        <v>0</v>
      </c>
      <c r="Y405" s="21">
        <v>0</v>
      </c>
      <c r="Z405" s="21">
        <v>4913.8628743939526</v>
      </c>
      <c r="AA405" s="21">
        <v>93.272280763216642</v>
      </c>
      <c r="AB405" s="21">
        <v>0</v>
      </c>
      <c r="AC405" s="21">
        <v>596.8802987119692</v>
      </c>
    </row>
    <row r="406" spans="2:29" x14ac:dyDescent="0.2">
      <c r="B406" s="20" t="s">
        <v>175</v>
      </c>
      <c r="C406" s="20">
        <v>2034</v>
      </c>
      <c r="D406" s="20" t="s">
        <v>172</v>
      </c>
      <c r="E406" s="20" t="s">
        <v>171</v>
      </c>
      <c r="F406" s="21">
        <v>2509.47075504448</v>
      </c>
      <c r="G406" s="21">
        <v>23.403963947939737</v>
      </c>
      <c r="H406" s="21">
        <v>0</v>
      </c>
      <c r="I406" s="21">
        <v>244.01232783121574</v>
      </c>
      <c r="J406" s="21">
        <v>197.21219114925557</v>
      </c>
      <c r="K406" s="21">
        <v>0</v>
      </c>
      <c r="L406" s="21">
        <v>0</v>
      </c>
      <c r="M406" s="21">
        <v>0</v>
      </c>
      <c r="N406" s="21">
        <v>3143.883707006361</v>
      </c>
      <c r="O406" s="21">
        <v>47.394403274631074</v>
      </c>
      <c r="P406" s="21">
        <v>121.53292494268075</v>
      </c>
      <c r="Q406" s="21">
        <v>2163.4189519736142</v>
      </c>
      <c r="R406" s="21">
        <v>146.35625003114657</v>
      </c>
      <c r="S406" s="21">
        <v>167.28801272752878</v>
      </c>
      <c r="T406" s="21">
        <v>0</v>
      </c>
      <c r="U406" s="21">
        <v>888.23984600270228</v>
      </c>
      <c r="V406" s="21">
        <v>312.87203037315459</v>
      </c>
      <c r="W406" s="21">
        <v>0</v>
      </c>
      <c r="X406" s="21">
        <v>0</v>
      </c>
      <c r="Y406" s="21">
        <v>0</v>
      </c>
      <c r="Z406" s="21">
        <v>7314.3449188812565</v>
      </c>
      <c r="AA406" s="21">
        <v>116.05347423642438</v>
      </c>
      <c r="AB406" s="21">
        <v>0</v>
      </c>
      <c r="AC406" s="21">
        <v>742.66472098661109</v>
      </c>
    </row>
    <row r="407" spans="2:29" x14ac:dyDescent="0.2">
      <c r="B407" s="20" t="s">
        <v>175</v>
      </c>
      <c r="C407" s="20">
        <v>2034</v>
      </c>
      <c r="D407" s="20" t="s">
        <v>173</v>
      </c>
      <c r="E407" s="20" t="s">
        <v>171</v>
      </c>
      <c r="F407" s="21">
        <v>2509.47075504448</v>
      </c>
      <c r="G407" s="21">
        <v>20.975674865828271</v>
      </c>
      <c r="H407" s="21">
        <v>0</v>
      </c>
      <c r="I407" s="21">
        <v>243.46432420917992</v>
      </c>
      <c r="J407" s="21">
        <v>196.77737678497684</v>
      </c>
      <c r="K407" s="21">
        <v>0</v>
      </c>
      <c r="L407" s="21">
        <v>0</v>
      </c>
      <c r="M407" s="21">
        <v>0</v>
      </c>
      <c r="N407" s="21">
        <v>3561.5663812420457</v>
      </c>
      <c r="O407" s="21">
        <v>52.137405387993368</v>
      </c>
      <c r="P407" s="21">
        <v>115.33595699524308</v>
      </c>
      <c r="Q407" s="21">
        <v>2379.923432509851</v>
      </c>
      <c r="R407" s="21">
        <v>107.20800792772555</v>
      </c>
      <c r="S407" s="21">
        <v>171.76117740510219</v>
      </c>
      <c r="T407" s="21">
        <v>0</v>
      </c>
      <c r="U407" s="21">
        <v>887.07629412093718</v>
      </c>
      <c r="V407" s="21">
        <v>312.46537100281034</v>
      </c>
      <c r="W407" s="21">
        <v>0</v>
      </c>
      <c r="X407" s="21">
        <v>0</v>
      </c>
      <c r="Y407" s="21">
        <v>0</v>
      </c>
      <c r="Z407" s="21">
        <v>8336.8279632881513</v>
      </c>
      <c r="AA407" s="21">
        <v>124.70444740096941</v>
      </c>
      <c r="AB407" s="21">
        <v>0</v>
      </c>
      <c r="AC407" s="21">
        <v>798.0251711048079</v>
      </c>
    </row>
    <row r="408" spans="2:29" x14ac:dyDescent="0.2">
      <c r="B408" s="20" t="s">
        <v>175</v>
      </c>
      <c r="C408" s="20">
        <v>2035</v>
      </c>
      <c r="D408" s="20" t="s">
        <v>170</v>
      </c>
      <c r="E408" s="20" t="s">
        <v>171</v>
      </c>
      <c r="F408" s="21">
        <v>2509.47075504448</v>
      </c>
      <c r="G408" s="21">
        <v>21.314753386324725</v>
      </c>
      <c r="H408" s="21">
        <v>0</v>
      </c>
      <c r="I408" s="21">
        <v>258.52449402356774</v>
      </c>
      <c r="J408" s="21">
        <v>198.89023563755919</v>
      </c>
      <c r="K408" s="21">
        <v>0</v>
      </c>
      <c r="L408" s="21">
        <v>0</v>
      </c>
      <c r="M408" s="21">
        <v>0</v>
      </c>
      <c r="N408" s="21">
        <v>2234.6447323236816</v>
      </c>
      <c r="O408" s="21">
        <v>38.286130332159367</v>
      </c>
      <c r="P408" s="21">
        <v>143.30473830842476</v>
      </c>
      <c r="Q408" s="21">
        <v>1588.5702201820513</v>
      </c>
      <c r="R408" s="21">
        <v>111.18240019427988</v>
      </c>
      <c r="S408" s="21">
        <v>178.86046881894791</v>
      </c>
      <c r="T408" s="21">
        <v>0</v>
      </c>
      <c r="U408" s="21">
        <v>954.69988602840999</v>
      </c>
      <c r="V408" s="21">
        <v>253.074186316538</v>
      </c>
      <c r="W408" s="21">
        <v>0</v>
      </c>
      <c r="X408" s="21">
        <v>0</v>
      </c>
      <c r="Y408" s="21">
        <v>0</v>
      </c>
      <c r="Z408" s="21">
        <v>5265.9301016769468</v>
      </c>
      <c r="AA408" s="21">
        <v>102.18497984703956</v>
      </c>
      <c r="AB408" s="21">
        <v>0</v>
      </c>
      <c r="AC408" s="21">
        <v>498.42944610888884</v>
      </c>
    </row>
    <row r="409" spans="2:29" x14ac:dyDescent="0.2">
      <c r="B409" s="20" t="s">
        <v>175</v>
      </c>
      <c r="C409" s="20">
        <v>2035</v>
      </c>
      <c r="D409" s="20" t="s">
        <v>172</v>
      </c>
      <c r="E409" s="20" t="s">
        <v>171</v>
      </c>
      <c r="F409" s="21">
        <v>2509.47075504448</v>
      </c>
      <c r="G409" s="21">
        <v>23.488126147444227</v>
      </c>
      <c r="H409" s="21">
        <v>0</v>
      </c>
      <c r="I409" s="21">
        <v>256.91369114547803</v>
      </c>
      <c r="J409" s="21">
        <v>197.59167046373221</v>
      </c>
      <c r="K409" s="21">
        <v>0</v>
      </c>
      <c r="L409" s="21">
        <v>0</v>
      </c>
      <c r="M409" s="21">
        <v>0</v>
      </c>
      <c r="N409" s="21">
        <v>3344.8720430203566</v>
      </c>
      <c r="O409" s="21">
        <v>51.252646510204237</v>
      </c>
      <c r="P409" s="21">
        <v>133.88298115139239</v>
      </c>
      <c r="Q409" s="21">
        <v>2126.5776208059001</v>
      </c>
      <c r="R409" s="21">
        <v>150.08044524702714</v>
      </c>
      <c r="S409" s="21">
        <v>172.24958943562726</v>
      </c>
      <c r="T409" s="21">
        <v>0</v>
      </c>
      <c r="U409" s="21">
        <v>948.71729399256856</v>
      </c>
      <c r="V409" s="21">
        <v>251.39077767996147</v>
      </c>
      <c r="W409" s="21">
        <v>0</v>
      </c>
      <c r="X409" s="21">
        <v>0</v>
      </c>
      <c r="Y409" s="21">
        <v>0</v>
      </c>
      <c r="Z409" s="21">
        <v>7706.3213565709666</v>
      </c>
      <c r="AA409" s="21">
        <v>124.70511517928436</v>
      </c>
      <c r="AB409" s="21">
        <v>0</v>
      </c>
      <c r="AC409" s="21">
        <v>608.27630028207466</v>
      </c>
    </row>
    <row r="410" spans="2:29" x14ac:dyDescent="0.2">
      <c r="B410" s="20" t="s">
        <v>175</v>
      </c>
      <c r="C410" s="20">
        <v>2035</v>
      </c>
      <c r="D410" s="20" t="s">
        <v>173</v>
      </c>
      <c r="E410" s="20" t="s">
        <v>171</v>
      </c>
      <c r="F410" s="21">
        <v>2509.47075504448</v>
      </c>
      <c r="G410" s="21">
        <v>21.051263759819605</v>
      </c>
      <c r="H410" s="21">
        <v>0</v>
      </c>
      <c r="I410" s="21">
        <v>256.33864951123195</v>
      </c>
      <c r="J410" s="21">
        <v>197.15750838515123</v>
      </c>
      <c r="K410" s="21">
        <v>0</v>
      </c>
      <c r="L410" s="21">
        <v>0</v>
      </c>
      <c r="M410" s="21">
        <v>0</v>
      </c>
      <c r="N410" s="21">
        <v>3789.2857680367201</v>
      </c>
      <c r="O410" s="21">
        <v>56.382188708817402</v>
      </c>
      <c r="P410" s="21">
        <v>127.05724297637803</v>
      </c>
      <c r="Q410" s="21">
        <v>2339.4128671258859</v>
      </c>
      <c r="R410" s="21">
        <v>109.93686346938857</v>
      </c>
      <c r="S410" s="21">
        <v>176.8567588598537</v>
      </c>
      <c r="T410" s="21">
        <v>0</v>
      </c>
      <c r="U410" s="21">
        <v>947.48167506076175</v>
      </c>
      <c r="V410" s="21">
        <v>251.0659254318121</v>
      </c>
      <c r="W410" s="21">
        <v>0</v>
      </c>
      <c r="X410" s="21">
        <v>0</v>
      </c>
      <c r="Y410" s="21">
        <v>0</v>
      </c>
      <c r="Z410" s="21">
        <v>8783.6656998496528</v>
      </c>
      <c r="AA410" s="21">
        <v>134.00201954627829</v>
      </c>
      <c r="AB410" s="21">
        <v>0</v>
      </c>
      <c r="AC410" s="21">
        <v>653.62397174126932</v>
      </c>
    </row>
    <row r="411" spans="2:29" x14ac:dyDescent="0.2">
      <c r="B411" s="20" t="s">
        <v>175</v>
      </c>
      <c r="C411" s="20">
        <v>2036</v>
      </c>
      <c r="D411" s="20" t="s">
        <v>170</v>
      </c>
      <c r="E411" s="20" t="s">
        <v>171</v>
      </c>
      <c r="F411" s="21">
        <v>2509.47075504448</v>
      </c>
      <c r="G411" s="21">
        <v>21.388500107626225</v>
      </c>
      <c r="H411" s="21">
        <v>0</v>
      </c>
      <c r="I411" s="21">
        <v>270.04580950326374</v>
      </c>
      <c r="J411" s="21">
        <v>199.4182194391596</v>
      </c>
      <c r="K411" s="21">
        <v>0</v>
      </c>
      <c r="L411" s="21">
        <v>0</v>
      </c>
      <c r="M411" s="21">
        <v>0</v>
      </c>
      <c r="N411" s="21">
        <v>2347.5215251877307</v>
      </c>
      <c r="O411" s="21">
        <v>40.796596243940037</v>
      </c>
      <c r="P411" s="21">
        <v>154.81886443466766</v>
      </c>
      <c r="Q411" s="21">
        <v>1577.9240202886758</v>
      </c>
      <c r="R411" s="21">
        <v>113.62330603142777</v>
      </c>
      <c r="S411" s="21">
        <v>182.15842586047316</v>
      </c>
      <c r="T411" s="21">
        <v>0</v>
      </c>
      <c r="U411" s="21">
        <v>1008.427428390646</v>
      </c>
      <c r="V411" s="21">
        <v>197.85882247852797</v>
      </c>
      <c r="W411" s="21">
        <v>0</v>
      </c>
      <c r="X411" s="21">
        <v>0</v>
      </c>
      <c r="Y411" s="21">
        <v>0</v>
      </c>
      <c r="Z411" s="21">
        <v>5488.7672226492914</v>
      </c>
      <c r="AA411" s="21">
        <v>108.18884897952123</v>
      </c>
      <c r="AB411" s="21">
        <v>0</v>
      </c>
      <c r="AC411" s="21">
        <v>402.85038323476471</v>
      </c>
    </row>
    <row r="412" spans="2:29" x14ac:dyDescent="0.2">
      <c r="B412" s="20" t="s">
        <v>175</v>
      </c>
      <c r="C412" s="20">
        <v>2036</v>
      </c>
      <c r="D412" s="20" t="s">
        <v>172</v>
      </c>
      <c r="E412" s="20" t="s">
        <v>171</v>
      </c>
      <c r="F412" s="21">
        <v>2509.47075504448</v>
      </c>
      <c r="G412" s="21">
        <v>23.571236713504717</v>
      </c>
      <c r="H412" s="21">
        <v>0</v>
      </c>
      <c r="I412" s="21">
        <v>268.38421849176859</v>
      </c>
      <c r="J412" s="21">
        <v>198.13170884312834</v>
      </c>
      <c r="K412" s="21">
        <v>0</v>
      </c>
      <c r="L412" s="21">
        <v>0</v>
      </c>
      <c r="M412" s="21">
        <v>0</v>
      </c>
      <c r="N412" s="21">
        <v>3514.1037888125384</v>
      </c>
      <c r="O412" s="21">
        <v>54.617615185451704</v>
      </c>
      <c r="P412" s="21">
        <v>144.65141353728993</v>
      </c>
      <c r="Q412" s="21">
        <v>2112.4911111869883</v>
      </c>
      <c r="R412" s="21">
        <v>153.38732237707427</v>
      </c>
      <c r="S412" s="21">
        <v>175.43937672860372</v>
      </c>
      <c r="T412" s="21">
        <v>0</v>
      </c>
      <c r="U412" s="21">
        <v>1002.186565684588</v>
      </c>
      <c r="V412" s="21">
        <v>196.55807622128742</v>
      </c>
      <c r="W412" s="21">
        <v>0</v>
      </c>
      <c r="X412" s="21">
        <v>0</v>
      </c>
      <c r="Y412" s="21">
        <v>0</v>
      </c>
      <c r="Z412" s="21">
        <v>8033.0564440124226</v>
      </c>
      <c r="AA412" s="21">
        <v>132.04248379659649</v>
      </c>
      <c r="AB412" s="21">
        <v>0</v>
      </c>
      <c r="AC412" s="21">
        <v>491.67142180057635</v>
      </c>
    </row>
    <row r="413" spans="2:29" x14ac:dyDescent="0.2">
      <c r="B413" s="20" t="s">
        <v>175</v>
      </c>
      <c r="C413" s="20">
        <v>2036</v>
      </c>
      <c r="D413" s="20" t="s">
        <v>173</v>
      </c>
      <c r="E413" s="20" t="s">
        <v>171</v>
      </c>
      <c r="F413" s="21">
        <v>2509.47075504448</v>
      </c>
      <c r="G413" s="21">
        <v>21.125895410042531</v>
      </c>
      <c r="H413" s="21">
        <v>0</v>
      </c>
      <c r="I413" s="21">
        <v>267.78532420163253</v>
      </c>
      <c r="J413" s="21">
        <v>197.69770487989723</v>
      </c>
      <c r="K413" s="21">
        <v>0</v>
      </c>
      <c r="L413" s="21">
        <v>0</v>
      </c>
      <c r="M413" s="21">
        <v>0</v>
      </c>
      <c r="N413" s="21">
        <v>3981.0294318450028</v>
      </c>
      <c r="O413" s="21">
        <v>60.084343781203181</v>
      </c>
      <c r="P413" s="21">
        <v>137.27760356189248</v>
      </c>
      <c r="Q413" s="21">
        <v>2323.9323380985666</v>
      </c>
      <c r="R413" s="21">
        <v>112.3599799524622</v>
      </c>
      <c r="S413" s="21">
        <v>180.13308882416828</v>
      </c>
      <c r="T413" s="21">
        <v>0</v>
      </c>
      <c r="U413" s="21">
        <v>1000.8881158024794</v>
      </c>
      <c r="V413" s="21">
        <v>196.30541515390181</v>
      </c>
      <c r="W413" s="21">
        <v>0</v>
      </c>
      <c r="X413" s="21">
        <v>0</v>
      </c>
      <c r="Y413" s="21">
        <v>0</v>
      </c>
      <c r="Z413" s="21">
        <v>9156.1406580862713</v>
      </c>
      <c r="AA413" s="21">
        <v>141.88736222264023</v>
      </c>
      <c r="AB413" s="21">
        <v>0</v>
      </c>
      <c r="AC413" s="21">
        <v>528.32966416326326</v>
      </c>
    </row>
    <row r="414" spans="2:29" x14ac:dyDescent="0.2">
      <c r="B414" s="20" t="s">
        <v>175</v>
      </c>
      <c r="C414" s="20">
        <v>2037</v>
      </c>
      <c r="D414" s="20" t="s">
        <v>170</v>
      </c>
      <c r="E414" s="20" t="s">
        <v>171</v>
      </c>
      <c r="F414" s="21">
        <v>2509.47075504448</v>
      </c>
      <c r="G414" s="21">
        <v>24.027804847481288</v>
      </c>
      <c r="H414" s="21">
        <v>0</v>
      </c>
      <c r="I414" s="21">
        <v>285.82041427982847</v>
      </c>
      <c r="J414" s="21">
        <v>203.61395012345398</v>
      </c>
      <c r="K414" s="21">
        <v>0</v>
      </c>
      <c r="L414" s="21">
        <v>0</v>
      </c>
      <c r="M414" s="21">
        <v>0</v>
      </c>
      <c r="N414" s="21">
        <v>2412.7273763691951</v>
      </c>
      <c r="O414" s="21">
        <v>42.351936278315229</v>
      </c>
      <c r="P414" s="21">
        <v>161.47348803654714</v>
      </c>
      <c r="Q414" s="21">
        <v>1553.1491600058339</v>
      </c>
      <c r="R414" s="21">
        <v>181.43148990894454</v>
      </c>
      <c r="S414" s="21">
        <v>186.74255806696556</v>
      </c>
      <c r="T414" s="21">
        <v>0</v>
      </c>
      <c r="U414" s="21">
        <v>1128.1594664204638</v>
      </c>
      <c r="V414" s="21">
        <v>159.79191671523935</v>
      </c>
      <c r="W414" s="21">
        <v>0</v>
      </c>
      <c r="X414" s="21">
        <v>0</v>
      </c>
      <c r="Y414" s="21">
        <v>0</v>
      </c>
      <c r="Z414" s="21">
        <v>5581.8421274361699</v>
      </c>
      <c r="AA414" s="21">
        <v>111.19882008456814</v>
      </c>
      <c r="AB414" s="21">
        <v>0</v>
      </c>
      <c r="AC414" s="21">
        <v>314.62711611181481</v>
      </c>
    </row>
    <row r="415" spans="2:29" x14ac:dyDescent="0.2">
      <c r="B415" s="20" t="s">
        <v>175</v>
      </c>
      <c r="C415" s="20">
        <v>2037</v>
      </c>
      <c r="D415" s="20" t="s">
        <v>172</v>
      </c>
      <c r="E415" s="20" t="s">
        <v>171</v>
      </c>
      <c r="F415" s="21">
        <v>2509.47075504448</v>
      </c>
      <c r="G415" s="21">
        <v>23.653303494983643</v>
      </c>
      <c r="H415" s="21">
        <v>0</v>
      </c>
      <c r="I415" s="21">
        <v>278.49958810062753</v>
      </c>
      <c r="J415" s="21">
        <v>198.75021927089466</v>
      </c>
      <c r="K415" s="21">
        <v>0</v>
      </c>
      <c r="L415" s="21">
        <v>0</v>
      </c>
      <c r="M415" s="21">
        <v>0</v>
      </c>
      <c r="N415" s="21">
        <v>3659.5179484000723</v>
      </c>
      <c r="O415" s="21">
        <v>57.59504693758403</v>
      </c>
      <c r="P415" s="21">
        <v>154.16318533530418</v>
      </c>
      <c r="Q415" s="21">
        <v>2112.1513355082943</v>
      </c>
      <c r="R415" s="21">
        <v>156.33373809065114</v>
      </c>
      <c r="S415" s="21">
        <v>178.33428735242907</v>
      </c>
      <c r="T415" s="21">
        <v>0</v>
      </c>
      <c r="U415" s="21">
        <v>1048.775153673774</v>
      </c>
      <c r="V415" s="21">
        <v>148.79025200335047</v>
      </c>
      <c r="W415" s="21">
        <v>0</v>
      </c>
      <c r="X415" s="21">
        <v>0</v>
      </c>
      <c r="Y415" s="21">
        <v>0</v>
      </c>
      <c r="Z415" s="21">
        <v>8306.5124942478942</v>
      </c>
      <c r="AA415" s="21">
        <v>138.32303166732578</v>
      </c>
      <c r="AB415" s="21">
        <v>0</v>
      </c>
      <c r="AC415" s="21">
        <v>391.37264687013885</v>
      </c>
    </row>
    <row r="416" spans="2:29" x14ac:dyDescent="0.2">
      <c r="B416" s="20" t="s">
        <v>175</v>
      </c>
      <c r="C416" s="20">
        <v>2037</v>
      </c>
      <c r="D416" s="20" t="s">
        <v>173</v>
      </c>
      <c r="E416" s="20" t="s">
        <v>171</v>
      </c>
      <c r="F416" s="21">
        <v>2509.47075504448</v>
      </c>
      <c r="G416" s="21">
        <v>21.199575198536621</v>
      </c>
      <c r="H416" s="21">
        <v>0</v>
      </c>
      <c r="I416" s="21">
        <v>277.87978399153729</v>
      </c>
      <c r="J416" s="21">
        <v>198.31604691205337</v>
      </c>
      <c r="K416" s="21">
        <v>0</v>
      </c>
      <c r="L416" s="21">
        <v>0</v>
      </c>
      <c r="M416" s="21">
        <v>0</v>
      </c>
      <c r="N416" s="21">
        <v>4145.7898494250403</v>
      </c>
      <c r="O416" s="21">
        <v>63.360168541333096</v>
      </c>
      <c r="P416" s="21">
        <v>146.30537464969819</v>
      </c>
      <c r="Q416" s="21">
        <v>2323.5724548959042</v>
      </c>
      <c r="R416" s="21">
        <v>114.5189869280053</v>
      </c>
      <c r="S416" s="21">
        <v>183.1065454509525</v>
      </c>
      <c r="T416" s="21">
        <v>0</v>
      </c>
      <c r="U416" s="21">
        <v>1047.422609111512</v>
      </c>
      <c r="V416" s="21">
        <v>148.59988199895071</v>
      </c>
      <c r="W416" s="21">
        <v>0</v>
      </c>
      <c r="X416" s="21">
        <v>0</v>
      </c>
      <c r="Y416" s="21">
        <v>0</v>
      </c>
      <c r="Z416" s="21">
        <v>9467.8846484551486</v>
      </c>
      <c r="AA416" s="21">
        <v>148.63706702596758</v>
      </c>
      <c r="AB416" s="21">
        <v>0</v>
      </c>
      <c r="AC416" s="21">
        <v>420.55528745838274</v>
      </c>
    </row>
    <row r="417" spans="2:29" x14ac:dyDescent="0.2">
      <c r="B417" s="20" t="s">
        <v>175</v>
      </c>
      <c r="C417" s="20">
        <v>2038</v>
      </c>
      <c r="D417" s="20" t="s">
        <v>170</v>
      </c>
      <c r="E417" s="20" t="s">
        <v>171</v>
      </c>
      <c r="F417" s="21">
        <v>2509.47075504448</v>
      </c>
      <c r="G417" s="21">
        <v>24.111406649468059</v>
      </c>
      <c r="H417" s="21">
        <v>0</v>
      </c>
      <c r="I417" s="21">
        <v>294.90558338370835</v>
      </c>
      <c r="J417" s="21">
        <v>204.29257320889968</v>
      </c>
      <c r="K417" s="21">
        <v>0</v>
      </c>
      <c r="L417" s="21">
        <v>0</v>
      </c>
      <c r="M417" s="21">
        <v>0</v>
      </c>
      <c r="N417" s="21">
        <v>2497.9321893846259</v>
      </c>
      <c r="O417" s="21">
        <v>44.329655079925324</v>
      </c>
      <c r="P417" s="21">
        <v>170.45282038449733</v>
      </c>
      <c r="Q417" s="21">
        <v>1556.8241668864157</v>
      </c>
      <c r="R417" s="21">
        <v>184.5210064794037</v>
      </c>
      <c r="S417" s="21">
        <v>189.55207705859451</v>
      </c>
      <c r="T417" s="21">
        <v>0</v>
      </c>
      <c r="U417" s="21">
        <v>1171.0940253851197</v>
      </c>
      <c r="V417" s="21">
        <v>116.58210606102823</v>
      </c>
      <c r="W417" s="21">
        <v>0</v>
      </c>
      <c r="X417" s="21">
        <v>0</v>
      </c>
      <c r="Y417" s="21">
        <v>0</v>
      </c>
      <c r="Z417" s="21">
        <v>5737.756786210809</v>
      </c>
      <c r="AA417" s="21">
        <v>115.59058475344148</v>
      </c>
      <c r="AB417" s="21">
        <v>0</v>
      </c>
      <c r="AC417" s="21">
        <v>245.29972100228403</v>
      </c>
    </row>
    <row r="418" spans="2:29" x14ac:dyDescent="0.2">
      <c r="B418" s="20" t="s">
        <v>175</v>
      </c>
      <c r="C418" s="20">
        <v>2038</v>
      </c>
      <c r="D418" s="20" t="s">
        <v>172</v>
      </c>
      <c r="E418" s="20" t="s">
        <v>171</v>
      </c>
      <c r="F418" s="21">
        <v>2509.47075504448</v>
      </c>
      <c r="G418" s="21">
        <v>23.734239202551322</v>
      </c>
      <c r="H418" s="21">
        <v>0</v>
      </c>
      <c r="I418" s="21">
        <v>287.33555359073955</v>
      </c>
      <c r="J418" s="21">
        <v>199.40118041589136</v>
      </c>
      <c r="K418" s="21">
        <v>0</v>
      </c>
      <c r="L418" s="21">
        <v>0</v>
      </c>
      <c r="M418" s="21">
        <v>0</v>
      </c>
      <c r="N418" s="21">
        <v>3788.5352559046009</v>
      </c>
      <c r="O418" s="21">
        <v>60.281115074301582</v>
      </c>
      <c r="P418" s="21">
        <v>162.72665575168307</v>
      </c>
      <c r="Q418" s="21">
        <v>2117.027452285145</v>
      </c>
      <c r="R418" s="21">
        <v>158.98674550377774</v>
      </c>
      <c r="S418" s="21">
        <v>181.00690966868453</v>
      </c>
      <c r="T418" s="21">
        <v>0</v>
      </c>
      <c r="U418" s="21">
        <v>1088.6260501399195</v>
      </c>
      <c r="V418" s="21">
        <v>108.54920043973227</v>
      </c>
      <c r="W418" s="21">
        <v>0</v>
      </c>
      <c r="X418" s="21">
        <v>0</v>
      </c>
      <c r="Y418" s="21">
        <v>0</v>
      </c>
      <c r="Z418" s="21">
        <v>8538.0435947321548</v>
      </c>
      <c r="AA418" s="21">
        <v>143.7778018963717</v>
      </c>
      <c r="AB418" s="21">
        <v>0</v>
      </c>
      <c r="AC418" s="21">
        <v>305.11701940716836</v>
      </c>
    </row>
    <row r="419" spans="2:29" x14ac:dyDescent="0.2">
      <c r="B419" s="20" t="s">
        <v>175</v>
      </c>
      <c r="C419" s="20">
        <v>2038</v>
      </c>
      <c r="D419" s="20" t="s">
        <v>173</v>
      </c>
      <c r="E419" s="20" t="s">
        <v>171</v>
      </c>
      <c r="F419" s="21">
        <v>2509.47075504448</v>
      </c>
      <c r="G419" s="21">
        <v>21.272222486105612</v>
      </c>
      <c r="H419" s="21">
        <v>0</v>
      </c>
      <c r="I419" s="21">
        <v>286.69753547844732</v>
      </c>
      <c r="J419" s="21">
        <v>198.96659269274934</v>
      </c>
      <c r="K419" s="21">
        <v>0</v>
      </c>
      <c r="L419" s="21">
        <v>0</v>
      </c>
      <c r="M419" s="21">
        <v>0</v>
      </c>
      <c r="N419" s="21">
        <v>4291.9725211469904</v>
      </c>
      <c r="O419" s="21">
        <v>66.315440970317042</v>
      </c>
      <c r="P419" s="21">
        <v>154.43314004703174</v>
      </c>
      <c r="Q419" s="21">
        <v>2328.9484421698517</v>
      </c>
      <c r="R419" s="21">
        <v>116.46298087002424</v>
      </c>
      <c r="S419" s="21">
        <v>185.85162794204319</v>
      </c>
      <c r="T419" s="21">
        <v>0</v>
      </c>
      <c r="U419" s="21">
        <v>1087.2276129969512</v>
      </c>
      <c r="V419" s="21">
        <v>108.41086543751257</v>
      </c>
      <c r="W419" s="21">
        <v>0</v>
      </c>
      <c r="X419" s="21">
        <v>0</v>
      </c>
      <c r="Y419" s="21">
        <v>0</v>
      </c>
      <c r="Z419" s="21">
        <v>9731.8364272764866</v>
      </c>
      <c r="AA419" s="21">
        <v>154.49935303656761</v>
      </c>
      <c r="AB419" s="21">
        <v>0</v>
      </c>
      <c r="AC419" s="21">
        <v>327.86968139094188</v>
      </c>
    </row>
    <row r="420" spans="2:29" x14ac:dyDescent="0.2">
      <c r="B420" s="20" t="s">
        <v>175</v>
      </c>
      <c r="C420" s="20">
        <v>2039</v>
      </c>
      <c r="D420" s="20" t="s">
        <v>170</v>
      </c>
      <c r="E420" s="20" t="s">
        <v>171</v>
      </c>
      <c r="F420" s="21">
        <v>2509.47075504448</v>
      </c>
      <c r="G420" s="21">
        <v>24.193769930044461</v>
      </c>
      <c r="H420" s="21">
        <v>0</v>
      </c>
      <c r="I420" s="21">
        <v>302.75353705593329</v>
      </c>
      <c r="J420" s="21">
        <v>204.97845671303247</v>
      </c>
      <c r="K420" s="21">
        <v>0</v>
      </c>
      <c r="L420" s="21">
        <v>0</v>
      </c>
      <c r="M420" s="21">
        <v>0</v>
      </c>
      <c r="N420" s="21">
        <v>2575.0042756421562</v>
      </c>
      <c r="O420" s="21">
        <v>46.136344181250195</v>
      </c>
      <c r="P420" s="21">
        <v>178.63666459497014</v>
      </c>
      <c r="Q420" s="21">
        <v>1561.2549063265444</v>
      </c>
      <c r="R420" s="21">
        <v>187.31860930861146</v>
      </c>
      <c r="S420" s="21">
        <v>192.17270802910599</v>
      </c>
      <c r="T420" s="21">
        <v>0</v>
      </c>
      <c r="U420" s="21">
        <v>1207.0239448962545</v>
      </c>
      <c r="V420" s="21">
        <v>81.628721313812918</v>
      </c>
      <c r="W420" s="21">
        <v>0</v>
      </c>
      <c r="X420" s="21">
        <v>0</v>
      </c>
      <c r="Y420" s="21">
        <v>0</v>
      </c>
      <c r="Z420" s="21">
        <v>5870.21905040198</v>
      </c>
      <c r="AA420" s="21">
        <v>119.4269055851569</v>
      </c>
      <c r="AB420" s="21">
        <v>0</v>
      </c>
      <c r="AC420" s="21">
        <v>186.02892806316609</v>
      </c>
    </row>
    <row r="421" spans="2:29" x14ac:dyDescent="0.2">
      <c r="B421" s="20" t="s">
        <v>175</v>
      </c>
      <c r="C421" s="20">
        <v>2039</v>
      </c>
      <c r="D421" s="20" t="s">
        <v>172</v>
      </c>
      <c r="E421" s="20" t="s">
        <v>171</v>
      </c>
      <c r="F421" s="21">
        <v>2509.47075504448</v>
      </c>
      <c r="G421" s="21">
        <v>23.814237884448666</v>
      </c>
      <c r="H421" s="21">
        <v>0</v>
      </c>
      <c r="I421" s="21">
        <v>294.96872527414189</v>
      </c>
      <c r="J421" s="21">
        <v>200.06160056009995</v>
      </c>
      <c r="K421" s="21">
        <v>0</v>
      </c>
      <c r="L421" s="21">
        <v>0</v>
      </c>
      <c r="M421" s="21">
        <v>0</v>
      </c>
      <c r="N421" s="21">
        <v>3905.2515807820801</v>
      </c>
      <c r="O421" s="21">
        <v>62.735083036792219</v>
      </c>
      <c r="P421" s="21">
        <v>170.53184178471577</v>
      </c>
      <c r="Q421" s="21">
        <v>2122.9565958934463</v>
      </c>
      <c r="R421" s="21">
        <v>161.38991880761728</v>
      </c>
      <c r="S421" s="21">
        <v>183.50110759092686</v>
      </c>
      <c r="T421" s="21">
        <v>0</v>
      </c>
      <c r="U421" s="21">
        <v>1121.9750946367049</v>
      </c>
      <c r="V421" s="21">
        <v>76.00078874989461</v>
      </c>
      <c r="W421" s="21">
        <v>0</v>
      </c>
      <c r="X421" s="21">
        <v>0</v>
      </c>
      <c r="Y421" s="21">
        <v>0</v>
      </c>
      <c r="Z421" s="21">
        <v>8734.7587389301261</v>
      </c>
      <c r="AA421" s="21">
        <v>148.5429116370573</v>
      </c>
      <c r="AB421" s="21">
        <v>0</v>
      </c>
      <c r="AC421" s="21">
        <v>231.38235465306883</v>
      </c>
    </row>
    <row r="422" spans="2:29" x14ac:dyDescent="0.2">
      <c r="B422" s="20" t="s">
        <v>175</v>
      </c>
      <c r="C422" s="20">
        <v>2039</v>
      </c>
      <c r="D422" s="20" t="s">
        <v>173</v>
      </c>
      <c r="E422" s="20" t="s">
        <v>171</v>
      </c>
      <c r="F422" s="21">
        <v>2509.47075504448</v>
      </c>
      <c r="G422" s="21">
        <v>21.344010271228395</v>
      </c>
      <c r="H422" s="21">
        <v>0</v>
      </c>
      <c r="I422" s="21">
        <v>294.31496566762655</v>
      </c>
      <c r="J422" s="21">
        <v>199.62639261708742</v>
      </c>
      <c r="K422" s="21">
        <v>0</v>
      </c>
      <c r="L422" s="21">
        <v>0</v>
      </c>
      <c r="M422" s="21">
        <v>0</v>
      </c>
      <c r="N422" s="21">
        <v>4424.2167800025391</v>
      </c>
      <c r="O422" s="21">
        <v>69.015341904857024</v>
      </c>
      <c r="P422" s="21">
        <v>161.84119159313957</v>
      </c>
      <c r="Q422" s="21">
        <v>2335.480694730732</v>
      </c>
      <c r="R422" s="21">
        <v>118.22386887862346</v>
      </c>
      <c r="S422" s="21">
        <v>188.41335714417096</v>
      </c>
      <c r="T422" s="21">
        <v>0</v>
      </c>
      <c r="U422" s="21">
        <v>1120.538415665618</v>
      </c>
      <c r="V422" s="21">
        <v>75.904244877560473</v>
      </c>
      <c r="W422" s="21">
        <v>0</v>
      </c>
      <c r="X422" s="21">
        <v>0</v>
      </c>
      <c r="Y422" s="21">
        <v>0</v>
      </c>
      <c r="Z422" s="21">
        <v>9956.0972189634067</v>
      </c>
      <c r="AA422" s="21">
        <v>159.62045333405268</v>
      </c>
      <c r="AB422" s="21">
        <v>0</v>
      </c>
      <c r="AC422" s="21">
        <v>248.63762219408102</v>
      </c>
    </row>
    <row r="423" spans="2:29" x14ac:dyDescent="0.2">
      <c r="B423" s="20" t="s">
        <v>175</v>
      </c>
      <c r="C423" s="20">
        <v>2040</v>
      </c>
      <c r="D423" s="20" t="s">
        <v>170</v>
      </c>
      <c r="E423" s="20" t="s">
        <v>171</v>
      </c>
      <c r="F423" s="21">
        <v>2509.47075504448</v>
      </c>
      <c r="G423" s="21">
        <v>24.644852128371003</v>
      </c>
      <c r="H423" s="21">
        <v>0</v>
      </c>
      <c r="I423" s="21">
        <v>250.07987426204033</v>
      </c>
      <c r="J423" s="21">
        <v>166.27471574636263</v>
      </c>
      <c r="K423" s="21">
        <v>0</v>
      </c>
      <c r="L423" s="21">
        <v>0</v>
      </c>
      <c r="M423" s="21">
        <v>0</v>
      </c>
      <c r="N423" s="21">
        <v>2811.4397773299424</v>
      </c>
      <c r="O423" s="21">
        <v>50.189177753356702</v>
      </c>
      <c r="P423" s="21">
        <v>191.59302009394165</v>
      </c>
      <c r="Q423" s="21">
        <v>1644.0328532572876</v>
      </c>
      <c r="R423" s="21">
        <v>168.99589744862132</v>
      </c>
      <c r="S423" s="21">
        <v>189.23943843273585</v>
      </c>
      <c r="T423" s="21">
        <v>0</v>
      </c>
      <c r="U423" s="21">
        <v>769.10753071940724</v>
      </c>
      <c r="V423" s="21">
        <v>33.98845257305539</v>
      </c>
      <c r="W423" s="21">
        <v>0</v>
      </c>
      <c r="X423" s="21">
        <v>0</v>
      </c>
      <c r="Y423" s="21">
        <v>0</v>
      </c>
      <c r="Z423" s="21">
        <v>6333.6339299354531</v>
      </c>
      <c r="AA423" s="21">
        <v>127.81900116241695</v>
      </c>
      <c r="AB423" s="21">
        <v>0</v>
      </c>
      <c r="AC423" s="21">
        <v>141.70925862082882</v>
      </c>
    </row>
    <row r="424" spans="2:29" x14ac:dyDescent="0.2">
      <c r="B424" s="20" t="s">
        <v>175</v>
      </c>
      <c r="C424" s="20">
        <v>2040</v>
      </c>
      <c r="D424" s="20" t="s">
        <v>172</v>
      </c>
      <c r="E424" s="20" t="s">
        <v>171</v>
      </c>
      <c r="F424" s="21">
        <v>2509.47075504448</v>
      </c>
      <c r="G424" s="21">
        <v>23.893108846286442</v>
      </c>
      <c r="H424" s="21">
        <v>0</v>
      </c>
      <c r="I424" s="21">
        <v>301.47792835102484</v>
      </c>
      <c r="J424" s="21">
        <v>200.72041875551503</v>
      </c>
      <c r="K424" s="21">
        <v>0</v>
      </c>
      <c r="L424" s="21">
        <v>0</v>
      </c>
      <c r="M424" s="21">
        <v>0</v>
      </c>
      <c r="N424" s="21">
        <v>4011.3999671424544</v>
      </c>
      <c r="O424" s="21">
        <v>64.988657365468171</v>
      </c>
      <c r="P424" s="21">
        <v>177.68040771646014</v>
      </c>
      <c r="Q424" s="21">
        <v>2128.8152661709082</v>
      </c>
      <c r="R424" s="21">
        <v>163.56696154406825</v>
      </c>
      <c r="S424" s="21">
        <v>185.8395811082267</v>
      </c>
      <c r="T424" s="21">
        <v>0</v>
      </c>
      <c r="U424" s="21">
        <v>1149.1670969411862</v>
      </c>
      <c r="V424" s="21">
        <v>50.85105347178294</v>
      </c>
      <c r="W424" s="21">
        <v>0</v>
      </c>
      <c r="X424" s="21">
        <v>0</v>
      </c>
      <c r="Y424" s="21">
        <v>0</v>
      </c>
      <c r="Z424" s="21">
        <v>8900.6851203812548</v>
      </c>
      <c r="AA424" s="21">
        <v>152.69311013640797</v>
      </c>
      <c r="AB424" s="21">
        <v>0</v>
      </c>
      <c r="AC424" s="21">
        <v>169.28646943848287</v>
      </c>
    </row>
    <row r="425" spans="2:29" x14ac:dyDescent="0.2">
      <c r="B425" s="20" t="s">
        <v>175</v>
      </c>
      <c r="C425" s="20">
        <v>2040</v>
      </c>
      <c r="D425" s="20" t="s">
        <v>173</v>
      </c>
      <c r="E425" s="20" t="s">
        <v>171</v>
      </c>
      <c r="F425" s="21">
        <v>2509.47075504448</v>
      </c>
      <c r="G425" s="21">
        <v>21.414769341467615</v>
      </c>
      <c r="H425" s="21">
        <v>0</v>
      </c>
      <c r="I425" s="21">
        <v>300.81071562298672</v>
      </c>
      <c r="J425" s="21">
        <v>200.28442592782881</v>
      </c>
      <c r="K425" s="21">
        <v>0</v>
      </c>
      <c r="L425" s="21">
        <v>0</v>
      </c>
      <c r="M425" s="21">
        <v>0</v>
      </c>
      <c r="N425" s="21">
        <v>4544.4858350789482</v>
      </c>
      <c r="O425" s="21">
        <v>71.49474757767274</v>
      </c>
      <c r="P425" s="21">
        <v>168.62599785185523</v>
      </c>
      <c r="Q425" s="21">
        <v>2341.9334429157848</v>
      </c>
      <c r="R425" s="21">
        <v>119.81901812685358</v>
      </c>
      <c r="S425" s="21">
        <v>190.81504827812992</v>
      </c>
      <c r="T425" s="21">
        <v>0</v>
      </c>
      <c r="U425" s="21">
        <v>1147.6993137748652</v>
      </c>
      <c r="V425" s="21">
        <v>50.786621719587501</v>
      </c>
      <c r="W425" s="21">
        <v>0</v>
      </c>
      <c r="X425" s="21">
        <v>0</v>
      </c>
      <c r="Y425" s="21">
        <v>0</v>
      </c>
      <c r="Z425" s="21">
        <v>10145.257111210489</v>
      </c>
      <c r="AA425" s="21">
        <v>164.08068270577397</v>
      </c>
      <c r="AB425" s="21">
        <v>0</v>
      </c>
      <c r="AC425" s="21">
        <v>181.91154436177447</v>
      </c>
    </row>
    <row r="426" spans="2:29" x14ac:dyDescent="0.2">
      <c r="B426" s="20" t="s">
        <v>175</v>
      </c>
      <c r="C426" s="20">
        <v>2041</v>
      </c>
      <c r="D426" s="20" t="s">
        <v>170</v>
      </c>
      <c r="E426" s="20" t="s">
        <v>171</v>
      </c>
      <c r="F426" s="21">
        <v>2509.47075504448</v>
      </c>
      <c r="G426" s="21">
        <v>24.720925326085624</v>
      </c>
      <c r="H426" s="21">
        <v>0</v>
      </c>
      <c r="I426" s="21">
        <v>254.57560331396212</v>
      </c>
      <c r="J426" s="21">
        <v>166.7870422241829</v>
      </c>
      <c r="K426" s="21">
        <v>0</v>
      </c>
      <c r="L426" s="21">
        <v>0</v>
      </c>
      <c r="M426" s="21">
        <v>0</v>
      </c>
      <c r="N426" s="21">
        <v>2878.4281099222317</v>
      </c>
      <c r="O426" s="21">
        <v>51.775797047757521</v>
      </c>
      <c r="P426" s="21">
        <v>198.61244605579199</v>
      </c>
      <c r="Q426" s="21">
        <v>1648.0737177494068</v>
      </c>
      <c r="R426" s="21">
        <v>170.99603692350018</v>
      </c>
      <c r="S426" s="21">
        <v>191.44019233388602</v>
      </c>
      <c r="T426" s="21">
        <v>0</v>
      </c>
      <c r="U426" s="21">
        <v>783.3380965271698</v>
      </c>
      <c r="V426" s="21">
        <v>21.612527154602393</v>
      </c>
      <c r="W426" s="21">
        <v>0</v>
      </c>
      <c r="X426" s="21">
        <v>0</v>
      </c>
      <c r="Y426" s="21">
        <v>0</v>
      </c>
      <c r="Z426" s="21">
        <v>6430.3654783653074</v>
      </c>
      <c r="AA426" s="21">
        <v>130.7944746280713</v>
      </c>
      <c r="AB426" s="21">
        <v>0</v>
      </c>
      <c r="AC426" s="21">
        <v>98.919059505166842</v>
      </c>
    </row>
    <row r="427" spans="2:29" x14ac:dyDescent="0.2">
      <c r="B427" s="20" t="s">
        <v>175</v>
      </c>
      <c r="C427" s="20">
        <v>2041</v>
      </c>
      <c r="D427" s="20" t="s">
        <v>172</v>
      </c>
      <c r="E427" s="20" t="s">
        <v>171</v>
      </c>
      <c r="F427" s="21">
        <v>2509.47075504448</v>
      </c>
      <c r="G427" s="21">
        <v>23.971989615567949</v>
      </c>
      <c r="H427" s="21">
        <v>0</v>
      </c>
      <c r="I427" s="21">
        <v>306.96331402278196</v>
      </c>
      <c r="J427" s="21">
        <v>201.38195869995283</v>
      </c>
      <c r="K427" s="21">
        <v>0</v>
      </c>
      <c r="L427" s="21">
        <v>0</v>
      </c>
      <c r="M427" s="21">
        <v>0</v>
      </c>
      <c r="N427" s="21">
        <v>4107.858562471436</v>
      </c>
      <c r="O427" s="21">
        <v>67.057474102358</v>
      </c>
      <c r="P427" s="21">
        <v>184.22952492384661</v>
      </c>
      <c r="Q427" s="21">
        <v>2134.5042847881082</v>
      </c>
      <c r="R427" s="21">
        <v>165.53825880511306</v>
      </c>
      <c r="S427" s="21">
        <v>188.04102181039977</v>
      </c>
      <c r="T427" s="21">
        <v>0</v>
      </c>
      <c r="U427" s="21">
        <v>1170.6802202321799</v>
      </c>
      <c r="V427" s="21">
        <v>32.342011507808515</v>
      </c>
      <c r="W427" s="21">
        <v>0</v>
      </c>
      <c r="X427" s="21">
        <v>0</v>
      </c>
      <c r="Y427" s="21">
        <v>0</v>
      </c>
      <c r="Z427" s="21">
        <v>9038.5559222356169</v>
      </c>
      <c r="AA427" s="21">
        <v>156.28105441496399</v>
      </c>
      <c r="AB427" s="21">
        <v>0</v>
      </c>
      <c r="AC427" s="21">
        <v>118.19440358748933</v>
      </c>
    </row>
    <row r="428" spans="2:29" x14ac:dyDescent="0.2">
      <c r="B428" s="20" t="s">
        <v>175</v>
      </c>
      <c r="C428" s="20">
        <v>2041</v>
      </c>
      <c r="D428" s="20" t="s">
        <v>173</v>
      </c>
      <c r="E428" s="20" t="s">
        <v>171</v>
      </c>
      <c r="F428" s="21">
        <v>2509.47075504448</v>
      </c>
      <c r="G428" s="21">
        <v>21.485523276419311</v>
      </c>
      <c r="H428" s="21">
        <v>0</v>
      </c>
      <c r="I428" s="21">
        <v>306.284747725849</v>
      </c>
      <c r="J428" s="21">
        <v>200.94504482104216</v>
      </c>
      <c r="K428" s="21">
        <v>0</v>
      </c>
      <c r="L428" s="21">
        <v>0</v>
      </c>
      <c r="M428" s="21">
        <v>0</v>
      </c>
      <c r="N428" s="21">
        <v>4653.775023972963</v>
      </c>
      <c r="O428" s="21">
        <v>73.770865367866463</v>
      </c>
      <c r="P428" s="21">
        <v>174.84182770651796</v>
      </c>
      <c r="Q428" s="21">
        <v>2348.1980245763671</v>
      </c>
      <c r="R428" s="21">
        <v>121.26337965050877</v>
      </c>
      <c r="S428" s="21">
        <v>193.07592366635905</v>
      </c>
      <c r="T428" s="21">
        <v>0</v>
      </c>
      <c r="U428" s="21">
        <v>1169.1879610232556</v>
      </c>
      <c r="V428" s="21">
        <v>32.301114903726493</v>
      </c>
      <c r="W428" s="21">
        <v>0</v>
      </c>
      <c r="X428" s="21">
        <v>0</v>
      </c>
      <c r="Y428" s="21">
        <v>0</v>
      </c>
      <c r="Z428" s="21">
        <v>10302.432670302909</v>
      </c>
      <c r="AA428" s="21">
        <v>167.93664045935179</v>
      </c>
      <c r="AB428" s="21">
        <v>0</v>
      </c>
      <c r="AC428" s="21">
        <v>127.00945187428424</v>
      </c>
    </row>
    <row r="429" spans="2:29" x14ac:dyDescent="0.2">
      <c r="B429" s="20" t="s">
        <v>175</v>
      </c>
      <c r="C429" s="20">
        <v>2042</v>
      </c>
      <c r="D429" s="20" t="s">
        <v>170</v>
      </c>
      <c r="E429" s="20" t="s">
        <v>171</v>
      </c>
      <c r="F429" s="21">
        <v>2509.47075504448</v>
      </c>
      <c r="G429" s="21">
        <v>24.798126326290234</v>
      </c>
      <c r="H429" s="21">
        <v>0</v>
      </c>
      <c r="I429" s="21">
        <v>258.31292791117716</v>
      </c>
      <c r="J429" s="21">
        <v>167.30770263250852</v>
      </c>
      <c r="K429" s="21">
        <v>0</v>
      </c>
      <c r="L429" s="21">
        <v>0</v>
      </c>
      <c r="M429" s="21">
        <v>0</v>
      </c>
      <c r="N429" s="21">
        <v>2938.8431696549883</v>
      </c>
      <c r="O429" s="21">
        <v>53.226493887543207</v>
      </c>
      <c r="P429" s="21">
        <v>205.00667282240121</v>
      </c>
      <c r="Q429" s="21">
        <v>1652.0636662498796</v>
      </c>
      <c r="R429" s="21">
        <v>172.79854797716561</v>
      </c>
      <c r="S429" s="21">
        <v>193.51174398776789</v>
      </c>
      <c r="T429" s="21">
        <v>0</v>
      </c>
      <c r="U429" s="21">
        <v>794.1532789446544</v>
      </c>
      <c r="V429" s="21">
        <v>12.954339643663895</v>
      </c>
      <c r="W429" s="21">
        <v>0</v>
      </c>
      <c r="X429" s="21">
        <v>0</v>
      </c>
      <c r="Y429" s="21">
        <v>0</v>
      </c>
      <c r="Z429" s="21">
        <v>6508.1560890517567</v>
      </c>
      <c r="AA429" s="21">
        <v>133.32502902301883</v>
      </c>
      <c r="AB429" s="21">
        <v>0</v>
      </c>
      <c r="AC429" s="21">
        <v>64.863685398002147</v>
      </c>
    </row>
    <row r="430" spans="2:29" x14ac:dyDescent="0.2">
      <c r="B430" s="20" t="s">
        <v>175</v>
      </c>
      <c r="C430" s="20">
        <v>2042</v>
      </c>
      <c r="D430" s="20" t="s">
        <v>172</v>
      </c>
      <c r="E430" s="20" t="s">
        <v>171</v>
      </c>
      <c r="F430" s="21">
        <v>2509.47075504448</v>
      </c>
      <c r="G430" s="21">
        <v>24.05087542523016</v>
      </c>
      <c r="H430" s="21">
        <v>0</v>
      </c>
      <c r="I430" s="21">
        <v>311.52183901259042</v>
      </c>
      <c r="J430" s="21">
        <v>202.04441593924344</v>
      </c>
      <c r="K430" s="21">
        <v>0</v>
      </c>
      <c r="L430" s="21">
        <v>0</v>
      </c>
      <c r="M430" s="21">
        <v>0</v>
      </c>
      <c r="N430" s="21">
        <v>4194.7798015040735</v>
      </c>
      <c r="O430" s="21">
        <v>68.947880368004391</v>
      </c>
      <c r="P430" s="21">
        <v>190.19251966719568</v>
      </c>
      <c r="Q430" s="21">
        <v>2140.0298930375648</v>
      </c>
      <c r="R430" s="21">
        <v>167.31122890541479</v>
      </c>
      <c r="S430" s="21">
        <v>190.1075960482105</v>
      </c>
      <c r="T430" s="21">
        <v>0</v>
      </c>
      <c r="U430" s="21">
        <v>1187.0418436696871</v>
      </c>
      <c r="V430" s="21">
        <v>19.388732436162378</v>
      </c>
      <c r="W430" s="21">
        <v>0</v>
      </c>
      <c r="X430" s="21">
        <v>0</v>
      </c>
      <c r="Y430" s="21">
        <v>0</v>
      </c>
      <c r="Z430" s="21">
        <v>9149.4294989561859</v>
      </c>
      <c r="AA430" s="21">
        <v>159.33136783577874</v>
      </c>
      <c r="AB430" s="21">
        <v>0</v>
      </c>
      <c r="AC430" s="21">
        <v>77.515975755377369</v>
      </c>
    </row>
    <row r="431" spans="2:29" x14ac:dyDescent="0.2">
      <c r="B431" s="20" t="s">
        <v>175</v>
      </c>
      <c r="C431" s="20">
        <v>2042</v>
      </c>
      <c r="D431" s="20" t="s">
        <v>173</v>
      </c>
      <c r="E431" s="20" t="s">
        <v>171</v>
      </c>
      <c r="F431" s="21">
        <v>2509.47075504448</v>
      </c>
      <c r="G431" s="21">
        <v>21.556272714468221</v>
      </c>
      <c r="H431" s="21">
        <v>0</v>
      </c>
      <c r="I431" s="21">
        <v>310.8338585537345</v>
      </c>
      <c r="J431" s="21">
        <v>201.60649470700315</v>
      </c>
      <c r="K431" s="21">
        <v>0</v>
      </c>
      <c r="L431" s="21">
        <v>0</v>
      </c>
      <c r="M431" s="21">
        <v>0</v>
      </c>
      <c r="N431" s="21">
        <v>4752.2578496019923</v>
      </c>
      <c r="O431" s="21">
        <v>75.85068948837845</v>
      </c>
      <c r="P431" s="21">
        <v>180.50135382787724</v>
      </c>
      <c r="Q431" s="21">
        <v>2354.2818437093956</v>
      </c>
      <c r="R431" s="21">
        <v>122.5624123397902</v>
      </c>
      <c r="S431" s="21">
        <v>195.19824780143745</v>
      </c>
      <c r="T431" s="21">
        <v>0</v>
      </c>
      <c r="U431" s="21">
        <v>1185.5312563849877</v>
      </c>
      <c r="V431" s="21">
        <v>19.364256597477969</v>
      </c>
      <c r="W431" s="21">
        <v>0</v>
      </c>
      <c r="X431" s="21">
        <v>0</v>
      </c>
      <c r="Y431" s="21">
        <v>0</v>
      </c>
      <c r="Z431" s="21">
        <v>10428.832127179374</v>
      </c>
      <c r="AA431" s="21">
        <v>171.21481417843393</v>
      </c>
      <c r="AB431" s="21">
        <v>0</v>
      </c>
      <c r="AC431" s="21">
        <v>83.297366771470479</v>
      </c>
    </row>
    <row r="432" spans="2:29" x14ac:dyDescent="0.2">
      <c r="B432" s="20" t="s">
        <v>175</v>
      </c>
      <c r="C432" s="20">
        <v>2043</v>
      </c>
      <c r="D432" s="20" t="s">
        <v>170</v>
      </c>
      <c r="E432" s="20" t="s">
        <v>171</v>
      </c>
      <c r="F432" s="21">
        <v>2509.47075504448</v>
      </c>
      <c r="G432" s="21">
        <v>24.532536242607101</v>
      </c>
      <c r="H432" s="21">
        <v>0</v>
      </c>
      <c r="I432" s="21">
        <v>323.8221895818221</v>
      </c>
      <c r="J432" s="21">
        <v>207.84250780932811</v>
      </c>
      <c r="K432" s="21">
        <v>0</v>
      </c>
      <c r="L432" s="21">
        <v>0</v>
      </c>
      <c r="M432" s="21">
        <v>0</v>
      </c>
      <c r="N432" s="21">
        <v>2818.9129788048735</v>
      </c>
      <c r="O432" s="21">
        <v>51.999225833973327</v>
      </c>
      <c r="P432" s="21">
        <v>205.00679450275504</v>
      </c>
      <c r="Q432" s="21">
        <v>1578.9712240004881</v>
      </c>
      <c r="R432" s="21">
        <v>196.17011602764461</v>
      </c>
      <c r="S432" s="21">
        <v>201.26014191605557</v>
      </c>
      <c r="T432" s="21">
        <v>0</v>
      </c>
      <c r="U432" s="21">
        <v>1290.8030838768941</v>
      </c>
      <c r="V432" s="21">
        <v>11.583294550137049</v>
      </c>
      <c r="W432" s="21">
        <v>0</v>
      </c>
      <c r="X432" s="21">
        <v>0</v>
      </c>
      <c r="Y432" s="21">
        <v>0</v>
      </c>
      <c r="Z432" s="21">
        <v>6210.1658679127022</v>
      </c>
      <c r="AA432" s="21">
        <v>130.22207952160349</v>
      </c>
      <c r="AB432" s="21">
        <v>0</v>
      </c>
      <c r="AC432" s="21">
        <v>37.471204664537289</v>
      </c>
    </row>
    <row r="433" spans="2:29" x14ac:dyDescent="0.2">
      <c r="B433" s="20" t="s">
        <v>175</v>
      </c>
      <c r="C433" s="20">
        <v>2043</v>
      </c>
      <c r="D433" s="20" t="s">
        <v>172</v>
      </c>
      <c r="E433" s="20" t="s">
        <v>171</v>
      </c>
      <c r="F433" s="21">
        <v>2509.47075504448</v>
      </c>
      <c r="G433" s="21">
        <v>24.129857763305086</v>
      </c>
      <c r="H433" s="21">
        <v>0</v>
      </c>
      <c r="I433" s="21">
        <v>315.26265042140432</v>
      </c>
      <c r="J433" s="21">
        <v>202.70714903449021</v>
      </c>
      <c r="K433" s="21">
        <v>0</v>
      </c>
      <c r="L433" s="21">
        <v>0</v>
      </c>
      <c r="M433" s="21">
        <v>0</v>
      </c>
      <c r="N433" s="21">
        <v>4272.0064843957298</v>
      </c>
      <c r="O433" s="21">
        <v>70.655072836568877</v>
      </c>
      <c r="P433" s="21">
        <v>195.56102642159888</v>
      </c>
      <c r="Q433" s="21">
        <v>2145.4613034971735</v>
      </c>
      <c r="R433" s="21">
        <v>168.89138567343156</v>
      </c>
      <c r="S433" s="21">
        <v>192.03656369463309</v>
      </c>
      <c r="T433" s="21">
        <v>0</v>
      </c>
      <c r="U433" s="21">
        <v>1198.9649765337826</v>
      </c>
      <c r="V433" s="21">
        <v>10.776714505785014</v>
      </c>
      <c r="W433" s="21">
        <v>0</v>
      </c>
      <c r="X433" s="21">
        <v>0</v>
      </c>
      <c r="Y433" s="21">
        <v>0</v>
      </c>
      <c r="Z433" s="21">
        <v>9233.7684128271121</v>
      </c>
      <c r="AA433" s="21">
        <v>161.8503156612141</v>
      </c>
      <c r="AB433" s="21">
        <v>0</v>
      </c>
      <c r="AC433" s="21">
        <v>46.572181349286417</v>
      </c>
    </row>
    <row r="434" spans="2:29" x14ac:dyDescent="0.2">
      <c r="B434" s="20" t="s">
        <v>175</v>
      </c>
      <c r="C434" s="20">
        <v>2043</v>
      </c>
      <c r="D434" s="20" t="s">
        <v>173</v>
      </c>
      <c r="E434" s="20" t="s">
        <v>171</v>
      </c>
      <c r="F434" s="21">
        <v>2509.47075504448</v>
      </c>
      <c r="G434" s="21">
        <v>21.627103403131702</v>
      </c>
      <c r="H434" s="21">
        <v>0</v>
      </c>
      <c r="I434" s="21">
        <v>314.56699836039689</v>
      </c>
      <c r="J434" s="21">
        <v>202.26817060136381</v>
      </c>
      <c r="K434" s="21">
        <v>0</v>
      </c>
      <c r="L434" s="21">
        <v>0</v>
      </c>
      <c r="M434" s="21">
        <v>0</v>
      </c>
      <c r="N434" s="21">
        <v>4839.7568821575705</v>
      </c>
      <c r="O434" s="21">
        <v>77.728945547736473</v>
      </c>
      <c r="P434" s="21">
        <v>185.59665895605517</v>
      </c>
      <c r="Q434" s="21">
        <v>2360.2614524232131</v>
      </c>
      <c r="R434" s="21">
        <v>123.72017465743555</v>
      </c>
      <c r="S434" s="21">
        <v>197.17923854044099</v>
      </c>
      <c r="T434" s="21">
        <v>0</v>
      </c>
      <c r="U434" s="21">
        <v>1197.4414614215707</v>
      </c>
      <c r="V434" s="21">
        <v>10.763130437913034</v>
      </c>
      <c r="W434" s="21">
        <v>0</v>
      </c>
      <c r="X434" s="21">
        <v>0</v>
      </c>
      <c r="Y434" s="21">
        <v>0</v>
      </c>
      <c r="Z434" s="21">
        <v>10524.984234436761</v>
      </c>
      <c r="AA434" s="21">
        <v>173.92195933463961</v>
      </c>
      <c r="AB434" s="21">
        <v>0</v>
      </c>
      <c r="AC434" s="21">
        <v>50.045778395087289</v>
      </c>
    </row>
    <row r="435" spans="2:29" x14ac:dyDescent="0.2">
      <c r="B435" s="20" t="s">
        <v>175</v>
      </c>
      <c r="C435" s="20">
        <v>2044</v>
      </c>
      <c r="D435" s="20" t="s">
        <v>170</v>
      </c>
      <c r="E435" s="20" t="s">
        <v>171</v>
      </c>
      <c r="F435" s="21">
        <v>2509.47075504448</v>
      </c>
      <c r="G435" s="21">
        <v>24.955323528648371</v>
      </c>
      <c r="H435" s="21">
        <v>0</v>
      </c>
      <c r="I435" s="21">
        <v>263.87911524768811</v>
      </c>
      <c r="J435" s="21">
        <v>168.3677173887134</v>
      </c>
      <c r="K435" s="21">
        <v>0</v>
      </c>
      <c r="L435" s="21">
        <v>0</v>
      </c>
      <c r="M435" s="21">
        <v>0</v>
      </c>
      <c r="N435" s="21">
        <v>3039.3758519631992</v>
      </c>
      <c r="O435" s="21">
        <v>55.702080553902981</v>
      </c>
      <c r="P435" s="21">
        <v>215.87002494151997</v>
      </c>
      <c r="Q435" s="21">
        <v>1660.0788745203079</v>
      </c>
      <c r="R435" s="21">
        <v>175.83123978252425</v>
      </c>
      <c r="S435" s="21">
        <v>197.24933484105739</v>
      </c>
      <c r="T435" s="21">
        <v>0</v>
      </c>
      <c r="U435" s="21">
        <v>807.57766197701653</v>
      </c>
      <c r="V435" s="21">
        <v>3.5719033497777324</v>
      </c>
      <c r="W435" s="21">
        <v>0</v>
      </c>
      <c r="X435" s="21">
        <v>0</v>
      </c>
      <c r="Y435" s="21">
        <v>0</v>
      </c>
      <c r="Z435" s="21">
        <v>6608.0277268106038</v>
      </c>
      <c r="AA435" s="21">
        <v>137.06291529072587</v>
      </c>
      <c r="AB435" s="21">
        <v>0</v>
      </c>
      <c r="AC435" s="21">
        <v>20.474474729833691</v>
      </c>
    </row>
    <row r="436" spans="2:29" x14ac:dyDescent="0.2">
      <c r="B436" s="20" t="s">
        <v>175</v>
      </c>
      <c r="C436" s="20">
        <v>2044</v>
      </c>
      <c r="D436" s="20" t="s">
        <v>172</v>
      </c>
      <c r="E436" s="20" t="s">
        <v>171</v>
      </c>
      <c r="F436" s="21">
        <v>2509.47075504448</v>
      </c>
      <c r="G436" s="21">
        <v>24.208745638176623</v>
      </c>
      <c r="H436" s="21">
        <v>0</v>
      </c>
      <c r="I436" s="21">
        <v>318.30571568264975</v>
      </c>
      <c r="J436" s="21">
        <v>203.36995955252311</v>
      </c>
      <c r="K436" s="21">
        <v>0</v>
      </c>
      <c r="L436" s="21">
        <v>0</v>
      </c>
      <c r="M436" s="21">
        <v>0</v>
      </c>
      <c r="N436" s="21">
        <v>4339.2455627394966</v>
      </c>
      <c r="O436" s="21">
        <v>72.170803243347379</v>
      </c>
      <c r="P436" s="21">
        <v>200.31563052603076</v>
      </c>
      <c r="Q436" s="21">
        <v>2150.8931916017618</v>
      </c>
      <c r="R436" s="21">
        <v>170.28566928005927</v>
      </c>
      <c r="S436" s="21">
        <v>193.8227506088115</v>
      </c>
      <c r="T436" s="21">
        <v>0</v>
      </c>
      <c r="U436" s="21">
        <v>1207.3774336731797</v>
      </c>
      <c r="V436" s="21">
        <v>5.3472550462960395</v>
      </c>
      <c r="W436" s="21">
        <v>0</v>
      </c>
      <c r="X436" s="21">
        <v>0</v>
      </c>
      <c r="Y436" s="21">
        <v>0</v>
      </c>
      <c r="Z436" s="21">
        <v>9291.9095420345002</v>
      </c>
      <c r="AA436" s="21">
        <v>163.83497698679477</v>
      </c>
      <c r="AB436" s="21">
        <v>0</v>
      </c>
      <c r="AC436" s="21">
        <v>24.473688517888867</v>
      </c>
    </row>
    <row r="437" spans="2:29" x14ac:dyDescent="0.2">
      <c r="B437" s="20" t="s">
        <v>175</v>
      </c>
      <c r="C437" s="20">
        <v>2044</v>
      </c>
      <c r="D437" s="20" t="s">
        <v>173</v>
      </c>
      <c r="E437" s="20" t="s">
        <v>171</v>
      </c>
      <c r="F437" s="21">
        <v>2509.47075504448</v>
      </c>
      <c r="G437" s="21">
        <v>21.697845290503583</v>
      </c>
      <c r="H437" s="21">
        <v>0</v>
      </c>
      <c r="I437" s="21">
        <v>317.60387992115909</v>
      </c>
      <c r="J437" s="21">
        <v>202.9298850690559</v>
      </c>
      <c r="K437" s="21">
        <v>0</v>
      </c>
      <c r="L437" s="21">
        <v>0</v>
      </c>
      <c r="M437" s="21">
        <v>0</v>
      </c>
      <c r="N437" s="21">
        <v>4915.9402655270305</v>
      </c>
      <c r="O437" s="21">
        <v>79.396561213582459</v>
      </c>
      <c r="P437" s="21">
        <v>190.10932089987097</v>
      </c>
      <c r="Q437" s="21">
        <v>2366.2411290486543</v>
      </c>
      <c r="R437" s="21">
        <v>124.74175570532617</v>
      </c>
      <c r="S437" s="21">
        <v>199.01359171189418</v>
      </c>
      <c r="T437" s="21">
        <v>0</v>
      </c>
      <c r="U437" s="21">
        <v>1205.8452452100428</v>
      </c>
      <c r="V437" s="21">
        <v>5.3405237516394912</v>
      </c>
      <c r="W437" s="21">
        <v>0</v>
      </c>
      <c r="X437" s="21">
        <v>0</v>
      </c>
      <c r="Y437" s="21">
        <v>0</v>
      </c>
      <c r="Z437" s="21">
        <v>10591.273312482866</v>
      </c>
      <c r="AA437" s="21">
        <v>176.05494147065221</v>
      </c>
      <c r="AB437" s="21">
        <v>0</v>
      </c>
      <c r="AC437" s="21">
        <v>26.299108278540423</v>
      </c>
    </row>
    <row r="438" spans="2:29" x14ac:dyDescent="0.2">
      <c r="B438" s="20" t="s">
        <v>175</v>
      </c>
      <c r="C438" s="20">
        <v>2045</v>
      </c>
      <c r="D438" s="20" t="s">
        <v>170</v>
      </c>
      <c r="E438" s="20" t="s">
        <v>171</v>
      </c>
      <c r="F438" s="21">
        <v>2509.47075504448</v>
      </c>
      <c r="G438" s="21">
        <v>24.696801629122255</v>
      </c>
      <c r="H438" s="21">
        <v>0</v>
      </c>
      <c r="I438" s="21">
        <v>329.53611563062611</v>
      </c>
      <c r="J438" s="21">
        <v>209.2344047716314</v>
      </c>
      <c r="K438" s="21">
        <v>0</v>
      </c>
      <c r="L438" s="21">
        <v>0</v>
      </c>
      <c r="M438" s="21">
        <v>0</v>
      </c>
      <c r="N438" s="21">
        <v>2901.3282402511422</v>
      </c>
      <c r="O438" s="21">
        <v>54.093183228496095</v>
      </c>
      <c r="P438" s="21">
        <v>214.34415983655884</v>
      </c>
      <c r="Q438" s="21">
        <v>1587.2815338582723</v>
      </c>
      <c r="R438" s="21">
        <v>199.23845258873328</v>
      </c>
      <c r="S438" s="21">
        <v>204.88100751300649</v>
      </c>
      <c r="T438" s="21">
        <v>0</v>
      </c>
      <c r="U438" s="21">
        <v>1306.3963476576116</v>
      </c>
      <c r="V438" s="21">
        <v>2.2736096350105517</v>
      </c>
      <c r="W438" s="21">
        <v>0</v>
      </c>
      <c r="X438" s="21">
        <v>0</v>
      </c>
      <c r="Y438" s="21">
        <v>0</v>
      </c>
      <c r="Z438" s="21">
        <v>6272.162283754793</v>
      </c>
      <c r="AA438" s="21">
        <v>133.00176581338664</v>
      </c>
      <c r="AB438" s="21">
        <v>0</v>
      </c>
      <c r="AC438" s="21">
        <v>8.066650232227575</v>
      </c>
    </row>
    <row r="439" spans="2:29" x14ac:dyDescent="0.2">
      <c r="B439" s="20" t="s">
        <v>175</v>
      </c>
      <c r="C439" s="20">
        <v>2045</v>
      </c>
      <c r="D439" s="20" t="s">
        <v>172</v>
      </c>
      <c r="E439" s="20" t="s">
        <v>171</v>
      </c>
      <c r="F439" s="21">
        <v>2509.47075504448</v>
      </c>
      <c r="G439" s="21">
        <v>24.287635485357431</v>
      </c>
      <c r="H439" s="21">
        <v>0</v>
      </c>
      <c r="I439" s="21">
        <v>320.77546678431435</v>
      </c>
      <c r="J439" s="21">
        <v>204.03280471422261</v>
      </c>
      <c r="K439" s="21">
        <v>0</v>
      </c>
      <c r="L439" s="21">
        <v>0</v>
      </c>
      <c r="M439" s="21">
        <v>0</v>
      </c>
      <c r="N439" s="21">
        <v>4396.2189035215806</v>
      </c>
      <c r="O439" s="21">
        <v>73.488810823492159</v>
      </c>
      <c r="P439" s="21">
        <v>204.43625563683895</v>
      </c>
      <c r="Q439" s="21">
        <v>2156.4164910133018</v>
      </c>
      <c r="R439" s="21">
        <v>171.50627722512814</v>
      </c>
      <c r="S439" s="21">
        <v>195.46097586643586</v>
      </c>
      <c r="T439" s="21">
        <v>0</v>
      </c>
      <c r="U439" s="21">
        <v>1213.2594152477957</v>
      </c>
      <c r="V439" s="21">
        <v>2.1149611237515828</v>
      </c>
      <c r="W439" s="21">
        <v>0</v>
      </c>
      <c r="X439" s="21">
        <v>0</v>
      </c>
      <c r="Y439" s="21">
        <v>0</v>
      </c>
      <c r="Z439" s="21">
        <v>9324.4940205003459</v>
      </c>
      <c r="AA439" s="21">
        <v>165.27932916708329</v>
      </c>
      <c r="AB439" s="21">
        <v>0</v>
      </c>
      <c r="AC439" s="21">
        <v>10.024307052274292</v>
      </c>
    </row>
    <row r="440" spans="2:29" x14ac:dyDescent="0.2">
      <c r="B440" s="20" t="s">
        <v>175</v>
      </c>
      <c r="C440" s="20">
        <v>2045</v>
      </c>
      <c r="D440" s="20" t="s">
        <v>173</v>
      </c>
      <c r="E440" s="20" t="s">
        <v>171</v>
      </c>
      <c r="F440" s="21">
        <v>2509.47075504448</v>
      </c>
      <c r="G440" s="21">
        <v>21.768584010442687</v>
      </c>
      <c r="H440" s="21">
        <v>0</v>
      </c>
      <c r="I440" s="21">
        <v>320.06864458690467</v>
      </c>
      <c r="J440" s="21">
        <v>203.59158794936118</v>
      </c>
      <c r="K440" s="21">
        <v>0</v>
      </c>
      <c r="L440" s="21">
        <v>0</v>
      </c>
      <c r="M440" s="21">
        <v>0</v>
      </c>
      <c r="N440" s="21">
        <v>4980.4926256641602</v>
      </c>
      <c r="O440" s="21">
        <v>80.846644002091537</v>
      </c>
      <c r="P440" s="21">
        <v>194.0202737922684</v>
      </c>
      <c r="Q440" s="21">
        <v>2372.320825655011</v>
      </c>
      <c r="R440" s="21">
        <v>125.63608503396908</v>
      </c>
      <c r="S440" s="21">
        <v>200.69597880846339</v>
      </c>
      <c r="T440" s="21">
        <v>0</v>
      </c>
      <c r="U440" s="21">
        <v>1211.7215006615097</v>
      </c>
      <c r="V440" s="21">
        <v>2.1123017735907816</v>
      </c>
      <c r="W440" s="21">
        <v>0</v>
      </c>
      <c r="X440" s="21">
        <v>0</v>
      </c>
      <c r="Y440" s="21">
        <v>0</v>
      </c>
      <c r="Z440" s="21">
        <v>10628.429592004641</v>
      </c>
      <c r="AA440" s="21">
        <v>177.60727837304046</v>
      </c>
      <c r="AB440" s="21">
        <v>0</v>
      </c>
      <c r="AC440" s="21">
        <v>10.772005804369504</v>
      </c>
    </row>
    <row r="441" spans="2:29" x14ac:dyDescent="0.2">
      <c r="B441" s="20" t="s">
        <v>175</v>
      </c>
      <c r="C441" s="20">
        <v>2046</v>
      </c>
      <c r="D441" s="20" t="s">
        <v>170</v>
      </c>
      <c r="E441" s="20" t="s">
        <v>171</v>
      </c>
      <c r="F441" s="21">
        <v>2509.47075504448</v>
      </c>
      <c r="G441" s="21">
        <v>25.115942457912997</v>
      </c>
      <c r="H441" s="21">
        <v>0</v>
      </c>
      <c r="I441" s="21">
        <v>267.57866511545927</v>
      </c>
      <c r="J441" s="21">
        <v>169.45157209073312</v>
      </c>
      <c r="K441" s="21">
        <v>0</v>
      </c>
      <c r="L441" s="21">
        <v>0</v>
      </c>
      <c r="M441" s="21">
        <v>0</v>
      </c>
      <c r="N441" s="21">
        <v>3111.6435780132624</v>
      </c>
      <c r="O441" s="21">
        <v>57.574804202303383</v>
      </c>
      <c r="P441" s="21">
        <v>224.03723261373793</v>
      </c>
      <c r="Q441" s="21">
        <v>1668.6070646206499</v>
      </c>
      <c r="R441" s="21">
        <v>178.17746782954814</v>
      </c>
      <c r="S441" s="21">
        <v>200.41380705440073</v>
      </c>
      <c r="T441" s="21">
        <v>0</v>
      </c>
      <c r="U441" s="21">
        <v>814.22978886480701</v>
      </c>
      <c r="V441" s="21">
        <v>0.20673540088039075</v>
      </c>
      <c r="W441" s="21">
        <v>0</v>
      </c>
      <c r="X441" s="21">
        <v>0</v>
      </c>
      <c r="Y441" s="21">
        <v>0</v>
      </c>
      <c r="Z441" s="21">
        <v>6636.4480012256154</v>
      </c>
      <c r="AA441" s="21">
        <v>139.01813629410955</v>
      </c>
      <c r="AB441" s="21">
        <v>0</v>
      </c>
      <c r="AC441" s="21">
        <v>1.4011346941981397</v>
      </c>
    </row>
    <row r="442" spans="2:29" x14ac:dyDescent="0.2">
      <c r="B442" s="20" t="s">
        <v>175</v>
      </c>
      <c r="C442" s="20">
        <v>2046</v>
      </c>
      <c r="D442" s="20" t="s">
        <v>172</v>
      </c>
      <c r="E442" s="20" t="s">
        <v>171</v>
      </c>
      <c r="F442" s="21">
        <v>2509.47075504448</v>
      </c>
      <c r="G442" s="21">
        <v>24.366529106505414</v>
      </c>
      <c r="H442" s="21">
        <v>0</v>
      </c>
      <c r="I442" s="21">
        <v>322.79441281099628</v>
      </c>
      <c r="J442" s="21">
        <v>204.69568550147721</v>
      </c>
      <c r="K442" s="21">
        <v>0</v>
      </c>
      <c r="L442" s="21">
        <v>0</v>
      </c>
      <c r="M442" s="21">
        <v>0</v>
      </c>
      <c r="N442" s="21">
        <v>4442.7796382187898</v>
      </c>
      <c r="O442" s="21">
        <v>74.60324184693205</v>
      </c>
      <c r="P442" s="21">
        <v>207.91116143368174</v>
      </c>
      <c r="Q442" s="21">
        <v>2162.1175810166833</v>
      </c>
      <c r="R442" s="21">
        <v>172.57184937823166</v>
      </c>
      <c r="S442" s="21">
        <v>196.94817073592344</v>
      </c>
      <c r="T442" s="21">
        <v>0</v>
      </c>
      <c r="U442" s="21">
        <v>1217.4211777940382</v>
      </c>
      <c r="V442" s="21">
        <v>0.30951461357629012</v>
      </c>
      <c r="W442" s="21">
        <v>0</v>
      </c>
      <c r="X442" s="21">
        <v>0</v>
      </c>
      <c r="Y442" s="21">
        <v>0</v>
      </c>
      <c r="Z442" s="21">
        <v>9332.6272637904422</v>
      </c>
      <c r="AA442" s="21">
        <v>166.18553894424869</v>
      </c>
      <c r="AB442" s="21">
        <v>0</v>
      </c>
      <c r="AC442" s="21">
        <v>1.6749492583916115</v>
      </c>
    </row>
    <row r="443" spans="2:29" x14ac:dyDescent="0.2">
      <c r="B443" s="20" t="s">
        <v>175</v>
      </c>
      <c r="C443" s="20">
        <v>2046</v>
      </c>
      <c r="D443" s="20" t="s">
        <v>173</v>
      </c>
      <c r="E443" s="20" t="s">
        <v>171</v>
      </c>
      <c r="F443" s="21">
        <v>2509.47075504448</v>
      </c>
      <c r="G443" s="21">
        <v>21.839320049429897</v>
      </c>
      <c r="H443" s="21">
        <v>0</v>
      </c>
      <c r="I443" s="21">
        <v>322.08351152690801</v>
      </c>
      <c r="J443" s="21">
        <v>204.25326966941768</v>
      </c>
      <c r="K443" s="21">
        <v>0</v>
      </c>
      <c r="L443" s="21">
        <v>0</v>
      </c>
      <c r="M443" s="21">
        <v>0</v>
      </c>
      <c r="N443" s="21">
        <v>5033.2472299969686</v>
      </c>
      <c r="O443" s="21">
        <v>82.072748068987792</v>
      </c>
      <c r="P443" s="21">
        <v>197.31836035061909</v>
      </c>
      <c r="Q443" s="21">
        <v>2378.5954487929466</v>
      </c>
      <c r="R443" s="21">
        <v>126.41680978067792</v>
      </c>
      <c r="S443" s="21">
        <v>202.22323707154277</v>
      </c>
      <c r="T443" s="21">
        <v>0</v>
      </c>
      <c r="U443" s="21">
        <v>1215.879383132901</v>
      </c>
      <c r="V443" s="21">
        <v>0.30912578493701282</v>
      </c>
      <c r="W443" s="21">
        <v>0</v>
      </c>
      <c r="X443" s="21">
        <v>0</v>
      </c>
      <c r="Y443" s="21">
        <v>0</v>
      </c>
      <c r="Z443" s="21">
        <v>10637.712394306382</v>
      </c>
      <c r="AA443" s="21">
        <v>178.5812859817955</v>
      </c>
      <c r="AB443" s="21">
        <v>0</v>
      </c>
      <c r="AC443" s="21">
        <v>1.7998833979060842</v>
      </c>
    </row>
    <row r="444" spans="2:29" x14ac:dyDescent="0.2">
      <c r="B444" s="20" t="s">
        <v>175</v>
      </c>
      <c r="C444" s="20">
        <v>2047</v>
      </c>
      <c r="D444" s="20" t="s">
        <v>170</v>
      </c>
      <c r="E444" s="20" t="s">
        <v>171</v>
      </c>
      <c r="F444" s="21">
        <v>2509.47075504448</v>
      </c>
      <c r="G444" s="21">
        <v>25.19782701734367</v>
      </c>
      <c r="H444" s="21">
        <v>0</v>
      </c>
      <c r="I444" s="21">
        <v>268.97808753077999</v>
      </c>
      <c r="J444" s="21">
        <v>170.00412857249194</v>
      </c>
      <c r="K444" s="21">
        <v>0</v>
      </c>
      <c r="L444" s="21">
        <v>0</v>
      </c>
      <c r="M444" s="21">
        <v>0</v>
      </c>
      <c r="N444" s="21">
        <v>3137.0837123527299</v>
      </c>
      <c r="O444" s="21">
        <v>58.279284499551174</v>
      </c>
      <c r="P444" s="21">
        <v>227.0919606603596</v>
      </c>
      <c r="Q444" s="21">
        <v>1673.2304887085481</v>
      </c>
      <c r="R444" s="21">
        <v>179.14707668657897</v>
      </c>
      <c r="S444" s="21">
        <v>201.77802180852092</v>
      </c>
      <c r="T444" s="21">
        <v>0</v>
      </c>
      <c r="U444" s="21">
        <v>816.3024003662905</v>
      </c>
      <c r="V444" s="21">
        <v>0</v>
      </c>
      <c r="W444" s="21">
        <v>0</v>
      </c>
      <c r="X444" s="21">
        <v>0</v>
      </c>
      <c r="Y444" s="21">
        <v>0</v>
      </c>
      <c r="Z444" s="21">
        <v>6626.2356062873596</v>
      </c>
      <c r="AA444" s="21">
        <v>139.33759729856766</v>
      </c>
      <c r="AB444" s="21">
        <v>0</v>
      </c>
      <c r="AC444" s="21">
        <v>0</v>
      </c>
    </row>
    <row r="445" spans="2:29" x14ac:dyDescent="0.2">
      <c r="B445" s="20" t="s">
        <v>175</v>
      </c>
      <c r="C445" s="20">
        <v>2047</v>
      </c>
      <c r="D445" s="20" t="s">
        <v>172</v>
      </c>
      <c r="E445" s="20" t="s">
        <v>171</v>
      </c>
      <c r="F445" s="21">
        <v>2509.47075504448</v>
      </c>
      <c r="G445" s="21">
        <v>24.445430938797791</v>
      </c>
      <c r="H445" s="21">
        <v>0</v>
      </c>
      <c r="I445" s="21">
        <v>324.47545042114666</v>
      </c>
      <c r="J445" s="21">
        <v>205.35863612033685</v>
      </c>
      <c r="K445" s="21">
        <v>0</v>
      </c>
      <c r="L445" s="21">
        <v>0</v>
      </c>
      <c r="M445" s="21">
        <v>0</v>
      </c>
      <c r="N445" s="21">
        <v>4479.0040178892077</v>
      </c>
      <c r="O445" s="21">
        <v>75.514414232005819</v>
      </c>
      <c r="P445" s="21">
        <v>210.74136143286577</v>
      </c>
      <c r="Q445" s="21">
        <v>2168.060595028961</v>
      </c>
      <c r="R445" s="21">
        <v>173.50712467294562</v>
      </c>
      <c r="S445" s="21">
        <v>198.28441934986458</v>
      </c>
      <c r="T445" s="21">
        <v>0</v>
      </c>
      <c r="U445" s="21">
        <v>1220.4931749035877</v>
      </c>
      <c r="V445" s="21">
        <v>0</v>
      </c>
      <c r="W445" s="21">
        <v>0</v>
      </c>
      <c r="X445" s="21">
        <v>0</v>
      </c>
      <c r="Y445" s="21">
        <v>0</v>
      </c>
      <c r="Z445" s="21">
        <v>9318.0602714420238</v>
      </c>
      <c r="AA445" s="21">
        <v>166.56375451617208</v>
      </c>
      <c r="AB445" s="21">
        <v>0</v>
      </c>
      <c r="AC445" s="21">
        <v>0</v>
      </c>
    </row>
    <row r="446" spans="2:29" x14ac:dyDescent="0.2">
      <c r="B446" s="20" t="s">
        <v>175</v>
      </c>
      <c r="C446" s="20">
        <v>2047</v>
      </c>
      <c r="D446" s="20" t="s">
        <v>173</v>
      </c>
      <c r="E446" s="20" t="s">
        <v>171</v>
      </c>
      <c r="F446" s="21">
        <v>2509.47075504448</v>
      </c>
      <c r="G446" s="21">
        <v>21.910053366540584</v>
      </c>
      <c r="H446" s="21">
        <v>0</v>
      </c>
      <c r="I446" s="21">
        <v>323.7610671051828</v>
      </c>
      <c r="J446" s="21">
        <v>204.91492678368951</v>
      </c>
      <c r="K446" s="21">
        <v>0</v>
      </c>
      <c r="L446" s="21">
        <v>0</v>
      </c>
      <c r="M446" s="21">
        <v>0</v>
      </c>
      <c r="N446" s="21">
        <v>5074.2894613492526</v>
      </c>
      <c r="O446" s="21">
        <v>83.075206333787108</v>
      </c>
      <c r="P446" s="21">
        <v>200.00450138456529</v>
      </c>
      <c r="Q446" s="21">
        <v>2385.1351176851986</v>
      </c>
      <c r="R446" s="21">
        <v>127.10202834867363</v>
      </c>
      <c r="S446" s="21">
        <v>203.59541426873619</v>
      </c>
      <c r="T446" s="21">
        <v>0</v>
      </c>
      <c r="U446" s="21">
        <v>1218.948318684704</v>
      </c>
      <c r="V446" s="21">
        <v>0</v>
      </c>
      <c r="W446" s="21">
        <v>0</v>
      </c>
      <c r="X446" s="21">
        <v>0</v>
      </c>
      <c r="Y446" s="21">
        <v>0</v>
      </c>
      <c r="Z446" s="21">
        <v>10621.115560248041</v>
      </c>
      <c r="AA446" s="21">
        <v>178.98783430125133</v>
      </c>
      <c r="AB446" s="21">
        <v>0</v>
      </c>
      <c r="AC446" s="21">
        <v>0</v>
      </c>
    </row>
    <row r="447" spans="2:29" x14ac:dyDescent="0.2">
      <c r="B447" s="20" t="s">
        <v>175</v>
      </c>
      <c r="C447" s="20">
        <v>2048</v>
      </c>
      <c r="D447" s="20" t="s">
        <v>170</v>
      </c>
      <c r="E447" s="20" t="s">
        <v>171</v>
      </c>
      <c r="F447" s="21">
        <v>2509.47075504448</v>
      </c>
      <c r="G447" s="21">
        <v>25.280742416297713</v>
      </c>
      <c r="H447" s="21">
        <v>0</v>
      </c>
      <c r="I447" s="21">
        <v>270.18852127277648</v>
      </c>
      <c r="J447" s="21">
        <v>170.56297869525301</v>
      </c>
      <c r="K447" s="21">
        <v>0</v>
      </c>
      <c r="L447" s="21">
        <v>0</v>
      </c>
      <c r="M447" s="21">
        <v>0</v>
      </c>
      <c r="N447" s="21">
        <v>3155.5745796042088</v>
      </c>
      <c r="O447" s="21">
        <v>58.830603364697396</v>
      </c>
      <c r="P447" s="21">
        <v>229.47489330955952</v>
      </c>
      <c r="Q447" s="21">
        <v>1678.1414411804501</v>
      </c>
      <c r="R447" s="21">
        <v>180.01603987452489</v>
      </c>
      <c r="S447" s="21">
        <v>202.99918280921949</v>
      </c>
      <c r="T447" s="21">
        <v>0</v>
      </c>
      <c r="U447" s="21">
        <v>817.98424715582769</v>
      </c>
      <c r="V447" s="21">
        <v>0</v>
      </c>
      <c r="W447" s="21">
        <v>0</v>
      </c>
      <c r="X447" s="21">
        <v>0</v>
      </c>
      <c r="Y447" s="21">
        <v>0</v>
      </c>
      <c r="Z447" s="21">
        <v>6601.5386813171936</v>
      </c>
      <c r="AA447" s="21">
        <v>139.2393687615112</v>
      </c>
      <c r="AB447" s="21">
        <v>0</v>
      </c>
      <c r="AC447" s="21">
        <v>0</v>
      </c>
    </row>
    <row r="448" spans="2:29" x14ac:dyDescent="0.2">
      <c r="B448" s="20" t="s">
        <v>175</v>
      </c>
      <c r="C448" s="20">
        <v>2048</v>
      </c>
      <c r="D448" s="20" t="s">
        <v>172</v>
      </c>
      <c r="E448" s="20" t="s">
        <v>171</v>
      </c>
      <c r="F448" s="21">
        <v>2509.47075504448</v>
      </c>
      <c r="G448" s="21">
        <v>24.524434963834079</v>
      </c>
      <c r="H448" s="21">
        <v>0</v>
      </c>
      <c r="I448" s="21">
        <v>325.91655119765761</v>
      </c>
      <c r="J448" s="21">
        <v>206.0216465570148</v>
      </c>
      <c r="K448" s="21">
        <v>0</v>
      </c>
      <c r="L448" s="21">
        <v>0</v>
      </c>
      <c r="M448" s="21">
        <v>0</v>
      </c>
      <c r="N448" s="21">
        <v>4505.1408347918787</v>
      </c>
      <c r="O448" s="21">
        <v>76.224314639934818</v>
      </c>
      <c r="P448" s="21">
        <v>212.94025854184073</v>
      </c>
      <c r="Q448" s="21">
        <v>2174.2966059669966</v>
      </c>
      <c r="R448" s="21">
        <v>174.33852591164205</v>
      </c>
      <c r="S448" s="21">
        <v>199.47276077183909</v>
      </c>
      <c r="T448" s="21">
        <v>0</v>
      </c>
      <c r="U448" s="21">
        <v>1222.9361998320214</v>
      </c>
      <c r="V448" s="21">
        <v>0</v>
      </c>
      <c r="W448" s="21">
        <v>0</v>
      </c>
      <c r="X448" s="21">
        <v>0</v>
      </c>
      <c r="Y448" s="21">
        <v>0</v>
      </c>
      <c r="Z448" s="21">
        <v>9282.7871571111009</v>
      </c>
      <c r="AA448" s="21">
        <v>166.43658991936016</v>
      </c>
      <c r="AB448" s="21">
        <v>0</v>
      </c>
      <c r="AC448" s="21">
        <v>0</v>
      </c>
    </row>
    <row r="449" spans="2:29" x14ac:dyDescent="0.2">
      <c r="B449" s="20" t="s">
        <v>175</v>
      </c>
      <c r="C449" s="20">
        <v>2048</v>
      </c>
      <c r="D449" s="20" t="s">
        <v>173</v>
      </c>
      <c r="E449" s="20" t="s">
        <v>171</v>
      </c>
      <c r="F449" s="21">
        <v>2509.47075504448</v>
      </c>
      <c r="G449" s="21">
        <v>21.980870569218855</v>
      </c>
      <c r="H449" s="21">
        <v>0</v>
      </c>
      <c r="I449" s="21">
        <v>325.19910076312385</v>
      </c>
      <c r="J449" s="21">
        <v>205.57657149529675</v>
      </c>
      <c r="K449" s="21">
        <v>0</v>
      </c>
      <c r="L449" s="21">
        <v>0</v>
      </c>
      <c r="M449" s="21">
        <v>0</v>
      </c>
      <c r="N449" s="21">
        <v>5103.9016705930999</v>
      </c>
      <c r="O449" s="21">
        <v>83.856211940160151</v>
      </c>
      <c r="P449" s="21">
        <v>202.091434667626</v>
      </c>
      <c r="Q449" s="21">
        <v>2391.9962792976808</v>
      </c>
      <c r="R449" s="21">
        <v>127.71110988123908</v>
      </c>
      <c r="S449" s="21">
        <v>204.81565166154681</v>
      </c>
      <c r="T449" s="21">
        <v>0</v>
      </c>
      <c r="U449" s="21">
        <v>1221.3886482711616</v>
      </c>
      <c r="V449" s="21">
        <v>0</v>
      </c>
      <c r="W449" s="21">
        <v>0</v>
      </c>
      <c r="X449" s="21">
        <v>0</v>
      </c>
      <c r="Y449" s="21">
        <v>0</v>
      </c>
      <c r="Z449" s="21">
        <v>10580.913225245828</v>
      </c>
      <c r="AA449" s="21">
        <v>178.85124255553848</v>
      </c>
      <c r="AB449" s="21">
        <v>0</v>
      </c>
      <c r="AC449" s="21">
        <v>0</v>
      </c>
    </row>
    <row r="450" spans="2:29" x14ac:dyDescent="0.2">
      <c r="B450" s="20" t="s">
        <v>175</v>
      </c>
      <c r="C450" s="20">
        <v>2049</v>
      </c>
      <c r="D450" s="20" t="s">
        <v>170</v>
      </c>
      <c r="E450" s="20" t="s">
        <v>171</v>
      </c>
      <c r="F450" s="21">
        <v>2509.47075504448</v>
      </c>
      <c r="G450" s="21">
        <v>25.014265911302807</v>
      </c>
      <c r="H450" s="21">
        <v>0</v>
      </c>
      <c r="I450" s="21">
        <v>336.08430511569833</v>
      </c>
      <c r="J450" s="21">
        <v>211.92385387617773</v>
      </c>
      <c r="K450" s="21">
        <v>0</v>
      </c>
      <c r="L450" s="21">
        <v>0</v>
      </c>
      <c r="M450" s="21">
        <v>0</v>
      </c>
      <c r="N450" s="21">
        <v>2983.6852590258814</v>
      </c>
      <c r="O450" s="21">
        <v>56.482507430840165</v>
      </c>
      <c r="P450" s="21">
        <v>224.90025749059188</v>
      </c>
      <c r="Q450" s="21">
        <v>1605.039715134998</v>
      </c>
      <c r="R450" s="21">
        <v>203.37167831341549</v>
      </c>
      <c r="S450" s="21">
        <v>210.15336754562676</v>
      </c>
      <c r="T450" s="21">
        <v>0</v>
      </c>
      <c r="U450" s="21">
        <v>1318.9325121436509</v>
      </c>
      <c r="V450" s="21">
        <v>0</v>
      </c>
      <c r="W450" s="21">
        <v>0</v>
      </c>
      <c r="X450" s="21">
        <v>0</v>
      </c>
      <c r="Y450" s="21">
        <v>0</v>
      </c>
      <c r="Z450" s="21">
        <v>6206.949177839364</v>
      </c>
      <c r="AA450" s="21">
        <v>133.42827261097116</v>
      </c>
      <c r="AB450" s="21">
        <v>0</v>
      </c>
      <c r="AC450" s="21">
        <v>0</v>
      </c>
    </row>
    <row r="451" spans="2:29" x14ac:dyDescent="0.2">
      <c r="B451" s="20" t="s">
        <v>175</v>
      </c>
      <c r="C451" s="20">
        <v>2049</v>
      </c>
      <c r="D451" s="20" t="s">
        <v>172</v>
      </c>
      <c r="E451" s="20" t="s">
        <v>171</v>
      </c>
      <c r="F451" s="21">
        <v>2509.47075504448</v>
      </c>
      <c r="G451" s="21">
        <v>24.603352128323909</v>
      </c>
      <c r="H451" s="21">
        <v>0</v>
      </c>
      <c r="I451" s="21">
        <v>327.19627923919717</v>
      </c>
      <c r="J451" s="21">
        <v>206.6848966680212</v>
      </c>
      <c r="K451" s="21">
        <v>0</v>
      </c>
      <c r="L451" s="21">
        <v>0</v>
      </c>
      <c r="M451" s="21">
        <v>0</v>
      </c>
      <c r="N451" s="21">
        <v>4521.6552830300534</v>
      </c>
      <c r="O451" s="21">
        <v>76.745805026822254</v>
      </c>
      <c r="P451" s="21">
        <v>214.53502882228787</v>
      </c>
      <c r="Q451" s="21">
        <v>2180.8533409902993</v>
      </c>
      <c r="R451" s="21">
        <v>175.08918851321562</v>
      </c>
      <c r="S451" s="21">
        <v>200.51954591288469</v>
      </c>
      <c r="T451" s="21">
        <v>0</v>
      </c>
      <c r="U451" s="21">
        <v>1225.0767108209548</v>
      </c>
      <c r="V451" s="21">
        <v>0</v>
      </c>
      <c r="W451" s="21">
        <v>0</v>
      </c>
      <c r="X451" s="21">
        <v>0</v>
      </c>
      <c r="Y451" s="21">
        <v>0</v>
      </c>
      <c r="Z451" s="21">
        <v>9228.8624856896095</v>
      </c>
      <c r="AA451" s="21">
        <v>165.83301448705012</v>
      </c>
      <c r="AB451" s="21">
        <v>0</v>
      </c>
      <c r="AC451" s="21">
        <v>0</v>
      </c>
    </row>
    <row r="452" spans="2:29" x14ac:dyDescent="0.2">
      <c r="B452" s="20" t="s">
        <v>175</v>
      </c>
      <c r="C452" s="20">
        <v>2049</v>
      </c>
      <c r="D452" s="20" t="s">
        <v>173</v>
      </c>
      <c r="E452" s="20" t="s">
        <v>171</v>
      </c>
      <c r="F452" s="21">
        <v>2509.47075504448</v>
      </c>
      <c r="G452" s="21">
        <v>22.051601702063916</v>
      </c>
      <c r="H452" s="21">
        <v>0</v>
      </c>
      <c r="I452" s="21">
        <v>326.4759954529531</v>
      </c>
      <c r="J452" s="21">
        <v>206.23837850351512</v>
      </c>
      <c r="K452" s="21">
        <v>0</v>
      </c>
      <c r="L452" s="21">
        <v>0</v>
      </c>
      <c r="M452" s="21">
        <v>0</v>
      </c>
      <c r="N452" s="21">
        <v>5122.6107353374773</v>
      </c>
      <c r="O452" s="21">
        <v>84.42991192514441</v>
      </c>
      <c r="P452" s="21">
        <v>203.60494488274591</v>
      </c>
      <c r="Q452" s="21">
        <v>2399.2093826772102</v>
      </c>
      <c r="R452" s="21">
        <v>128.26099890199285</v>
      </c>
      <c r="S452" s="21">
        <v>205.8904647654372</v>
      </c>
      <c r="T452" s="21">
        <v>0</v>
      </c>
      <c r="U452" s="21">
        <v>1223.5263896892743</v>
      </c>
      <c r="V452" s="21">
        <v>0</v>
      </c>
      <c r="W452" s="21">
        <v>0</v>
      </c>
      <c r="X452" s="21">
        <v>0</v>
      </c>
      <c r="Y452" s="21">
        <v>0</v>
      </c>
      <c r="Z452" s="21">
        <v>10519.447081671053</v>
      </c>
      <c r="AA452" s="21">
        <v>178.20263702965309</v>
      </c>
      <c r="AB452" s="21">
        <v>0</v>
      </c>
      <c r="AC452" s="21">
        <v>0</v>
      </c>
    </row>
    <row r="453" spans="2:29" x14ac:dyDescent="0.2">
      <c r="B453" s="20" t="s">
        <v>175</v>
      </c>
      <c r="C453" s="20">
        <v>2050</v>
      </c>
      <c r="D453" s="20" t="s">
        <v>170</v>
      </c>
      <c r="E453" s="20" t="s">
        <v>171</v>
      </c>
      <c r="F453" s="21">
        <v>2509.47075504448</v>
      </c>
      <c r="G453" s="21">
        <v>25.449166593062234</v>
      </c>
      <c r="H453" s="21">
        <v>0</v>
      </c>
      <c r="I453" s="21">
        <v>272.28678805818299</v>
      </c>
      <c r="J453" s="21">
        <v>171.69963971854455</v>
      </c>
      <c r="K453" s="21">
        <v>0</v>
      </c>
      <c r="L453" s="21">
        <v>0</v>
      </c>
      <c r="M453" s="21">
        <v>0</v>
      </c>
      <c r="N453" s="21">
        <v>3173.2377932264153</v>
      </c>
      <c r="O453" s="21">
        <v>59.513679193409196</v>
      </c>
      <c r="P453" s="21">
        <v>232.36624550921849</v>
      </c>
      <c r="Q453" s="21">
        <v>1688.8904459495379</v>
      </c>
      <c r="R453" s="21">
        <v>181.54104727075764</v>
      </c>
      <c r="S453" s="21">
        <v>205.04368823373645</v>
      </c>
      <c r="T453" s="21">
        <v>0</v>
      </c>
      <c r="U453" s="21">
        <v>820.97682802308282</v>
      </c>
      <c r="V453" s="21">
        <v>0</v>
      </c>
      <c r="W453" s="21">
        <v>0</v>
      </c>
      <c r="X453" s="21">
        <v>0</v>
      </c>
      <c r="Y453" s="21">
        <v>0</v>
      </c>
      <c r="Z453" s="21">
        <v>6514.5671020282625</v>
      </c>
      <c r="AA453" s="21">
        <v>137.89898570991008</v>
      </c>
      <c r="AB453" s="21">
        <v>0</v>
      </c>
      <c r="AC453" s="21">
        <v>0</v>
      </c>
    </row>
    <row r="454" spans="2:29" x14ac:dyDescent="0.2">
      <c r="B454" s="20" t="s">
        <v>175</v>
      </c>
      <c r="C454" s="20">
        <v>2050</v>
      </c>
      <c r="D454" s="20" t="s">
        <v>172</v>
      </c>
      <c r="E454" s="20" t="s">
        <v>171</v>
      </c>
      <c r="F454" s="21">
        <v>2509.47075504448</v>
      </c>
      <c r="G454" s="21">
        <v>24.682278327785955</v>
      </c>
      <c r="H454" s="21">
        <v>0</v>
      </c>
      <c r="I454" s="21">
        <v>328.37386499428226</v>
      </c>
      <c r="J454" s="21">
        <v>207.34805215833626</v>
      </c>
      <c r="K454" s="21">
        <v>0</v>
      </c>
      <c r="L454" s="21">
        <v>0</v>
      </c>
      <c r="M454" s="21">
        <v>0</v>
      </c>
      <c r="N454" s="21">
        <v>4529.3411747389546</v>
      </c>
      <c r="O454" s="21">
        <v>77.092036683461444</v>
      </c>
      <c r="P454" s="21">
        <v>215.57487127125745</v>
      </c>
      <c r="Q454" s="21">
        <v>2187.7323999808768</v>
      </c>
      <c r="R454" s="21">
        <v>175.77596733675983</v>
      </c>
      <c r="S454" s="21">
        <v>201.436519148668</v>
      </c>
      <c r="T454" s="21">
        <v>0</v>
      </c>
      <c r="U454" s="21">
        <v>1227.1347485084984</v>
      </c>
      <c r="V454" s="21">
        <v>0</v>
      </c>
      <c r="W454" s="21">
        <v>0</v>
      </c>
      <c r="X454" s="21">
        <v>0</v>
      </c>
      <c r="Y454" s="21">
        <v>0</v>
      </c>
      <c r="Z454" s="21">
        <v>9158.4351873064734</v>
      </c>
      <c r="AA454" s="21">
        <v>164.79739001646604</v>
      </c>
      <c r="AB454" s="21">
        <v>0</v>
      </c>
      <c r="AC454" s="21">
        <v>0</v>
      </c>
    </row>
    <row r="455" spans="2:29" x14ac:dyDescent="0.2">
      <c r="B455" s="20" t="s">
        <v>175</v>
      </c>
      <c r="C455" s="20">
        <v>2050</v>
      </c>
      <c r="D455" s="20" t="s">
        <v>173</v>
      </c>
      <c r="E455" s="20" t="s">
        <v>171</v>
      </c>
      <c r="F455" s="21">
        <v>2509.47075504448</v>
      </c>
      <c r="G455" s="21">
        <v>22.122332063787223</v>
      </c>
      <c r="H455" s="21">
        <v>0</v>
      </c>
      <c r="I455" s="21">
        <v>327.65084133476506</v>
      </c>
      <c r="J455" s="21">
        <v>206.90000814750616</v>
      </c>
      <c r="K455" s="21">
        <v>0</v>
      </c>
      <c r="L455" s="21">
        <v>0</v>
      </c>
      <c r="M455" s="21">
        <v>0</v>
      </c>
      <c r="N455" s="21">
        <v>5131.3158178453696</v>
      </c>
      <c r="O455" s="21">
        <v>84.810771530272604</v>
      </c>
      <c r="P455" s="21">
        <v>204.59171752689082</v>
      </c>
      <c r="Q455" s="21">
        <v>2406.7761175644018</v>
      </c>
      <c r="R455" s="21">
        <v>128.76403844101998</v>
      </c>
      <c r="S455" s="21">
        <v>206.83190599521356</v>
      </c>
      <c r="T455" s="21">
        <v>0</v>
      </c>
      <c r="U455" s="21">
        <v>1225.5812710106838</v>
      </c>
      <c r="V455" s="21">
        <v>0</v>
      </c>
      <c r="W455" s="21">
        <v>0</v>
      </c>
      <c r="X455" s="21">
        <v>0</v>
      </c>
      <c r="Y455" s="21">
        <v>0</v>
      </c>
      <c r="Z455" s="21">
        <v>10439.166372410617</v>
      </c>
      <c r="AA455" s="21">
        <v>177.08968471549437</v>
      </c>
      <c r="AB455" s="21">
        <v>0</v>
      </c>
      <c r="AC455" s="21">
        <v>0</v>
      </c>
    </row>
  </sheetData>
  <autoFilter ref="B5:AC455" xr:uid="{DA9C8653-3F36-4CAC-85EB-E10E5503C640}"/>
  <hyperlinks>
    <hyperlink ref="A1" location="Directory!A1" display="&lt;&lt; Back to the Directory" xr:uid="{4FC9B88C-3870-4CE3-B089-0164061CE7E3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8917D-555B-44C9-978E-11AABF18906B}">
  <sheetPr>
    <tabColor theme="3"/>
  </sheetPr>
  <dimension ref="B6:B9"/>
  <sheetViews>
    <sheetView workbookViewId="0"/>
  </sheetViews>
  <sheetFormatPr defaultColWidth="9" defaultRowHeight="12" x14ac:dyDescent="0.2"/>
  <sheetData>
    <row r="6" spans="2:2" ht="15" x14ac:dyDescent="0.2">
      <c r="B6" s="18"/>
    </row>
    <row r="7" spans="2:2" ht="15" x14ac:dyDescent="0.2">
      <c r="B7" s="18"/>
    </row>
    <row r="8" spans="2:2" ht="15" x14ac:dyDescent="0.2">
      <c r="B8" s="18"/>
    </row>
    <row r="9" spans="2:2" ht="15" x14ac:dyDescent="0.2">
      <c r="B9" s="18"/>
    </row>
  </sheetData>
  <sheetProtection formatCells="0" insertColumns="0" insertRows="0" sort="0" autoFilter="0" pivotTables="0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E13BE-9C70-440C-97AC-DB12F0848C0D}">
  <dimension ref="A1:AG120"/>
  <sheetViews>
    <sheetView workbookViewId="0">
      <selection activeCell="H85" sqref="H85"/>
    </sheetView>
  </sheetViews>
  <sheetFormatPr defaultRowHeight="12" x14ac:dyDescent="0.2"/>
  <cols>
    <col min="1" max="1" width="19.5703125" bestFit="1" customWidth="1"/>
    <col min="3" max="3" width="18.5703125" customWidth="1"/>
    <col min="4" max="4" width="14.5703125" customWidth="1"/>
    <col min="5" max="5" width="18.5703125" customWidth="1"/>
    <col min="6" max="6" width="16.140625" customWidth="1"/>
    <col min="7" max="8" width="15.42578125" customWidth="1"/>
    <col min="9" max="9" width="17.5703125" customWidth="1"/>
    <col min="10" max="33" width="16.42578125" customWidth="1"/>
  </cols>
  <sheetData>
    <row r="1" spans="1:33" x14ac:dyDescent="0.2">
      <c r="A1" s="118" t="s">
        <v>339</v>
      </c>
    </row>
    <row r="3" spans="1:33" ht="18" x14ac:dyDescent="0.2">
      <c r="B3" s="19" t="s">
        <v>15</v>
      </c>
    </row>
    <row r="4" spans="1:33" x14ac:dyDescent="0.2">
      <c r="B4" s="110" t="s">
        <v>177</v>
      </c>
    </row>
    <row r="5" spans="1:33" ht="12.75" x14ac:dyDescent="0.2">
      <c r="B5" s="131" t="s">
        <v>178</v>
      </c>
      <c r="C5" s="131"/>
      <c r="D5" s="24">
        <v>2021</v>
      </c>
      <c r="E5" s="24">
        <v>2022</v>
      </c>
      <c r="F5" s="24">
        <v>2023</v>
      </c>
      <c r="G5" s="24">
        <v>2024</v>
      </c>
      <c r="H5" s="24">
        <v>2025</v>
      </c>
      <c r="I5" s="24">
        <v>2026</v>
      </c>
      <c r="J5" s="24">
        <v>2027</v>
      </c>
      <c r="K5" s="24">
        <v>2028</v>
      </c>
      <c r="L5" s="24">
        <v>2029</v>
      </c>
      <c r="M5" s="24">
        <v>2030</v>
      </c>
      <c r="N5" s="24">
        <v>2031</v>
      </c>
      <c r="O5" s="24">
        <v>2032</v>
      </c>
      <c r="P5" s="24">
        <v>2033</v>
      </c>
      <c r="Q5" s="24">
        <v>2034</v>
      </c>
      <c r="R5" s="24">
        <v>2035</v>
      </c>
      <c r="S5" s="24">
        <v>2036</v>
      </c>
      <c r="T5" s="24">
        <v>2037</v>
      </c>
      <c r="U5" s="24">
        <v>2038</v>
      </c>
      <c r="V5" s="24">
        <v>2039</v>
      </c>
      <c r="W5" s="24">
        <v>2040</v>
      </c>
      <c r="X5" s="24">
        <v>2041</v>
      </c>
      <c r="Y5" s="24">
        <v>2042</v>
      </c>
      <c r="Z5" s="24">
        <v>2043</v>
      </c>
      <c r="AA5" s="24">
        <v>2044</v>
      </c>
      <c r="AB5" s="24">
        <v>2045</v>
      </c>
      <c r="AC5" s="24">
        <v>2046</v>
      </c>
      <c r="AD5" s="24">
        <v>2047</v>
      </c>
      <c r="AE5" s="24">
        <v>2048</v>
      </c>
      <c r="AF5" s="24">
        <v>2049</v>
      </c>
      <c r="AG5" s="24">
        <v>2050</v>
      </c>
    </row>
    <row r="6" spans="1:33" x14ac:dyDescent="0.2">
      <c r="B6" s="130" t="s">
        <v>179</v>
      </c>
      <c r="C6" s="130"/>
      <c r="D6" s="25">
        <v>-66165335.763554923</v>
      </c>
      <c r="E6" s="25">
        <v>-85523816.193803653</v>
      </c>
      <c r="F6" s="25">
        <v>-106808152.4733181</v>
      </c>
      <c r="G6" s="25">
        <v>-126347248.11891444</v>
      </c>
      <c r="H6" s="25">
        <v>-144939288.30390549</v>
      </c>
      <c r="I6" s="25">
        <v>-168045587.68439773</v>
      </c>
      <c r="J6" s="25">
        <v>-183152917.80062231</v>
      </c>
      <c r="K6" s="25">
        <v>-201989105.67506465</v>
      </c>
      <c r="L6" s="25">
        <v>-211997789.98139787</v>
      </c>
      <c r="M6" s="25">
        <v>-225449567.44287485</v>
      </c>
      <c r="N6" s="25">
        <v>-232469610.43330109</v>
      </c>
      <c r="O6" s="25">
        <v>-234327282.86841881</v>
      </c>
      <c r="P6" s="25">
        <v>-235158751.26226833</v>
      </c>
      <c r="Q6" s="25">
        <v>-235032434.53136942</v>
      </c>
      <c r="R6" s="25">
        <v>-233981927.79695597</v>
      </c>
      <c r="S6" s="25">
        <v>-232283662.67885026</v>
      </c>
      <c r="T6" s="25">
        <v>-230407436.30493736</v>
      </c>
      <c r="U6" s="25">
        <v>-228723625.25089976</v>
      </c>
      <c r="V6" s="25">
        <v>-227382981.01772121</v>
      </c>
      <c r="W6" s="25">
        <v>-228622083.16777435</v>
      </c>
      <c r="X6" s="25">
        <v>-230623745.0294067</v>
      </c>
      <c r="Y6" s="25">
        <v>-232772799.85831738</v>
      </c>
      <c r="Z6" s="25">
        <v>-235088886.45354161</v>
      </c>
      <c r="AA6" s="25">
        <v>-237560190.0640606</v>
      </c>
      <c r="AB6" s="25">
        <v>-240158334.97584951</v>
      </c>
      <c r="AC6" s="25">
        <v>-243225632.66728365</v>
      </c>
      <c r="AD6" s="25">
        <v>-246393344.8190527</v>
      </c>
      <c r="AE6" s="25">
        <v>-249659129.34350231</v>
      </c>
      <c r="AF6" s="25">
        <v>-253022718.93161038</v>
      </c>
      <c r="AG6" s="25">
        <v>-256484207.76192063</v>
      </c>
    </row>
    <row r="7" spans="1:33" x14ac:dyDescent="0.2">
      <c r="B7" s="129" t="s">
        <v>16</v>
      </c>
      <c r="C7" s="129"/>
      <c r="D7" s="26">
        <v>-32066798.109749634</v>
      </c>
      <c r="E7" s="26">
        <v>-41486971.675653942</v>
      </c>
      <c r="F7" s="26">
        <v>-51843522.140347324</v>
      </c>
      <c r="G7" s="26">
        <v>-61307409.520202845</v>
      </c>
      <c r="H7" s="26">
        <v>-70282021.589331359</v>
      </c>
      <c r="I7" s="26">
        <v>-81401602.410343736</v>
      </c>
      <c r="J7" s="26">
        <v>-88594347.950348437</v>
      </c>
      <c r="K7" s="26">
        <v>-97542965.546327874</v>
      </c>
      <c r="L7" s="26">
        <v>-102182656.99987969</v>
      </c>
      <c r="M7" s="26">
        <v>-108458586.86838461</v>
      </c>
      <c r="N7" s="26">
        <v>-111594507.56249942</v>
      </c>
      <c r="O7" s="26">
        <v>-112208507.34529299</v>
      </c>
      <c r="P7" s="26">
        <v>-112296787.54400705</v>
      </c>
      <c r="Q7" s="26">
        <v>-111908440.94697903</v>
      </c>
      <c r="R7" s="26">
        <v>-111087645.42224309</v>
      </c>
      <c r="S7" s="26">
        <v>-109955166.73382522</v>
      </c>
      <c r="T7" s="26">
        <v>-108732094.44275986</v>
      </c>
      <c r="U7" s="26">
        <v>-107592675.1867083</v>
      </c>
      <c r="V7" s="26">
        <v>-106608938.37863725</v>
      </c>
      <c r="W7" s="26">
        <v>-106826807.61884899</v>
      </c>
      <c r="X7" s="26">
        <v>-107398760.31164677</v>
      </c>
      <c r="Y7" s="26">
        <v>-108044116.27095258</v>
      </c>
      <c r="Z7" s="26">
        <v>-108774639.56737283</v>
      </c>
      <c r="AA7" s="26">
        <v>-109583926.76791146</v>
      </c>
      <c r="AB7" s="26">
        <v>-110457474.67728446</v>
      </c>
      <c r="AC7" s="26">
        <v>-111532308.69228989</v>
      </c>
      <c r="AD7" s="26">
        <v>-112651998.13265194</v>
      </c>
      <c r="AE7" s="26">
        <v>-113814401.11278449</v>
      </c>
      <c r="AF7" s="26">
        <v>-115017114.81299111</v>
      </c>
      <c r="AG7" s="26">
        <v>-116257301.1086722</v>
      </c>
    </row>
    <row r="8" spans="1:33" x14ac:dyDescent="0.2">
      <c r="B8" s="129" t="s">
        <v>24</v>
      </c>
      <c r="C8" s="129"/>
      <c r="D8" s="26">
        <v>-34098537.653805286</v>
      </c>
      <c r="E8" s="26">
        <v>-44036844.518149711</v>
      </c>
      <c r="F8" s="26">
        <v>-54964630.332970776</v>
      </c>
      <c r="G8" s="26">
        <v>-65039838.59871161</v>
      </c>
      <c r="H8" s="26">
        <v>-74657266.714574128</v>
      </c>
      <c r="I8" s="26">
        <v>-86643985.274053991</v>
      </c>
      <c r="J8" s="26">
        <v>-94558569.850273877</v>
      </c>
      <c r="K8" s="26">
        <v>-104446140.12873676</v>
      </c>
      <c r="L8" s="26">
        <v>-109815132.98151818</v>
      </c>
      <c r="M8" s="26">
        <v>-116990980.57449023</v>
      </c>
      <c r="N8" s="26">
        <v>-120875102.87080169</v>
      </c>
      <c r="O8" s="26">
        <v>-122118775.52312581</v>
      </c>
      <c r="P8" s="26">
        <v>-122861963.71826127</v>
      </c>
      <c r="Q8" s="26">
        <v>-123123993.58439039</v>
      </c>
      <c r="R8" s="26">
        <v>-122894282.37471291</v>
      </c>
      <c r="S8" s="26">
        <v>-122328495.94502507</v>
      </c>
      <c r="T8" s="26">
        <v>-121675341.86217752</v>
      </c>
      <c r="U8" s="26">
        <v>-121130950.06419148</v>
      </c>
      <c r="V8" s="26">
        <v>-120774042.63908397</v>
      </c>
      <c r="W8" s="26">
        <v>-121795275.54892533</v>
      </c>
      <c r="X8" s="26">
        <v>-123224984.71775992</v>
      </c>
      <c r="Y8" s="26">
        <v>-124728683.58736481</v>
      </c>
      <c r="Z8" s="26">
        <v>-126314246.88616875</v>
      </c>
      <c r="AA8" s="26">
        <v>-127976263.29614915</v>
      </c>
      <c r="AB8" s="26">
        <v>-129700860.29856506</v>
      </c>
      <c r="AC8" s="26">
        <v>-131693323.97499378</v>
      </c>
      <c r="AD8" s="26">
        <v>-133741346.68640074</v>
      </c>
      <c r="AE8" s="26">
        <v>-135844728.23071784</v>
      </c>
      <c r="AF8" s="26">
        <v>-138005604.11861929</v>
      </c>
      <c r="AG8" s="26">
        <v>-140226906.65324843</v>
      </c>
    </row>
    <row r="9" spans="1:33" x14ac:dyDescent="0.2">
      <c r="B9" s="130" t="s">
        <v>180</v>
      </c>
      <c r="C9" s="130"/>
      <c r="D9" s="25">
        <v>20411409.769674983</v>
      </c>
      <c r="E9" s="25">
        <v>20494692.969220661</v>
      </c>
      <c r="F9" s="25">
        <v>45153477.198905759</v>
      </c>
      <c r="G9" s="25">
        <v>45272510.634899668</v>
      </c>
      <c r="H9" s="25">
        <v>45515144.276169039</v>
      </c>
      <c r="I9" s="25">
        <v>46916614.940879256</v>
      </c>
      <c r="J9" s="25">
        <v>48404817.345107026</v>
      </c>
      <c r="K9" s="25">
        <v>49958827.389059126</v>
      </c>
      <c r="L9" s="25">
        <v>51500604.512976944</v>
      </c>
      <c r="M9" s="25">
        <v>52932851.082012169</v>
      </c>
      <c r="N9" s="25">
        <v>54441269.725796215</v>
      </c>
      <c r="O9" s="25">
        <v>56038918.606092393</v>
      </c>
      <c r="P9" s="25">
        <v>57815102.053052947</v>
      </c>
      <c r="Q9" s="25">
        <v>59909230.583030134</v>
      </c>
      <c r="R9" s="25">
        <v>62390454.870574497</v>
      </c>
      <c r="S9" s="25">
        <v>65129704.560271382</v>
      </c>
      <c r="T9" s="25">
        <v>67918988.794941381</v>
      </c>
      <c r="U9" s="25">
        <v>70673530.411411881</v>
      </c>
      <c r="V9" s="25">
        <v>73395731.862874687</v>
      </c>
      <c r="W9" s="25">
        <v>76093957.180024922</v>
      </c>
      <c r="X9" s="25">
        <v>78819864.986090317</v>
      </c>
      <c r="Y9" s="25">
        <v>81579878.827299118</v>
      </c>
      <c r="Z9" s="25">
        <v>84374709.641788408</v>
      </c>
      <c r="AA9" s="25">
        <v>87197970.603453681</v>
      </c>
      <c r="AB9" s="25">
        <v>90038131.346063182</v>
      </c>
      <c r="AC9" s="25">
        <v>91686711.369243294</v>
      </c>
      <c r="AD9" s="25">
        <v>93320150.144836441</v>
      </c>
      <c r="AE9" s="25">
        <v>94938305.106669024</v>
      </c>
      <c r="AF9" s="25">
        <v>96550671.024715409</v>
      </c>
      <c r="AG9" s="25">
        <v>98176526.141123891</v>
      </c>
    </row>
    <row r="10" spans="1:33" x14ac:dyDescent="0.2">
      <c r="B10" s="129" t="s">
        <v>16</v>
      </c>
      <c r="C10" s="129"/>
      <c r="D10" s="26">
        <v>9892318.2156670205</v>
      </c>
      <c r="E10" s="26">
        <v>9941824.2140706126</v>
      </c>
      <c r="F10" s="26">
        <v>21917009.522844486</v>
      </c>
      <c r="G10" s="26">
        <v>21967556.79941104</v>
      </c>
      <c r="H10" s="26">
        <v>22070595.144305311</v>
      </c>
      <c r="I10" s="26">
        <v>22726497.544399559</v>
      </c>
      <c r="J10" s="26">
        <v>23414277.434628464</v>
      </c>
      <c r="K10" s="26">
        <v>24125717.881959606</v>
      </c>
      <c r="L10" s="26">
        <v>24823223.896332808</v>
      </c>
      <c r="M10" s="26">
        <v>25464773.751337368</v>
      </c>
      <c r="N10" s="26">
        <v>26133939.29126294</v>
      </c>
      <c r="O10" s="26">
        <v>26834448.524565969</v>
      </c>
      <c r="P10" s="26">
        <v>27608797.024295554</v>
      </c>
      <c r="Q10" s="26">
        <v>28525205.919973392</v>
      </c>
      <c r="R10" s="26">
        <v>29621128.407871023</v>
      </c>
      <c r="S10" s="26">
        <v>30830181.691040929</v>
      </c>
      <c r="T10" s="26">
        <v>32051803.633345071</v>
      </c>
      <c r="U10" s="26">
        <v>33245162.993161663</v>
      </c>
      <c r="V10" s="26">
        <v>34411726.9480884</v>
      </c>
      <c r="W10" s="26">
        <v>35555946.354762591</v>
      </c>
      <c r="X10" s="26">
        <v>36705482.283960342</v>
      </c>
      <c r="Y10" s="26">
        <v>37866219.415463977</v>
      </c>
      <c r="Z10" s="26">
        <v>39039823.482685126</v>
      </c>
      <c r="AA10" s="26">
        <v>40223473.564079173</v>
      </c>
      <c r="AB10" s="26">
        <v>41411781.998521522</v>
      </c>
      <c r="AC10" s="26">
        <v>42043391.904355131</v>
      </c>
      <c r="AD10" s="26">
        <v>42666336.574858673</v>
      </c>
      <c r="AE10" s="26">
        <v>43280397.423446223</v>
      </c>
      <c r="AF10" s="26">
        <v>43889258.883201696</v>
      </c>
      <c r="AG10" s="26">
        <v>44500743.577892236</v>
      </c>
    </row>
    <row r="11" spans="1:33" x14ac:dyDescent="0.2">
      <c r="B11" s="129" t="s">
        <v>24</v>
      </c>
      <c r="C11" s="129"/>
      <c r="D11" s="26">
        <v>10519091.55400796</v>
      </c>
      <c r="E11" s="26">
        <v>10552868.755150048</v>
      </c>
      <c r="F11" s="26">
        <v>23236467.676061273</v>
      </c>
      <c r="G11" s="26">
        <v>23304953.835488632</v>
      </c>
      <c r="H11" s="26">
        <v>23444549.131863728</v>
      </c>
      <c r="I11" s="26">
        <v>24190117.396479696</v>
      </c>
      <c r="J11" s="26">
        <v>24990539.910478562</v>
      </c>
      <c r="K11" s="26">
        <v>25833109.507099517</v>
      </c>
      <c r="L11" s="26">
        <v>26677380.61664414</v>
      </c>
      <c r="M11" s="26">
        <v>27468077.330674801</v>
      </c>
      <c r="N11" s="26">
        <v>28307330.434533279</v>
      </c>
      <c r="O11" s="26">
        <v>29204470.081526421</v>
      </c>
      <c r="P11" s="26">
        <v>30206305.02875739</v>
      </c>
      <c r="Q11" s="26">
        <v>31384024.663056742</v>
      </c>
      <c r="R11" s="26">
        <v>32769326.462703481</v>
      </c>
      <c r="S11" s="26">
        <v>34299522.869230464</v>
      </c>
      <c r="T11" s="26">
        <v>35867185.161596313</v>
      </c>
      <c r="U11" s="26">
        <v>37428367.418250218</v>
      </c>
      <c r="V11" s="26">
        <v>38984004.914786287</v>
      </c>
      <c r="W11" s="26">
        <v>40538010.825262323</v>
      </c>
      <c r="X11" s="26">
        <v>42114382.702129975</v>
      </c>
      <c r="Y11" s="26">
        <v>43713659.411835141</v>
      </c>
      <c r="Z11" s="26">
        <v>45334886.159103267</v>
      </c>
      <c r="AA11" s="26">
        <v>46974497.039374515</v>
      </c>
      <c r="AB11" s="26">
        <v>48626349.34754166</v>
      </c>
      <c r="AC11" s="26">
        <v>49643319.46488817</v>
      </c>
      <c r="AD11" s="26">
        <v>50653813.56997776</v>
      </c>
      <c r="AE11" s="26">
        <v>51657907.683222808</v>
      </c>
      <c r="AF11" s="26">
        <v>52661412.141513728</v>
      </c>
      <c r="AG11" s="26">
        <v>53675782.563231654</v>
      </c>
    </row>
    <row r="12" spans="1:33" x14ac:dyDescent="0.2">
      <c r="B12" s="130" t="s">
        <v>181</v>
      </c>
      <c r="C12" s="130"/>
      <c r="D12" s="25">
        <v>46192341.318948127</v>
      </c>
      <c r="E12" s="25">
        <v>46014175.282160275</v>
      </c>
      <c r="F12" s="25">
        <v>45627495.721772984</v>
      </c>
      <c r="G12" s="25">
        <v>45039725.052171104</v>
      </c>
      <c r="H12" s="25">
        <v>44294112.207605846</v>
      </c>
      <c r="I12" s="25">
        <v>43311081.927750543</v>
      </c>
      <c r="J12" s="25">
        <v>42151332.500501767</v>
      </c>
      <c r="K12" s="25">
        <v>40864202.73532778</v>
      </c>
      <c r="L12" s="25">
        <v>39468441.832292907</v>
      </c>
      <c r="M12" s="25">
        <v>37943333.150982395</v>
      </c>
      <c r="N12" s="25">
        <v>36476623.639090449</v>
      </c>
      <c r="O12" s="25">
        <v>35050488.764115416</v>
      </c>
      <c r="P12" s="25">
        <v>33706634.462172687</v>
      </c>
      <c r="Q12" s="25">
        <v>32575920.698642943</v>
      </c>
      <c r="R12" s="25">
        <v>31791429.410387743</v>
      </c>
      <c r="S12" s="25">
        <v>31341531.799375109</v>
      </c>
      <c r="T12" s="25">
        <v>31064129.663779806</v>
      </c>
      <c r="U12" s="25">
        <v>32962992.320088454</v>
      </c>
      <c r="V12" s="25">
        <v>34978492.746925347</v>
      </c>
      <c r="W12" s="25">
        <v>37056883.491309032</v>
      </c>
      <c r="X12" s="25">
        <v>39224726.317280322</v>
      </c>
      <c r="Y12" s="25">
        <v>41488406.158113137</v>
      </c>
      <c r="Z12" s="25">
        <v>43851796.262394637</v>
      </c>
      <c r="AA12" s="25">
        <v>46315230.382001936</v>
      </c>
      <c r="AB12" s="25">
        <v>48876144.23932948</v>
      </c>
      <c r="AC12" s="25">
        <v>50874041.483352773</v>
      </c>
      <c r="AD12" s="25">
        <v>52928392.685969181</v>
      </c>
      <c r="AE12" s="25">
        <v>55040511.14061258</v>
      </c>
      <c r="AF12" s="25">
        <v>57217383.29160174</v>
      </c>
      <c r="AG12" s="25">
        <v>59472379.06757047</v>
      </c>
    </row>
    <row r="13" spans="1:33" x14ac:dyDescent="0.2">
      <c r="B13" s="129" t="s">
        <v>16</v>
      </c>
      <c r="C13" s="129"/>
      <c r="D13" s="26">
        <v>22386956.34500581</v>
      </c>
      <c r="E13" s="26">
        <v>22321136.632673651</v>
      </c>
      <c r="F13" s="26">
        <v>22147092.987600051</v>
      </c>
      <c r="G13" s="26">
        <v>21854602.372122627</v>
      </c>
      <c r="H13" s="26">
        <v>21478508.600979079</v>
      </c>
      <c r="I13" s="26">
        <v>20979970.492684994</v>
      </c>
      <c r="J13" s="26">
        <v>20389354.769578211</v>
      </c>
      <c r="K13" s="26">
        <v>19733814.386516716</v>
      </c>
      <c r="L13" s="26">
        <v>19023737.249443833</v>
      </c>
      <c r="M13" s="26">
        <v>18253662.410217859</v>
      </c>
      <c r="N13" s="26">
        <v>17510206.366155695</v>
      </c>
      <c r="O13" s="26">
        <v>16784059.362617288</v>
      </c>
      <c r="P13" s="26">
        <v>16096133.989079602</v>
      </c>
      <c r="Q13" s="26">
        <v>15510712.404721288</v>
      </c>
      <c r="R13" s="26">
        <v>15093623.131749274</v>
      </c>
      <c r="S13" s="26">
        <v>14836012.636232432</v>
      </c>
      <c r="T13" s="26">
        <v>14659543.69595086</v>
      </c>
      <c r="U13" s="26">
        <v>15505947.503178997</v>
      </c>
      <c r="V13" s="26">
        <v>16399732.122185308</v>
      </c>
      <c r="W13" s="26">
        <v>17315337.647304624</v>
      </c>
      <c r="X13" s="26">
        <v>18266492.808458973</v>
      </c>
      <c r="Y13" s="26">
        <v>19257310.91249539</v>
      </c>
      <c r="Z13" s="26">
        <v>20290041.799855508</v>
      </c>
      <c r="AA13" s="26">
        <v>21364711.03618671</v>
      </c>
      <c r="AB13" s="26">
        <v>22479900.458928231</v>
      </c>
      <c r="AC13" s="26">
        <v>23328541.63815641</v>
      </c>
      <c r="AD13" s="26">
        <v>24199067.545443747</v>
      </c>
      <c r="AE13" s="26">
        <v>25091823.515058659</v>
      </c>
      <c r="AF13" s="26">
        <v>26009436.508852985</v>
      </c>
      <c r="AG13" s="26">
        <v>26957208.559700441</v>
      </c>
    </row>
    <row r="14" spans="1:33" x14ac:dyDescent="0.2">
      <c r="B14" s="129" t="s">
        <v>24</v>
      </c>
      <c r="C14" s="129"/>
      <c r="D14" s="26">
        <v>23805384.973942317</v>
      </c>
      <c r="E14" s="26">
        <v>23693038.64948662</v>
      </c>
      <c r="F14" s="26">
        <v>23480402.734172933</v>
      </c>
      <c r="G14" s="26">
        <v>23185122.680048481</v>
      </c>
      <c r="H14" s="26">
        <v>22815603.606626768</v>
      </c>
      <c r="I14" s="26">
        <v>22331111.435065545</v>
      </c>
      <c r="J14" s="26">
        <v>21761977.730923563</v>
      </c>
      <c r="K14" s="26">
        <v>21130388.348811068</v>
      </c>
      <c r="L14" s="26">
        <v>20444704.58284907</v>
      </c>
      <c r="M14" s="26">
        <v>19689670.740764532</v>
      </c>
      <c r="N14" s="26">
        <v>18966417.27293475</v>
      </c>
      <c r="O14" s="26">
        <v>18266429.401498131</v>
      </c>
      <c r="P14" s="26">
        <v>17610500.473093085</v>
      </c>
      <c r="Q14" s="26">
        <v>17065208.293921653</v>
      </c>
      <c r="R14" s="26">
        <v>16697806.278638463</v>
      </c>
      <c r="S14" s="26">
        <v>16505519.163142676</v>
      </c>
      <c r="T14" s="26">
        <v>16404585.967828948</v>
      </c>
      <c r="U14" s="26">
        <v>17457044.816909462</v>
      </c>
      <c r="V14" s="26">
        <v>18578760.624740046</v>
      </c>
      <c r="W14" s="26">
        <v>19741545.844004408</v>
      </c>
      <c r="X14" s="26">
        <v>20958233.508821353</v>
      </c>
      <c r="Y14" s="26">
        <v>22231095.245617747</v>
      </c>
      <c r="Z14" s="26">
        <v>23561754.462539129</v>
      </c>
      <c r="AA14" s="26">
        <v>24950519.345815226</v>
      </c>
      <c r="AB14" s="26">
        <v>26396243.780401252</v>
      </c>
      <c r="AC14" s="26">
        <v>27545499.845196374</v>
      </c>
      <c r="AD14" s="26">
        <v>28729325.140525427</v>
      </c>
      <c r="AE14" s="26">
        <v>29948687.625553917</v>
      </c>
      <c r="AF14" s="26">
        <v>31207946.782748748</v>
      </c>
      <c r="AG14" s="26">
        <v>32515170.507870022</v>
      </c>
    </row>
    <row r="15" spans="1:33" x14ac:dyDescent="0.2">
      <c r="B15" s="130" t="s">
        <v>182</v>
      </c>
      <c r="C15" s="130"/>
      <c r="D15" s="25">
        <v>0</v>
      </c>
      <c r="E15" s="25">
        <v>65961300.82042262</v>
      </c>
      <c r="F15" s="25">
        <v>65406995.834026329</v>
      </c>
      <c r="G15" s="25">
        <v>64564426.82755623</v>
      </c>
      <c r="H15" s="25">
        <v>63495591.129983529</v>
      </c>
      <c r="I15" s="25">
        <v>62086417.639260136</v>
      </c>
      <c r="J15" s="25">
        <v>60423917.325433418</v>
      </c>
      <c r="K15" s="25">
        <v>58578817.351024501</v>
      </c>
      <c r="L15" s="25">
        <v>56577994.686401799</v>
      </c>
      <c r="M15" s="25">
        <v>54391752.036286041</v>
      </c>
      <c r="N15" s="25">
        <v>52289224.570851095</v>
      </c>
      <c r="O15" s="25">
        <v>50244860.830288857</v>
      </c>
      <c r="P15" s="25">
        <v>48318446.256394923</v>
      </c>
      <c r="Q15" s="25">
        <v>46697568.554238357</v>
      </c>
      <c r="R15" s="25">
        <v>45573000.624066971</v>
      </c>
      <c r="S15" s="25">
        <v>44928072.588816509</v>
      </c>
      <c r="T15" s="25">
        <v>44530416.744676597</v>
      </c>
      <c r="U15" s="25">
        <v>47252435.559995919</v>
      </c>
      <c r="V15" s="25">
        <v>50141654.570073925</v>
      </c>
      <c r="W15" s="25">
        <v>53121026.823776469</v>
      </c>
      <c r="X15" s="25">
        <v>56228628.598630533</v>
      </c>
      <c r="Y15" s="25">
        <v>59473612.693785876</v>
      </c>
      <c r="Z15" s="25">
        <v>62861531.40945524</v>
      </c>
      <c r="AA15" s="25">
        <v>66392863.178813465</v>
      </c>
      <c r="AB15" s="25">
        <v>70063932.110996664</v>
      </c>
      <c r="AC15" s="25">
        <v>72927916.965950847</v>
      </c>
      <c r="AD15" s="25">
        <v>75872828.546689615</v>
      </c>
      <c r="AE15" s="25">
        <v>78900549.458795428</v>
      </c>
      <c r="AF15" s="25">
        <v>82021094.767246634</v>
      </c>
      <c r="AG15" s="25">
        <v>85253630.259089366</v>
      </c>
    </row>
    <row r="16" spans="1:33" x14ac:dyDescent="0.2">
      <c r="B16" s="127" t="s">
        <v>16</v>
      </c>
      <c r="C16" s="128"/>
      <c r="D16" s="26">
        <v>0</v>
      </c>
      <c r="E16" s="26">
        <v>31997339.929557879</v>
      </c>
      <c r="F16" s="26">
        <v>31747848.437899362</v>
      </c>
      <c r="G16" s="26">
        <v>31328563.264225129</v>
      </c>
      <c r="H16" s="26">
        <v>30789433.00223596</v>
      </c>
      <c r="I16" s="26">
        <v>30074778.83468904</v>
      </c>
      <c r="J16" s="26">
        <v>29228131.445222039</v>
      </c>
      <c r="K16" s="26">
        <v>28288414.583148476</v>
      </c>
      <c r="L16" s="26">
        <v>27270519.307247967</v>
      </c>
      <c r="M16" s="26">
        <v>26166617.35066729</v>
      </c>
      <c r="N16" s="26">
        <v>25100873.425704271</v>
      </c>
      <c r="O16" s="26">
        <v>24059942.003016893</v>
      </c>
      <c r="P16" s="26">
        <v>23073801.270782292</v>
      </c>
      <c r="Q16" s="26">
        <v>22234599.677016072</v>
      </c>
      <c r="R16" s="26">
        <v>21636702.380481351</v>
      </c>
      <c r="S16" s="26">
        <v>21267417.844029553</v>
      </c>
      <c r="T16" s="26">
        <v>21014449.692715384</v>
      </c>
      <c r="U16" s="26">
        <v>22227769.192668945</v>
      </c>
      <c r="V16" s="26">
        <v>23509009.066282395</v>
      </c>
      <c r="W16" s="26">
        <v>24821529.199586861</v>
      </c>
      <c r="X16" s="26">
        <v>26185009.721123528</v>
      </c>
      <c r="Y16" s="26">
        <v>27605347.054519251</v>
      </c>
      <c r="Z16" s="26">
        <v>29085766.345096286</v>
      </c>
      <c r="AA16" s="26">
        <v>30626304.241199333</v>
      </c>
      <c r="AB16" s="26">
        <v>32224927.807396896</v>
      </c>
      <c r="AC16" s="26">
        <v>33441454.57916696</v>
      </c>
      <c r="AD16" s="26">
        <v>34689353.099360876</v>
      </c>
      <c r="AE16" s="26">
        <v>35969118.40450649</v>
      </c>
      <c r="AF16" s="26">
        <v>37284516.243308187</v>
      </c>
      <c r="AG16" s="26">
        <v>38643147.07764969</v>
      </c>
    </row>
    <row r="17" spans="2:33" ht="12.75" thickBot="1" x14ac:dyDescent="0.25">
      <c r="B17" s="124" t="s">
        <v>24</v>
      </c>
      <c r="C17" s="125"/>
      <c r="D17" s="27">
        <v>0</v>
      </c>
      <c r="E17" s="27">
        <v>33963960.890864745</v>
      </c>
      <c r="F17" s="27">
        <v>33659147.396126971</v>
      </c>
      <c r="G17" s="27">
        <v>33235863.563331101</v>
      </c>
      <c r="H17" s="27">
        <v>32706158.127747577</v>
      </c>
      <c r="I17" s="27">
        <v>32011638.804571092</v>
      </c>
      <c r="J17" s="27">
        <v>31195785.880211387</v>
      </c>
      <c r="K17" s="27">
        <v>30290402.767876029</v>
      </c>
      <c r="L17" s="27">
        <v>29307475.379153829</v>
      </c>
      <c r="M17" s="27">
        <v>28225134.685618751</v>
      </c>
      <c r="N17" s="27">
        <v>27188351.145146824</v>
      </c>
      <c r="O17" s="27">
        <v>26184918.827271961</v>
      </c>
      <c r="P17" s="27">
        <v>25244644.985612631</v>
      </c>
      <c r="Q17" s="27">
        <v>24462968.877222277</v>
      </c>
      <c r="R17" s="27">
        <v>23936298.243585609</v>
      </c>
      <c r="S17" s="27">
        <v>23660654.744786959</v>
      </c>
      <c r="T17" s="27">
        <v>23515967.051961217</v>
      </c>
      <c r="U17" s="27">
        <v>25024666.367326979</v>
      </c>
      <c r="V17" s="27">
        <v>26632645.50379153</v>
      </c>
      <c r="W17" s="27">
        <v>28299497.624189608</v>
      </c>
      <c r="X17" s="27">
        <v>30043618.877507012</v>
      </c>
      <c r="Y17" s="27">
        <v>31868265.639266618</v>
      </c>
      <c r="Z17" s="27">
        <v>33775765.064358965</v>
      </c>
      <c r="AA17" s="27">
        <v>35766558.937614128</v>
      </c>
      <c r="AB17" s="27">
        <v>37839004.303599775</v>
      </c>
      <c r="AC17" s="27">
        <v>39486462.386783898</v>
      </c>
      <c r="AD17" s="27">
        <v>41183475.447328731</v>
      </c>
      <c r="AE17" s="27">
        <v>42931431.054288954</v>
      </c>
      <c r="AF17" s="27">
        <v>44736578.52393844</v>
      </c>
      <c r="AG17" s="27">
        <v>46610483.181439668</v>
      </c>
    </row>
    <row r="18" spans="2:33" ht="12.75" thickTop="1" x14ac:dyDescent="0.2">
      <c r="B18" s="126" t="s">
        <v>183</v>
      </c>
      <c r="C18" s="126"/>
      <c r="D18" s="28">
        <v>438415.32506818324</v>
      </c>
      <c r="E18" s="28">
        <v>46946352.877999917</v>
      </c>
      <c r="F18" s="28">
        <v>49379816.281386971</v>
      </c>
      <c r="G18" s="28">
        <v>28529414.395712569</v>
      </c>
      <c r="H18" s="28">
        <v>8365559.3098529279</v>
      </c>
      <c r="I18" s="28">
        <v>-15731473.176507801</v>
      </c>
      <c r="J18" s="28">
        <v>-32172850.62958011</v>
      </c>
      <c r="K18" s="28">
        <v>-52587258.199653238</v>
      </c>
      <c r="L18" s="28">
        <v>-64450748.949726224</v>
      </c>
      <c r="M18" s="28">
        <v>-80181631.173594236</v>
      </c>
      <c r="N18" s="28">
        <v>-89262492.497563332</v>
      </c>
      <c r="O18" s="28">
        <v>-92993014.667922139</v>
      </c>
      <c r="P18" s="28">
        <v>-95318568.490647763</v>
      </c>
      <c r="Q18" s="28">
        <v>-95849714.695457965</v>
      </c>
      <c r="R18" s="28">
        <v>-94227042.891926765</v>
      </c>
      <c r="S18" s="28">
        <v>-90884353.73038727</v>
      </c>
      <c r="T18" s="28">
        <v>-86893901.101539582</v>
      </c>
      <c r="U18" s="28">
        <v>-77834666.959403515</v>
      </c>
      <c r="V18" s="28">
        <v>-68867101.837847263</v>
      </c>
      <c r="W18" s="28">
        <v>-62350215.672663927</v>
      </c>
      <c r="X18" s="28">
        <v>-56350525.127405524</v>
      </c>
      <c r="Y18" s="28">
        <v>-50230902.179119229</v>
      </c>
      <c r="Z18" s="28">
        <v>-44000849.139903337</v>
      </c>
      <c r="AA18" s="28">
        <v>-37654125.899791509</v>
      </c>
      <c r="AB18" s="28">
        <v>-31180127.279460192</v>
      </c>
      <c r="AC18" s="28">
        <v>-27736962.848736733</v>
      </c>
      <c r="AD18" s="28">
        <v>-24271973.441557467</v>
      </c>
      <c r="AE18" s="28">
        <v>-20779763.637425274</v>
      </c>
      <c r="AF18" s="28">
        <v>-17233569.848046571</v>
      </c>
      <c r="AG18" s="28">
        <v>-13581672.294136912</v>
      </c>
    </row>
    <row r="19" spans="2:33" x14ac:dyDescent="0.2">
      <c r="B19" s="127" t="s">
        <v>16</v>
      </c>
      <c r="C19" s="128"/>
      <c r="D19" s="26">
        <v>212476.45092319697</v>
      </c>
      <c r="E19" s="26">
        <v>22773329.100648195</v>
      </c>
      <c r="F19" s="26">
        <v>23968428.807996579</v>
      </c>
      <c r="G19" s="26">
        <v>13843312.915555954</v>
      </c>
      <c r="H19" s="26">
        <v>4056515.1581889987</v>
      </c>
      <c r="I19" s="26">
        <v>-7620355.5385701358</v>
      </c>
      <c r="J19" s="26">
        <v>-15562584.300919712</v>
      </c>
      <c r="K19" s="26">
        <v>-25395018.694703072</v>
      </c>
      <c r="L19" s="26">
        <v>-31065176.546855092</v>
      </c>
      <c r="M19" s="26">
        <v>-38573533.356162101</v>
      </c>
      <c r="N19" s="26">
        <v>-42849488.47937651</v>
      </c>
      <c r="O19" s="26">
        <v>-44530057.455092832</v>
      </c>
      <c r="P19" s="26">
        <v>-45518055.2598496</v>
      </c>
      <c r="Q19" s="26">
        <v>-45637922.945268273</v>
      </c>
      <c r="R19" s="26">
        <v>-44736191.502141438</v>
      </c>
      <c r="S19" s="26">
        <v>-43021554.562522307</v>
      </c>
      <c r="T19" s="26">
        <v>-41006297.420748547</v>
      </c>
      <c r="U19" s="26">
        <v>-36613795.497698694</v>
      </c>
      <c r="V19" s="26">
        <v>-32288470.24208115</v>
      </c>
      <c r="W19" s="26">
        <v>-29133994.417194918</v>
      </c>
      <c r="X19" s="26">
        <v>-26241775.498103932</v>
      </c>
      <c r="Y19" s="26">
        <v>-23315238.888473958</v>
      </c>
      <c r="Z19" s="26">
        <v>-20359007.939735919</v>
      </c>
      <c r="AA19" s="26">
        <v>-17369437.926446259</v>
      </c>
      <c r="AB19" s="26">
        <v>-14340864.412437811</v>
      </c>
      <c r="AC19" s="26">
        <v>-12718920.570611387</v>
      </c>
      <c r="AD19" s="26">
        <v>-11097240.912988648</v>
      </c>
      <c r="AE19" s="26">
        <v>-9473061.7697731107</v>
      </c>
      <c r="AF19" s="26">
        <v>-7833903.1776282489</v>
      </c>
      <c r="AG19" s="26">
        <v>-6156201.8934298456</v>
      </c>
    </row>
    <row r="20" spans="2:33" x14ac:dyDescent="0.2">
      <c r="B20" s="127" t="s">
        <v>24</v>
      </c>
      <c r="C20" s="128"/>
      <c r="D20" s="26">
        <v>225938.87414499372</v>
      </c>
      <c r="E20" s="26">
        <v>24173023.7773517</v>
      </c>
      <c r="F20" s="26">
        <v>25411387.473390393</v>
      </c>
      <c r="G20" s="26">
        <v>14686101.4801566</v>
      </c>
      <c r="H20" s="26">
        <v>4309044.1516639441</v>
      </c>
      <c r="I20" s="26">
        <v>-8111117.637937665</v>
      </c>
      <c r="J20" s="26">
        <v>-16610266.328660369</v>
      </c>
      <c r="K20" s="26">
        <v>-27192239.504950151</v>
      </c>
      <c r="L20" s="26">
        <v>-33385572.402871132</v>
      </c>
      <c r="M20" s="26">
        <v>-41608097.81743215</v>
      </c>
      <c r="N20" s="26">
        <v>-46413004.018186837</v>
      </c>
      <c r="O20" s="26">
        <v>-48462957.212829307</v>
      </c>
      <c r="P20" s="26">
        <v>-49800513.23079817</v>
      </c>
      <c r="Q20" s="26">
        <v>-50211791.750189707</v>
      </c>
      <c r="R20" s="26">
        <v>-49490851.389785364</v>
      </c>
      <c r="S20" s="26">
        <v>-47862799.167864963</v>
      </c>
      <c r="T20" s="26">
        <v>-45887603.68079105</v>
      </c>
      <c r="U20" s="26">
        <v>-41220871.46170482</v>
      </c>
      <c r="V20" s="26">
        <v>-36578631.595766112</v>
      </c>
      <c r="W20" s="26">
        <v>-33216221.255468979</v>
      </c>
      <c r="X20" s="26">
        <v>-30108749.629301578</v>
      </c>
      <c r="Y20" s="26">
        <v>-26915663.290645301</v>
      </c>
      <c r="Z20" s="26">
        <v>-23641841.200167388</v>
      </c>
      <c r="AA20" s="26">
        <v>-20284687.97334528</v>
      </c>
      <c r="AB20" s="26">
        <v>-16839262.867022365</v>
      </c>
      <c r="AC20" s="26">
        <v>-15018042.278125331</v>
      </c>
      <c r="AD20" s="26">
        <v>-13174732.528568819</v>
      </c>
      <c r="AE20" s="26">
        <v>-11306701.867652148</v>
      </c>
      <c r="AF20" s="26">
        <v>-9399666.6704183817</v>
      </c>
      <c r="AG20" s="26">
        <v>-7425470.4007070959</v>
      </c>
    </row>
    <row r="22" spans="2:33" ht="18" x14ac:dyDescent="0.2">
      <c r="B22" s="19" t="s">
        <v>30</v>
      </c>
    </row>
    <row r="23" spans="2:33" x14ac:dyDescent="0.2">
      <c r="B23" s="110" t="s">
        <v>177</v>
      </c>
    </row>
    <row r="24" spans="2:33" ht="12.75" x14ac:dyDescent="0.2">
      <c r="B24" s="131" t="s">
        <v>178</v>
      </c>
      <c r="C24" s="131"/>
      <c r="D24" s="24">
        <v>2021</v>
      </c>
      <c r="E24" s="24">
        <v>2022</v>
      </c>
      <c r="F24" s="24">
        <v>2023</v>
      </c>
      <c r="G24" s="24">
        <v>2024</v>
      </c>
      <c r="H24" s="24">
        <v>2025</v>
      </c>
      <c r="I24" s="24">
        <v>2026</v>
      </c>
      <c r="J24" s="24">
        <v>2027</v>
      </c>
      <c r="K24" s="24">
        <v>2028</v>
      </c>
      <c r="L24" s="24">
        <v>2029</v>
      </c>
      <c r="M24" s="24">
        <v>2030</v>
      </c>
      <c r="N24" s="24">
        <v>2031</v>
      </c>
      <c r="O24" s="24">
        <v>2032</v>
      </c>
      <c r="P24" s="24">
        <v>2033</v>
      </c>
      <c r="Q24" s="24">
        <v>2034</v>
      </c>
      <c r="R24" s="24">
        <v>2035</v>
      </c>
      <c r="S24" s="24">
        <v>2036</v>
      </c>
      <c r="T24" s="24">
        <v>2037</v>
      </c>
      <c r="U24" s="24">
        <v>2038</v>
      </c>
      <c r="V24" s="24">
        <v>2039</v>
      </c>
      <c r="W24" s="24">
        <v>2040</v>
      </c>
      <c r="X24" s="24">
        <v>2041</v>
      </c>
      <c r="Y24" s="24">
        <v>2042</v>
      </c>
      <c r="Z24" s="24">
        <v>2043</v>
      </c>
      <c r="AA24" s="24">
        <v>2044</v>
      </c>
      <c r="AB24" s="24">
        <v>2045</v>
      </c>
      <c r="AC24" s="24">
        <v>2046</v>
      </c>
      <c r="AD24" s="24">
        <v>2047</v>
      </c>
      <c r="AE24" s="24">
        <v>2048</v>
      </c>
      <c r="AF24" s="24">
        <v>2049</v>
      </c>
      <c r="AG24" s="24">
        <v>2050</v>
      </c>
    </row>
    <row r="25" spans="2:33" x14ac:dyDescent="0.2">
      <c r="B25" s="130" t="s">
        <v>179</v>
      </c>
      <c r="C25" s="130"/>
      <c r="D25" s="25">
        <v>-63697812.93897476</v>
      </c>
      <c r="E25" s="25">
        <v>-76994836.68324922</v>
      </c>
      <c r="F25" s="25">
        <v>-89774651.923575088</v>
      </c>
      <c r="G25" s="25">
        <v>-98731440.056569934</v>
      </c>
      <c r="H25" s="25">
        <v>-104536971.62778978</v>
      </c>
      <c r="I25" s="25">
        <v>-111076666.38250408</v>
      </c>
      <c r="J25" s="25">
        <v>-109859177.29629634</v>
      </c>
      <c r="K25" s="25">
        <v>-108462057.36799715</v>
      </c>
      <c r="L25" s="25">
        <v>-100005870.51745462</v>
      </c>
      <c r="M25" s="25">
        <v>-90902316.22699669</v>
      </c>
      <c r="N25" s="25">
        <v>-76790959.582655206</v>
      </c>
      <c r="O25" s="25">
        <v>-59279621.630708113</v>
      </c>
      <c r="P25" s="25">
        <v>-45527009.453714281</v>
      </c>
      <c r="Q25" s="25">
        <v>-33731665.244481437</v>
      </c>
      <c r="R25" s="25">
        <v>-21812825.68502868</v>
      </c>
      <c r="S25" s="25">
        <v>4623807.6846487913</v>
      </c>
      <c r="T25" s="25">
        <v>28762716.356028073</v>
      </c>
      <c r="U25" s="25">
        <v>43847161.45148053</v>
      </c>
      <c r="V25" s="25">
        <v>55656253.132793672</v>
      </c>
      <c r="W25" s="25">
        <v>66041414.25050018</v>
      </c>
      <c r="X25" s="25">
        <v>74649647.362650722</v>
      </c>
      <c r="Y25" s="25">
        <v>81767929.209777072</v>
      </c>
      <c r="Z25" s="25">
        <v>87441914.15484558</v>
      </c>
      <c r="AA25" s="25">
        <v>91810655.57845813</v>
      </c>
      <c r="AB25" s="25">
        <v>95065925.178191528</v>
      </c>
      <c r="AC25" s="25">
        <v>97144253.069241315</v>
      </c>
      <c r="AD25" s="25">
        <v>98458923.636951402</v>
      </c>
      <c r="AE25" s="25">
        <v>99062878.883239821</v>
      </c>
      <c r="AF25" s="25">
        <v>99044545.907501787</v>
      </c>
      <c r="AG25" s="25">
        <v>98494711.770051479</v>
      </c>
    </row>
    <row r="26" spans="2:33" x14ac:dyDescent="0.2">
      <c r="B26" s="129" t="s">
        <v>16</v>
      </c>
      <c r="C26" s="129"/>
      <c r="D26" s="26">
        <v>-30858766.661973324</v>
      </c>
      <c r="E26" s="26">
        <v>-37362362.849784777</v>
      </c>
      <c r="F26" s="26">
        <v>-43634574.581337646</v>
      </c>
      <c r="G26" s="26">
        <v>-48032792.578883462</v>
      </c>
      <c r="H26" s="26">
        <v>-50899043.483676262</v>
      </c>
      <c r="I26" s="26">
        <v>-54114763.856176414</v>
      </c>
      <c r="J26" s="26">
        <v>-53539611.409140505</v>
      </c>
      <c r="K26" s="26">
        <v>-52869139.137308195</v>
      </c>
      <c r="L26" s="26">
        <v>-48751810.201885171</v>
      </c>
      <c r="M26" s="26">
        <v>-44323424.642556697</v>
      </c>
      <c r="N26" s="26">
        <v>-37447564.845452696</v>
      </c>
      <c r="O26" s="26">
        <v>-28907490.040457647</v>
      </c>
      <c r="P26" s="26">
        <v>-22197439.968369085</v>
      </c>
      <c r="Q26" s="26">
        <v>-16442294.126801202</v>
      </c>
      <c r="R26" s="26">
        <v>-10630683.643119277</v>
      </c>
      <c r="S26" s="26">
        <v>2252441.3140140469</v>
      </c>
      <c r="T26" s="26">
        <v>14000966.00489697</v>
      </c>
      <c r="U26" s="26">
        <v>21321310.454413228</v>
      </c>
      <c r="V26" s="26">
        <v>27028163.485542182</v>
      </c>
      <c r="W26" s="26">
        <v>32022254.234533854</v>
      </c>
      <c r="X26" s="26">
        <v>36135712.644489832</v>
      </c>
      <c r="Y26" s="26">
        <v>39511970.635891974</v>
      </c>
      <c r="Z26" s="26">
        <v>42177018.986753732</v>
      </c>
      <c r="AA26" s="26">
        <v>44202329.871557564</v>
      </c>
      <c r="AB26" s="26">
        <v>45685164.7755863</v>
      </c>
      <c r="AC26" s="26">
        <v>46594185.923918068</v>
      </c>
      <c r="AD26" s="26">
        <v>47135323.333903491</v>
      </c>
      <c r="AE26" s="26">
        <v>47336522.106837064</v>
      </c>
      <c r="AF26" s="26">
        <v>47241747.655960687</v>
      </c>
      <c r="AG26" s="26">
        <v>46895444.366718173</v>
      </c>
    </row>
    <row r="27" spans="2:33" x14ac:dyDescent="0.2">
      <c r="B27" s="129" t="s">
        <v>24</v>
      </c>
      <c r="C27" s="129"/>
      <c r="D27" s="26">
        <v>-32839046.277001437</v>
      </c>
      <c r="E27" s="26">
        <v>-39632473.833464444</v>
      </c>
      <c r="F27" s="26">
        <v>-46140077.342237443</v>
      </c>
      <c r="G27" s="26">
        <v>-50698647.477686465</v>
      </c>
      <c r="H27" s="26">
        <v>-53637928.144113511</v>
      </c>
      <c r="I27" s="26">
        <v>-56961902.526327662</v>
      </c>
      <c r="J27" s="26">
        <v>-56319565.887155831</v>
      </c>
      <c r="K27" s="26">
        <v>-55592918.230688959</v>
      </c>
      <c r="L27" s="26">
        <v>-51254060.315569453</v>
      </c>
      <c r="M27" s="26">
        <v>-46578891.584439993</v>
      </c>
      <c r="N27" s="26">
        <v>-39343394.737202518</v>
      </c>
      <c r="O27" s="26">
        <v>-30372131.590250466</v>
      </c>
      <c r="P27" s="26">
        <v>-23329569.485345189</v>
      </c>
      <c r="Q27" s="26">
        <v>-17289371.117680237</v>
      </c>
      <c r="R27" s="26">
        <v>-11182142.041909402</v>
      </c>
      <c r="S27" s="26">
        <v>2371366.3706347444</v>
      </c>
      <c r="T27" s="26">
        <v>14761750.351131102</v>
      </c>
      <c r="U27" s="26">
        <v>22525850.997067306</v>
      </c>
      <c r="V27" s="26">
        <v>28628089.647251487</v>
      </c>
      <c r="W27" s="26">
        <v>34019160.015966319</v>
      </c>
      <c r="X27" s="26">
        <v>38513934.718160897</v>
      </c>
      <c r="Y27" s="26">
        <v>42255958.573885091</v>
      </c>
      <c r="Z27" s="26">
        <v>45264895.168091848</v>
      </c>
      <c r="AA27" s="26">
        <v>47608325.706900582</v>
      </c>
      <c r="AB27" s="26">
        <v>49380760.402605236</v>
      </c>
      <c r="AC27" s="26">
        <v>50550067.145323239</v>
      </c>
      <c r="AD27" s="26">
        <v>51323600.30304791</v>
      </c>
      <c r="AE27" s="26">
        <v>51726356.776402757</v>
      </c>
      <c r="AF27" s="26">
        <v>51802798.251541108</v>
      </c>
      <c r="AG27" s="26">
        <v>51599267.403333306</v>
      </c>
    </row>
    <row r="28" spans="2:33" x14ac:dyDescent="0.2">
      <c r="B28" s="130" t="s">
        <v>180</v>
      </c>
      <c r="C28" s="130"/>
      <c r="D28" s="25">
        <v>18233670.243789416</v>
      </c>
      <c r="E28" s="25">
        <v>17809217.546149582</v>
      </c>
      <c r="F28" s="25">
        <v>38057290.838306032</v>
      </c>
      <c r="G28" s="25">
        <v>36851938.584030934</v>
      </c>
      <c r="H28" s="25">
        <v>35592053.698249891</v>
      </c>
      <c r="I28" s="25">
        <v>35253254.489934102</v>
      </c>
      <c r="J28" s="25">
        <v>34800652.408004716</v>
      </c>
      <c r="K28" s="25">
        <v>34243216.324326381</v>
      </c>
      <c r="L28" s="25">
        <v>33519879.23378459</v>
      </c>
      <c r="M28" s="25">
        <v>32501733.1814234</v>
      </c>
      <c r="N28" s="25">
        <v>31273211.757287409</v>
      </c>
      <c r="O28" s="25">
        <v>29787412.851273298</v>
      </c>
      <c r="P28" s="25">
        <v>28220510.114814892</v>
      </c>
      <c r="Q28" s="25">
        <v>34501167.770472482</v>
      </c>
      <c r="R28" s="25">
        <v>58929042.060931236</v>
      </c>
      <c r="S28" s="25">
        <v>77635340.123346075</v>
      </c>
      <c r="T28" s="25">
        <v>94900293.172483012</v>
      </c>
      <c r="U28" s="25">
        <v>110671720.51378229</v>
      </c>
      <c r="V28" s="25">
        <v>125011800.2171296</v>
      </c>
      <c r="W28" s="25">
        <v>138059349.58714566</v>
      </c>
      <c r="X28" s="25">
        <v>149987260.62048218</v>
      </c>
      <c r="Y28" s="25">
        <v>160852688.11237034</v>
      </c>
      <c r="Z28" s="25">
        <v>170660397.66183275</v>
      </c>
      <c r="AA28" s="25">
        <v>179380878.03108937</v>
      </c>
      <c r="AB28" s="25">
        <v>186985017.33806789</v>
      </c>
      <c r="AC28" s="25">
        <v>193526037.01000002</v>
      </c>
      <c r="AD28" s="25">
        <v>198974031.70310205</v>
      </c>
      <c r="AE28" s="25">
        <v>203377738.02270705</v>
      </c>
      <c r="AF28" s="25">
        <v>206805693.13707554</v>
      </c>
      <c r="AG28" s="25">
        <v>209357803.02620474</v>
      </c>
    </row>
    <row r="29" spans="2:33" x14ac:dyDescent="0.2">
      <c r="B29" s="129" t="s">
        <v>16</v>
      </c>
      <c r="C29" s="129"/>
      <c r="D29" s="26">
        <v>8833404.9394054469</v>
      </c>
      <c r="E29" s="26">
        <v>8642065.8409521058</v>
      </c>
      <c r="F29" s="26">
        <v>18497578.769354608</v>
      </c>
      <c r="G29" s="26">
        <v>17928448.335426882</v>
      </c>
      <c r="H29" s="26">
        <v>17329768.221245959</v>
      </c>
      <c r="I29" s="26">
        <v>17174818.114499737</v>
      </c>
      <c r="J29" s="26">
        <v>16960016.018360958</v>
      </c>
      <c r="K29" s="26">
        <v>16691637.723755134</v>
      </c>
      <c r="L29" s="26">
        <v>16340588.626848256</v>
      </c>
      <c r="M29" s="26">
        <v>15847650.326334264</v>
      </c>
      <c r="N29" s="26">
        <v>15250566.363167468</v>
      </c>
      <c r="O29" s="26">
        <v>14525722.611615414</v>
      </c>
      <c r="P29" s="26">
        <v>13759372.439940704</v>
      </c>
      <c r="Q29" s="26">
        <v>16817383.431523006</v>
      </c>
      <c r="R29" s="26">
        <v>28719617.19163236</v>
      </c>
      <c r="S29" s="26">
        <v>37819273.518215016</v>
      </c>
      <c r="T29" s="26">
        <v>46195072.889359549</v>
      </c>
      <c r="U29" s="26">
        <v>53815709.694446579</v>
      </c>
      <c r="V29" s="26">
        <v>60709070.117040329</v>
      </c>
      <c r="W29" s="26">
        <v>66942412.455991305</v>
      </c>
      <c r="X29" s="26">
        <v>72604449.472961247</v>
      </c>
      <c r="Y29" s="26">
        <v>77727377.357140183</v>
      </c>
      <c r="Z29" s="26">
        <v>82316894.615591958</v>
      </c>
      <c r="AA29" s="26">
        <v>86363099.0697366</v>
      </c>
      <c r="AB29" s="26">
        <v>89858078.082588941</v>
      </c>
      <c r="AC29" s="26">
        <v>92822661.811356217</v>
      </c>
      <c r="AD29" s="26">
        <v>95255005.569208488</v>
      </c>
      <c r="AE29" s="26">
        <v>97182667.215814054</v>
      </c>
      <c r="AF29" s="26">
        <v>98641094.060059488</v>
      </c>
      <c r="AG29" s="26">
        <v>99679739.430832937</v>
      </c>
    </row>
    <row r="30" spans="2:33" x14ac:dyDescent="0.2">
      <c r="B30" s="129" t="s">
        <v>24</v>
      </c>
      <c r="C30" s="129"/>
      <c r="D30" s="26">
        <v>9400265.3043839689</v>
      </c>
      <c r="E30" s="26">
        <v>9167151.7051974759</v>
      </c>
      <c r="F30" s="26">
        <v>19559712.068951424</v>
      </c>
      <c r="G30" s="26">
        <v>18923490.248604052</v>
      </c>
      <c r="H30" s="26">
        <v>18262285.477003928</v>
      </c>
      <c r="I30" s="26">
        <v>18078436.375434365</v>
      </c>
      <c r="J30" s="26">
        <v>17840636.389643759</v>
      </c>
      <c r="K30" s="26">
        <v>17551578.600571249</v>
      </c>
      <c r="L30" s="26">
        <v>17179290.606936332</v>
      </c>
      <c r="M30" s="26">
        <v>16654082.855089135</v>
      </c>
      <c r="N30" s="26">
        <v>16022645.394119944</v>
      </c>
      <c r="O30" s="26">
        <v>15261690.239657884</v>
      </c>
      <c r="P30" s="26">
        <v>14461137.674874185</v>
      </c>
      <c r="Q30" s="26">
        <v>17683784.338949475</v>
      </c>
      <c r="R30" s="26">
        <v>30209424.869298875</v>
      </c>
      <c r="S30" s="26">
        <v>39816066.605131067</v>
      </c>
      <c r="T30" s="26">
        <v>48705220.283123463</v>
      </c>
      <c r="U30" s="26">
        <v>56856010.819335721</v>
      </c>
      <c r="V30" s="26">
        <v>64302730.100089267</v>
      </c>
      <c r="W30" s="26">
        <v>71116937.131154343</v>
      </c>
      <c r="X30" s="26">
        <v>77382811.14752093</v>
      </c>
      <c r="Y30" s="26">
        <v>83125310.755230159</v>
      </c>
      <c r="Z30" s="26">
        <v>88343503.046240792</v>
      </c>
      <c r="AA30" s="26">
        <v>93017778.96135278</v>
      </c>
      <c r="AB30" s="26">
        <v>97126939.255478963</v>
      </c>
      <c r="AC30" s="26">
        <v>100703375.19864379</v>
      </c>
      <c r="AD30" s="26">
        <v>103719026.13389356</v>
      </c>
      <c r="AE30" s="26">
        <v>106195070.80689299</v>
      </c>
      <c r="AF30" s="26">
        <v>108164599.07701607</v>
      </c>
      <c r="AG30" s="26">
        <v>109678063.5953718</v>
      </c>
    </row>
    <row r="31" spans="2:33" x14ac:dyDescent="0.2">
      <c r="B31" s="130" t="s">
        <v>181</v>
      </c>
      <c r="C31" s="130"/>
      <c r="D31" s="25">
        <v>42377082.966264553</v>
      </c>
      <c r="E31" s="25">
        <v>43413441.175693497</v>
      </c>
      <c r="F31" s="25">
        <v>45242595.843088768</v>
      </c>
      <c r="G31" s="25">
        <v>48003595.706017636</v>
      </c>
      <c r="H31" s="25">
        <v>51875373.507690676</v>
      </c>
      <c r="I31" s="25">
        <v>56669182.03668616</v>
      </c>
      <c r="J31" s="25">
        <v>62486484.411615223</v>
      </c>
      <c r="K31" s="25">
        <v>69395531.253300413</v>
      </c>
      <c r="L31" s="25">
        <v>77487336.649943173</v>
      </c>
      <c r="M31" s="25">
        <v>86933821.629424825</v>
      </c>
      <c r="N31" s="25">
        <v>98228171.456380814</v>
      </c>
      <c r="O31" s="25">
        <v>111536476.14086433</v>
      </c>
      <c r="P31" s="25">
        <v>126689660.28202602</v>
      </c>
      <c r="Q31" s="25">
        <v>143159517.29685664</v>
      </c>
      <c r="R31" s="25">
        <v>160433938.27798393</v>
      </c>
      <c r="S31" s="25">
        <v>177323345.83050647</v>
      </c>
      <c r="T31" s="25">
        <v>193783768.86403883</v>
      </c>
      <c r="U31" s="25">
        <v>209764051.2633768</v>
      </c>
      <c r="V31" s="25">
        <v>225275031.83930674</v>
      </c>
      <c r="W31" s="25">
        <v>240365791.41007882</v>
      </c>
      <c r="X31" s="25">
        <v>255098164.13090491</v>
      </c>
      <c r="Y31" s="25">
        <v>269454002.60417438</v>
      </c>
      <c r="Z31" s="25">
        <v>283387770.36446947</v>
      </c>
      <c r="AA31" s="25">
        <v>296849178.81762016</v>
      </c>
      <c r="AB31" s="25">
        <v>309798266.51711738</v>
      </c>
      <c r="AC31" s="25">
        <v>322203006.98352695</v>
      </c>
      <c r="AD31" s="25">
        <v>334053393.01494682</v>
      </c>
      <c r="AE31" s="25">
        <v>345348690.34486794</v>
      </c>
      <c r="AF31" s="25">
        <v>356104021.6446836</v>
      </c>
      <c r="AG31" s="25">
        <v>366364560.81524366</v>
      </c>
    </row>
    <row r="32" spans="2:33" x14ac:dyDescent="0.2">
      <c r="B32" s="129" t="s">
        <v>16</v>
      </c>
      <c r="C32" s="129"/>
      <c r="D32" s="26">
        <v>20529818.1324354</v>
      </c>
      <c r="E32" s="26">
        <v>21066720.985940233</v>
      </c>
      <c r="F32" s="26">
        <v>21989964.653376259</v>
      </c>
      <c r="G32" s="26">
        <v>23353723.537979469</v>
      </c>
      <c r="H32" s="26">
        <v>25258115.390038509</v>
      </c>
      <c r="I32" s="26">
        <v>27608313.282266263</v>
      </c>
      <c r="J32" s="26">
        <v>30452641.063369595</v>
      </c>
      <c r="K32" s="26">
        <v>33826409.772867732</v>
      </c>
      <c r="L32" s="26">
        <v>37774261.749446735</v>
      </c>
      <c r="M32" s="26">
        <v>42388410.458752759</v>
      </c>
      <c r="N32" s="26">
        <v>47901547.789668582</v>
      </c>
      <c r="O32" s="26">
        <v>54390353.45528508</v>
      </c>
      <c r="P32" s="26">
        <v>61769621.208755158</v>
      </c>
      <c r="Q32" s="26">
        <v>69782232.018056035</v>
      </c>
      <c r="R32" s="26">
        <v>78188973.225214168</v>
      </c>
      <c r="S32" s="26">
        <v>86381280.824868724</v>
      </c>
      <c r="T32" s="26">
        <v>94329058.722494304</v>
      </c>
      <c r="U32" s="26">
        <v>102000775.2180476</v>
      </c>
      <c r="V32" s="26">
        <v>109399574.11857985</v>
      </c>
      <c r="W32" s="26">
        <v>116548904.48927936</v>
      </c>
      <c r="X32" s="26">
        <v>123485565.98518346</v>
      </c>
      <c r="Y32" s="26">
        <v>130205800.01855628</v>
      </c>
      <c r="Z32" s="26">
        <v>136690184.41327995</v>
      </c>
      <c r="AA32" s="26">
        <v>142918327.30661985</v>
      </c>
      <c r="AB32" s="26">
        <v>148877579.70583871</v>
      </c>
      <c r="AC32" s="26">
        <v>154541172.92903873</v>
      </c>
      <c r="AD32" s="26">
        <v>159921661.83541059</v>
      </c>
      <c r="AE32" s="26">
        <v>165022520.03341359</v>
      </c>
      <c r="AF32" s="26">
        <v>169852627.17567474</v>
      </c>
      <c r="AG32" s="26">
        <v>174434023.62310821</v>
      </c>
    </row>
    <row r="33" spans="2:33" x14ac:dyDescent="0.2">
      <c r="B33" s="129" t="s">
        <v>24</v>
      </c>
      <c r="C33" s="129"/>
      <c r="D33" s="26">
        <v>21847264.83382915</v>
      </c>
      <c r="E33" s="26">
        <v>22346720.189753264</v>
      </c>
      <c r="F33" s="26">
        <v>23252631.18971251</v>
      </c>
      <c r="G33" s="26">
        <v>24649872.168038167</v>
      </c>
      <c r="H33" s="26">
        <v>26617258.117652178</v>
      </c>
      <c r="I33" s="26">
        <v>29060868.754419897</v>
      </c>
      <c r="J33" s="26">
        <v>32033843.348245628</v>
      </c>
      <c r="K33" s="26">
        <v>35569121.480432689</v>
      </c>
      <c r="L33" s="26">
        <v>39713074.900496423</v>
      </c>
      <c r="M33" s="26">
        <v>44545411.170672074</v>
      </c>
      <c r="N33" s="26">
        <v>50326623.666712247</v>
      </c>
      <c r="O33" s="26">
        <v>57146122.68557924</v>
      </c>
      <c r="P33" s="26">
        <v>64920039.073270865</v>
      </c>
      <c r="Q33" s="26">
        <v>73377285.278800592</v>
      </c>
      <c r="R33" s="26">
        <v>82244965.05276975</v>
      </c>
      <c r="S33" s="26">
        <v>90942065.00563775</v>
      </c>
      <c r="T33" s="26">
        <v>99454710.141544521</v>
      </c>
      <c r="U33" s="26">
        <v>107763276.04532918</v>
      </c>
      <c r="V33" s="26">
        <v>115875457.72072688</v>
      </c>
      <c r="W33" s="26">
        <v>123816886.92079945</v>
      </c>
      <c r="X33" s="26">
        <v>131612598.14572144</v>
      </c>
      <c r="Y33" s="26">
        <v>139248202.58561811</v>
      </c>
      <c r="Z33" s="26">
        <v>146697585.95118955</v>
      </c>
      <c r="AA33" s="26">
        <v>153930851.51100031</v>
      </c>
      <c r="AB33" s="26">
        <v>160920686.81127873</v>
      </c>
      <c r="AC33" s="26">
        <v>167661834.05448818</v>
      </c>
      <c r="AD33" s="26">
        <v>174131731.17953622</v>
      </c>
      <c r="AE33" s="26">
        <v>180326170.3114543</v>
      </c>
      <c r="AF33" s="26">
        <v>186251394.46900886</v>
      </c>
      <c r="AG33" s="26">
        <v>191930537.19213542</v>
      </c>
    </row>
    <row r="34" spans="2:33" x14ac:dyDescent="0.2">
      <c r="B34" s="130" t="s">
        <v>182</v>
      </c>
      <c r="C34" s="130"/>
      <c r="D34" s="25">
        <v>0</v>
      </c>
      <c r="E34" s="25">
        <v>62233149.577927202</v>
      </c>
      <c r="F34" s="25">
        <v>64855242.020599261</v>
      </c>
      <c r="G34" s="25">
        <v>68813134.157251418</v>
      </c>
      <c r="H34" s="25">
        <v>74363325.999655336</v>
      </c>
      <c r="I34" s="25">
        <v>81235248.500006482</v>
      </c>
      <c r="J34" s="25">
        <v>89574348.995953485</v>
      </c>
      <c r="K34" s="25">
        <v>99478464.723601311</v>
      </c>
      <c r="L34" s="25">
        <v>111078064.33992229</v>
      </c>
      <c r="M34" s="25">
        <v>124619596.56572686</v>
      </c>
      <c r="N34" s="25">
        <v>140810042.26943952</v>
      </c>
      <c r="O34" s="25">
        <v>159887491.41027835</v>
      </c>
      <c r="P34" s="25">
        <v>181609574.47258067</v>
      </c>
      <c r="Q34" s="25">
        <v>205219107.54283383</v>
      </c>
      <c r="R34" s="25">
        <v>229981982.71874774</v>
      </c>
      <c r="S34" s="25">
        <v>254192941.30747148</v>
      </c>
      <c r="T34" s="25">
        <v>277788950.76952064</v>
      </c>
      <c r="U34" s="25">
        <v>300696678.83536959</v>
      </c>
      <c r="V34" s="25">
        <v>322931662.93569994</v>
      </c>
      <c r="W34" s="25">
        <v>344564260.4027307</v>
      </c>
      <c r="X34" s="25">
        <v>365683110.47182566</v>
      </c>
      <c r="Y34" s="25">
        <v>386262198.85617948</v>
      </c>
      <c r="Z34" s="25">
        <v>406236249.05186033</v>
      </c>
      <c r="AA34" s="25">
        <v>425533172.38037884</v>
      </c>
      <c r="AB34" s="25">
        <v>444095684.12505239</v>
      </c>
      <c r="AC34" s="25">
        <v>461877874.34114736</v>
      </c>
      <c r="AD34" s="25">
        <v>478865397.70896643</v>
      </c>
      <c r="AE34" s="25">
        <v>495057201.65777922</v>
      </c>
      <c r="AF34" s="25">
        <v>510474964.53063667</v>
      </c>
      <c r="AG34" s="25">
        <v>525183443.09531581</v>
      </c>
    </row>
    <row r="35" spans="2:33" x14ac:dyDescent="0.2">
      <c r="B35" s="127" t="s">
        <v>16</v>
      </c>
      <c r="C35" s="128"/>
      <c r="D35" s="26">
        <v>0</v>
      </c>
      <c r="E35" s="26">
        <v>30199135.63010785</v>
      </c>
      <c r="F35" s="26">
        <v>31522605.037195284</v>
      </c>
      <c r="G35" s="26">
        <v>33477552.821920916</v>
      </c>
      <c r="H35" s="26">
        <v>36207497.737011671</v>
      </c>
      <c r="I35" s="26">
        <v>39576505.422277316</v>
      </c>
      <c r="J35" s="26">
        <v>43653848.094416447</v>
      </c>
      <c r="K35" s="26">
        <v>48490144.113656715</v>
      </c>
      <c r="L35" s="26">
        <v>54149388.253637791</v>
      </c>
      <c r="M35" s="26">
        <v>60763768.478392094</v>
      </c>
      <c r="N35" s="26">
        <v>68666848.512292638</v>
      </c>
      <c r="O35" s="26">
        <v>77968548.691648722</v>
      </c>
      <c r="P35" s="26">
        <v>88546725.897615001</v>
      </c>
      <c r="Q35" s="26">
        <v>100032800.10645068</v>
      </c>
      <c r="R35" s="26">
        <v>112083860.07404695</v>
      </c>
      <c r="S35" s="26">
        <v>123827529.55591099</v>
      </c>
      <c r="T35" s="26">
        <v>135220665.8132599</v>
      </c>
      <c r="U35" s="26">
        <v>146218068.16740748</v>
      </c>
      <c r="V35" s="26">
        <v>156824243.26443309</v>
      </c>
      <c r="W35" s="26">
        <v>167072805.3293741</v>
      </c>
      <c r="X35" s="26">
        <v>177016506.65217423</v>
      </c>
      <c r="Y35" s="26">
        <v>186649959.29890248</v>
      </c>
      <c r="Z35" s="26">
        <v>195945321.58830222</v>
      </c>
      <c r="AA35" s="26">
        <v>204873361.79376137</v>
      </c>
      <c r="AB35" s="26">
        <v>213415947.58953673</v>
      </c>
      <c r="AC35" s="26">
        <v>221534706.08144087</v>
      </c>
      <c r="AD35" s="26">
        <v>229247634.65481764</v>
      </c>
      <c r="AE35" s="26">
        <v>236559712.72592545</v>
      </c>
      <c r="AF35" s="26">
        <v>243483669.27305236</v>
      </c>
      <c r="AG35" s="26">
        <v>250051099.14425418</v>
      </c>
    </row>
    <row r="36" spans="2:33" ht="12.75" thickBot="1" x14ac:dyDescent="0.25">
      <c r="B36" s="124" t="s">
        <v>24</v>
      </c>
      <c r="C36" s="125"/>
      <c r="D36" s="27">
        <v>0</v>
      </c>
      <c r="E36" s="27">
        <v>32034013.947819356</v>
      </c>
      <c r="F36" s="27">
        <v>33332636.983403977</v>
      </c>
      <c r="G36" s="27">
        <v>35335581.335330509</v>
      </c>
      <c r="H36" s="27">
        <v>38155828.26264368</v>
      </c>
      <c r="I36" s="27">
        <v>41658743.07772918</v>
      </c>
      <c r="J36" s="27">
        <v>45920500.901537038</v>
      </c>
      <c r="K36" s="27">
        <v>50988320.609944619</v>
      </c>
      <c r="L36" s="27">
        <v>56928676.086284481</v>
      </c>
      <c r="M36" s="27">
        <v>63855828.08733476</v>
      </c>
      <c r="N36" s="27">
        <v>72143193.75714688</v>
      </c>
      <c r="O36" s="27">
        <v>81918942.718629614</v>
      </c>
      <c r="P36" s="27">
        <v>93062848.574965686</v>
      </c>
      <c r="Q36" s="27">
        <v>105186307.43638319</v>
      </c>
      <c r="R36" s="27">
        <v>117898122.64470078</v>
      </c>
      <c r="S36" s="27">
        <v>130365411.75156048</v>
      </c>
      <c r="T36" s="27">
        <v>142568284.95626071</v>
      </c>
      <c r="U36" s="27">
        <v>154478610.66796207</v>
      </c>
      <c r="V36" s="27">
        <v>166107419.67126685</v>
      </c>
      <c r="W36" s="27">
        <v>177491455.07335657</v>
      </c>
      <c r="X36" s="27">
        <v>188666603.8196514</v>
      </c>
      <c r="Y36" s="27">
        <v>199612239.55727693</v>
      </c>
      <c r="Z36" s="27">
        <v>210290927.46355817</v>
      </c>
      <c r="AA36" s="27">
        <v>220659810.58661741</v>
      </c>
      <c r="AB36" s="27">
        <v>230679736.5355157</v>
      </c>
      <c r="AC36" s="27">
        <v>240343168.2597065</v>
      </c>
      <c r="AD36" s="27">
        <v>249617763.05414888</v>
      </c>
      <c r="AE36" s="27">
        <v>258497488.93185371</v>
      </c>
      <c r="AF36" s="27">
        <v>266991295.25758433</v>
      </c>
      <c r="AG36" s="27">
        <v>275132343.95106161</v>
      </c>
    </row>
    <row r="37" spans="2:33" ht="12.75" thickTop="1" x14ac:dyDescent="0.2">
      <c r="B37" s="126" t="s">
        <v>183</v>
      </c>
      <c r="C37" s="126"/>
      <c r="D37" s="28">
        <v>-3087059.728920795</v>
      </c>
      <c r="E37" s="28">
        <v>46460971.61652106</v>
      </c>
      <c r="F37" s="28">
        <v>58380476.778418973</v>
      </c>
      <c r="G37" s="28">
        <v>54937228.390730053</v>
      </c>
      <c r="H37" s="28">
        <v>57293781.57780613</v>
      </c>
      <c r="I37" s="28">
        <v>62081018.64412269</v>
      </c>
      <c r="J37" s="28">
        <v>77002308.519277051</v>
      </c>
      <c r="K37" s="28">
        <v>94655154.933230951</v>
      </c>
      <c r="L37" s="28">
        <v>122079409.70619544</v>
      </c>
      <c r="M37" s="28">
        <v>153152835.14957839</v>
      </c>
      <c r="N37" s="28">
        <v>193520465.90045255</v>
      </c>
      <c r="O37" s="28">
        <v>241931758.77170789</v>
      </c>
      <c r="P37" s="28">
        <v>290992735.41570735</v>
      </c>
      <c r="Q37" s="28">
        <v>349148127.36568147</v>
      </c>
      <c r="R37" s="28">
        <v>427532137.37263417</v>
      </c>
      <c r="S37" s="28">
        <v>513775434.94597286</v>
      </c>
      <c r="T37" s="28">
        <v>595235729.16207051</v>
      </c>
      <c r="U37" s="28">
        <v>664979612.06400919</v>
      </c>
      <c r="V37" s="28">
        <v>728874748.1249299</v>
      </c>
      <c r="W37" s="28">
        <v>789030815.65045536</v>
      </c>
      <c r="X37" s="28">
        <v>845418182.58586347</v>
      </c>
      <c r="Y37" s="28">
        <v>898336818.78250134</v>
      </c>
      <c r="Z37" s="28">
        <v>947726331.23300827</v>
      </c>
      <c r="AA37" s="28">
        <v>993573884.80754638</v>
      </c>
      <c r="AB37" s="28">
        <v>1035944893.1584291</v>
      </c>
      <c r="AC37" s="28">
        <v>1074751171.4039156</v>
      </c>
      <c r="AD37" s="28">
        <v>1110351746.0639668</v>
      </c>
      <c r="AE37" s="28">
        <v>1142846508.9085939</v>
      </c>
      <c r="AF37" s="28">
        <v>1172429225.2198975</v>
      </c>
      <c r="AG37" s="28">
        <v>1199400518.7068157</v>
      </c>
    </row>
    <row r="38" spans="2:33" x14ac:dyDescent="0.2">
      <c r="B38" s="127" t="s">
        <v>16</v>
      </c>
      <c r="C38" s="128"/>
      <c r="D38" s="26">
        <v>-1495543.5901324786</v>
      </c>
      <c r="E38" s="26">
        <v>22545559.607215412</v>
      </c>
      <c r="F38" s="26">
        <v>28375573.878588513</v>
      </c>
      <c r="G38" s="26">
        <v>26726932.116443805</v>
      </c>
      <c r="H38" s="26">
        <v>27896337.864619873</v>
      </c>
      <c r="I38" s="26">
        <v>30244872.962866895</v>
      </c>
      <c r="J38" s="26">
        <v>37526893.767006494</v>
      </c>
      <c r="K38" s="26">
        <v>46139052.47297138</v>
      </c>
      <c r="L38" s="26">
        <v>59512428.428047605</v>
      </c>
      <c r="M38" s="26">
        <v>74676404.620922416</v>
      </c>
      <c r="N38" s="26">
        <v>94371397.819675982</v>
      </c>
      <c r="O38" s="26">
        <v>117977134.71809156</v>
      </c>
      <c r="P38" s="26">
        <v>141878279.57794175</v>
      </c>
      <c r="Q38" s="26">
        <v>170190121.42922851</v>
      </c>
      <c r="R38" s="26">
        <v>208361766.84777421</v>
      </c>
      <c r="S38" s="26">
        <v>250280525.21300879</v>
      </c>
      <c r="T38" s="26">
        <v>289745763.43001074</v>
      </c>
      <c r="U38" s="26">
        <v>323355863.53431487</v>
      </c>
      <c r="V38" s="26">
        <v>353961050.98559546</v>
      </c>
      <c r="W38" s="26">
        <v>382586376.50917864</v>
      </c>
      <c r="X38" s="26">
        <v>409242234.75480878</v>
      </c>
      <c r="Y38" s="26">
        <v>434095107.31049091</v>
      </c>
      <c r="Z38" s="26">
        <v>457129419.60392785</v>
      </c>
      <c r="AA38" s="26">
        <v>478357118.04167545</v>
      </c>
      <c r="AB38" s="26">
        <v>497836770.15355068</v>
      </c>
      <c r="AC38" s="26">
        <v>515492726.74575382</v>
      </c>
      <c r="AD38" s="26">
        <v>531559625.39334023</v>
      </c>
      <c r="AE38" s="26">
        <v>546101422.08199012</v>
      </c>
      <c r="AF38" s="26">
        <v>559219138.16474736</v>
      </c>
      <c r="AG38" s="26">
        <v>571060306.56491351</v>
      </c>
    </row>
    <row r="39" spans="2:33" x14ac:dyDescent="0.2">
      <c r="B39" s="127" t="s">
        <v>24</v>
      </c>
      <c r="C39" s="128"/>
      <c r="D39" s="26">
        <v>-1591516.1387883164</v>
      </c>
      <c r="E39" s="26">
        <v>23915412.009305649</v>
      </c>
      <c r="F39" s="26">
        <v>30004902.899830475</v>
      </c>
      <c r="G39" s="26">
        <v>28210296.27428627</v>
      </c>
      <c r="H39" s="26">
        <v>29397443.713186279</v>
      </c>
      <c r="I39" s="26">
        <v>31836145.68125578</v>
      </c>
      <c r="J39" s="26">
        <v>39475414.752270594</v>
      </c>
      <c r="K39" s="26">
        <v>48516102.460259587</v>
      </c>
      <c r="L39" s="26">
        <v>62566981.278147794</v>
      </c>
      <c r="M39" s="26">
        <v>78476430.528655976</v>
      </c>
      <c r="N39" s="26">
        <v>99149068.080776542</v>
      </c>
      <c r="O39" s="26">
        <v>123954624.05361626</v>
      </c>
      <c r="P39" s="26">
        <v>149114455.83776554</v>
      </c>
      <c r="Q39" s="26">
        <v>178958005.93645304</v>
      </c>
      <c r="R39" s="26">
        <v>219170370.52486002</v>
      </c>
      <c r="S39" s="26">
        <v>263494909.73296401</v>
      </c>
      <c r="T39" s="26">
        <v>305489965.73205978</v>
      </c>
      <c r="U39" s="26">
        <v>341623748.52969432</v>
      </c>
      <c r="V39" s="26">
        <v>374913697.1393345</v>
      </c>
      <c r="W39" s="26">
        <v>406444439.14127666</v>
      </c>
      <c r="X39" s="26">
        <v>436175947.83105457</v>
      </c>
      <c r="Y39" s="26">
        <v>464241711.47201025</v>
      </c>
      <c r="Z39" s="26">
        <v>490596911.62908036</v>
      </c>
      <c r="AA39" s="26">
        <v>515216766.76587111</v>
      </c>
      <c r="AB39" s="26">
        <v>538108123.00487864</v>
      </c>
      <c r="AC39" s="26">
        <v>559258444.65816176</v>
      </c>
      <c r="AD39" s="26">
        <v>578792120.67062664</v>
      </c>
      <c r="AE39" s="26">
        <v>596745086.82660365</v>
      </c>
      <c r="AF39" s="26">
        <v>613210087.05515039</v>
      </c>
      <c r="AG39" s="26">
        <v>628340212.14190221</v>
      </c>
    </row>
    <row r="41" spans="2:33" ht="18" x14ac:dyDescent="0.2">
      <c r="B41" s="19" t="s">
        <v>184</v>
      </c>
    </row>
    <row r="42" spans="2:33" x14ac:dyDescent="0.2">
      <c r="B42" s="110" t="s">
        <v>177</v>
      </c>
    </row>
    <row r="43" spans="2:33" ht="12.75" x14ac:dyDescent="0.2">
      <c r="B43" s="131" t="s">
        <v>178</v>
      </c>
      <c r="C43" s="131"/>
      <c r="D43" s="24">
        <v>2021</v>
      </c>
      <c r="E43" s="24">
        <v>2022</v>
      </c>
      <c r="F43" s="24">
        <v>2023</v>
      </c>
      <c r="G43" s="24">
        <v>2024</v>
      </c>
      <c r="H43" s="24">
        <v>2025</v>
      </c>
      <c r="I43" s="24">
        <v>2026</v>
      </c>
      <c r="J43" s="24">
        <v>2027</v>
      </c>
      <c r="K43" s="24">
        <v>2028</v>
      </c>
      <c r="L43" s="24">
        <v>2029</v>
      </c>
      <c r="M43" s="24">
        <v>2030</v>
      </c>
      <c r="N43" s="24">
        <v>2031</v>
      </c>
      <c r="O43" s="24">
        <v>2032</v>
      </c>
      <c r="P43" s="24">
        <v>2033</v>
      </c>
      <c r="Q43" s="24">
        <v>2034</v>
      </c>
      <c r="R43" s="24">
        <v>2035</v>
      </c>
      <c r="S43" s="24">
        <v>2036</v>
      </c>
      <c r="T43" s="24">
        <v>2037</v>
      </c>
      <c r="U43" s="24">
        <v>2038</v>
      </c>
      <c r="V43" s="24">
        <v>2039</v>
      </c>
      <c r="W43" s="24">
        <v>2040</v>
      </c>
      <c r="X43" s="24">
        <v>2041</v>
      </c>
      <c r="Y43" s="24">
        <v>2042</v>
      </c>
      <c r="Z43" s="24">
        <v>2043</v>
      </c>
      <c r="AA43" s="24">
        <v>2044</v>
      </c>
      <c r="AB43" s="24">
        <v>2045</v>
      </c>
      <c r="AC43" s="24">
        <v>2046</v>
      </c>
      <c r="AD43" s="24">
        <v>2047</v>
      </c>
      <c r="AE43" s="24">
        <v>2048</v>
      </c>
      <c r="AF43" s="24">
        <v>2049</v>
      </c>
      <c r="AG43" s="24">
        <v>2050</v>
      </c>
    </row>
    <row r="44" spans="2:33" x14ac:dyDescent="0.2">
      <c r="B44" s="130" t="s">
        <v>179</v>
      </c>
      <c r="C44" s="130"/>
      <c r="D44" s="25">
        <v>-45320723.635484904</v>
      </c>
      <c r="E44" s="25">
        <v>-48869074.590570368</v>
      </c>
      <c r="F44" s="25">
        <v>-50203743.348244384</v>
      </c>
      <c r="G44" s="25">
        <v>-50781546.13780503</v>
      </c>
      <c r="H44" s="25">
        <v>-51478458.377853028</v>
      </c>
      <c r="I44" s="25">
        <v>-51872973.549058266</v>
      </c>
      <c r="J44" s="25">
        <v>-48014572.914544962</v>
      </c>
      <c r="K44" s="25">
        <v>-37083312.036681652</v>
      </c>
      <c r="L44" s="25">
        <v>-8149701.7994645685</v>
      </c>
      <c r="M44" s="25">
        <v>2746715.8683870179</v>
      </c>
      <c r="N44" s="25">
        <v>20076935.909099832</v>
      </c>
      <c r="O44" s="25">
        <v>42893674.263210364</v>
      </c>
      <c r="P44" s="25">
        <v>70670606.144276202</v>
      </c>
      <c r="Q44" s="25">
        <v>100826713.46899395</v>
      </c>
      <c r="R44" s="25">
        <v>129637747.89339229</v>
      </c>
      <c r="S44" s="25">
        <v>153225005.19736797</v>
      </c>
      <c r="T44" s="25">
        <v>173602246.68590322</v>
      </c>
      <c r="U44" s="25">
        <v>191887734.05190957</v>
      </c>
      <c r="V44" s="25">
        <v>208770044.23944277</v>
      </c>
      <c r="W44" s="25">
        <v>224411273.23367172</v>
      </c>
      <c r="X44" s="25">
        <v>237668196.072126</v>
      </c>
      <c r="Y44" s="25">
        <v>249006641.71404237</v>
      </c>
      <c r="Z44" s="25">
        <v>258052142.06118742</v>
      </c>
      <c r="AA44" s="25">
        <v>264636696.3923701</v>
      </c>
      <c r="AB44" s="25">
        <v>268753892.20695823</v>
      </c>
      <c r="AC44" s="25">
        <v>269941178.45392376</v>
      </c>
      <c r="AD44" s="25">
        <v>268973827.14323431</v>
      </c>
      <c r="AE44" s="25">
        <v>265461617.02114987</v>
      </c>
      <c r="AF44" s="25">
        <v>259435794.5991053</v>
      </c>
      <c r="AG44" s="25">
        <v>251068504.97715756</v>
      </c>
    </row>
    <row r="45" spans="2:33" x14ac:dyDescent="0.2">
      <c r="B45" s="129" t="s">
        <v>16</v>
      </c>
      <c r="C45" s="129"/>
      <c r="D45" s="26">
        <v>-21944447.421619572</v>
      </c>
      <c r="E45" s="26">
        <v>-23687498.414247449</v>
      </c>
      <c r="F45" s="26">
        <v>-24351051.710664935</v>
      </c>
      <c r="G45" s="26">
        <v>-24623674.09318044</v>
      </c>
      <c r="H45" s="26">
        <v>-24943474.635886945</v>
      </c>
      <c r="I45" s="26">
        <v>-25104539.173571471</v>
      </c>
      <c r="J45" s="26">
        <v>-23198912.73743904</v>
      </c>
      <c r="K45" s="26">
        <v>-17882151.540775619</v>
      </c>
      <c r="L45" s="26">
        <v>-3921212.0934683019</v>
      </c>
      <c r="M45" s="26">
        <v>1315647.8089609437</v>
      </c>
      <c r="N45" s="26">
        <v>9569212.0803803895</v>
      </c>
      <c r="O45" s="26">
        <v>20336063.833208092</v>
      </c>
      <c r="P45" s="26">
        <v>33324568.628580891</v>
      </c>
      <c r="Q45" s="26">
        <v>47292064.872115813</v>
      </c>
      <c r="R45" s="26">
        <v>60485511.13019944</v>
      </c>
      <c r="S45" s="26">
        <v>71110038.027608722</v>
      </c>
      <c r="T45" s="26">
        <v>80156932.439246893</v>
      </c>
      <c r="U45" s="26">
        <v>88175148.37455827</v>
      </c>
      <c r="V45" s="26">
        <v>95505732.616635084</v>
      </c>
      <c r="W45" s="26">
        <v>102239470.72115803</v>
      </c>
      <c r="X45" s="26">
        <v>107875193.56933187</v>
      </c>
      <c r="Y45" s="26">
        <v>112640353.06292668</v>
      </c>
      <c r="Z45" s="26">
        <v>116374782.94116297</v>
      </c>
      <c r="AA45" s="26">
        <v>119012173.9665771</v>
      </c>
      <c r="AB45" s="26">
        <v>120559766.78064427</v>
      </c>
      <c r="AC45" s="26">
        <v>120802682.06438464</v>
      </c>
      <c r="AD45" s="26">
        <v>120104301.27973279</v>
      </c>
      <c r="AE45" s="26">
        <v>118292547.64122368</v>
      </c>
      <c r="AF45" s="26">
        <v>115382972.38074021</v>
      </c>
      <c r="AG45" s="26">
        <v>111453732.30571489</v>
      </c>
    </row>
    <row r="46" spans="2:33" x14ac:dyDescent="0.2">
      <c r="B46" s="129" t="s">
        <v>24</v>
      </c>
      <c r="C46" s="129"/>
      <c r="D46" s="26">
        <v>-23376276.213865336</v>
      </c>
      <c r="E46" s="26">
        <v>-25181576.176322918</v>
      </c>
      <c r="F46" s="26">
        <v>-25852691.637579449</v>
      </c>
      <c r="G46" s="26">
        <v>-26157872.044624589</v>
      </c>
      <c r="H46" s="26">
        <v>-26534983.741966084</v>
      </c>
      <c r="I46" s="26">
        <v>-26768434.375486795</v>
      </c>
      <c r="J46" s="26">
        <v>-24815660.177105919</v>
      </c>
      <c r="K46" s="26">
        <v>-19201160.495906036</v>
      </c>
      <c r="L46" s="26">
        <v>-4228489.7059962656</v>
      </c>
      <c r="M46" s="26">
        <v>1431068.0594260744</v>
      </c>
      <c r="N46" s="26">
        <v>10507723.828719443</v>
      </c>
      <c r="O46" s="26">
        <v>22557610.430002268</v>
      </c>
      <c r="P46" s="26">
        <v>37346037.515695319</v>
      </c>
      <c r="Q46" s="26">
        <v>53534648.596878126</v>
      </c>
      <c r="R46" s="26">
        <v>69152236.763192862</v>
      </c>
      <c r="S46" s="26">
        <v>82114967.169759259</v>
      </c>
      <c r="T46" s="26">
        <v>93445314.246656328</v>
      </c>
      <c r="U46" s="26">
        <v>103712585.67735131</v>
      </c>
      <c r="V46" s="26">
        <v>113264311.62280768</v>
      </c>
      <c r="W46" s="26">
        <v>122171802.5125137</v>
      </c>
      <c r="X46" s="26">
        <v>129793002.50279413</v>
      </c>
      <c r="Y46" s="26">
        <v>136366288.65111572</v>
      </c>
      <c r="Z46" s="26">
        <v>141677359.12002447</v>
      </c>
      <c r="AA46" s="26">
        <v>145624522.42579302</v>
      </c>
      <c r="AB46" s="26">
        <v>148194125.42631394</v>
      </c>
      <c r="AC46" s="26">
        <v>149138496.38953915</v>
      </c>
      <c r="AD46" s="26">
        <v>148869525.86350155</v>
      </c>
      <c r="AE46" s="26">
        <v>147169069.3799262</v>
      </c>
      <c r="AF46" s="26">
        <v>144052822.21836507</v>
      </c>
      <c r="AG46" s="26">
        <v>139614772.67144266</v>
      </c>
    </row>
    <row r="47" spans="2:33" x14ac:dyDescent="0.2">
      <c r="B47" s="130" t="s">
        <v>180</v>
      </c>
      <c r="C47" s="130"/>
      <c r="D47" s="25">
        <v>22464215.231230471</v>
      </c>
      <c r="E47" s="25">
        <v>23122937.801178008</v>
      </c>
      <c r="F47" s="25">
        <v>52368550.334341675</v>
      </c>
      <c r="G47" s="25">
        <v>75408083.173580945</v>
      </c>
      <c r="H47" s="25">
        <v>129011927.56755136</v>
      </c>
      <c r="I47" s="25">
        <v>189706715.28345299</v>
      </c>
      <c r="J47" s="25">
        <v>258315397.39978269</v>
      </c>
      <c r="K47" s="25">
        <v>331478322.43221986</v>
      </c>
      <c r="L47" s="25">
        <v>406751731.97715485</v>
      </c>
      <c r="M47" s="25">
        <v>485402998.42011571</v>
      </c>
      <c r="N47" s="25">
        <v>572187804.34175193</v>
      </c>
      <c r="O47" s="25">
        <v>667632983.35626447</v>
      </c>
      <c r="P47" s="25">
        <v>768535286.18860459</v>
      </c>
      <c r="Q47" s="25">
        <v>867760227.78440237</v>
      </c>
      <c r="R47" s="25">
        <v>959108175.14152002</v>
      </c>
      <c r="S47" s="25">
        <v>1035667888.924469</v>
      </c>
      <c r="T47" s="25">
        <v>1100325039.5019827</v>
      </c>
      <c r="U47" s="25">
        <v>1155707827.745187</v>
      </c>
      <c r="V47" s="25">
        <v>1203427392.3043153</v>
      </c>
      <c r="W47" s="25">
        <v>1244366604.7767823</v>
      </c>
      <c r="X47" s="25">
        <v>1279079692.6168664</v>
      </c>
      <c r="Y47" s="25">
        <v>1307733531.8295693</v>
      </c>
      <c r="Z47" s="25">
        <v>1330318870.3544247</v>
      </c>
      <c r="AA47" s="25">
        <v>1346736704.9402649</v>
      </c>
      <c r="AB47" s="25">
        <v>1356889448.8010514</v>
      </c>
      <c r="AC47" s="25">
        <v>1360811932.9385762</v>
      </c>
      <c r="AD47" s="25">
        <v>1358927261.8810201</v>
      </c>
      <c r="AE47" s="25">
        <v>1350922439.3752983</v>
      </c>
      <c r="AF47" s="25">
        <v>1336999650.223238</v>
      </c>
      <c r="AG47" s="25">
        <v>1317787717.8358822</v>
      </c>
    </row>
    <row r="48" spans="2:33" x14ac:dyDescent="0.2">
      <c r="B48" s="129" t="s">
        <v>16</v>
      </c>
      <c r="C48" s="129"/>
      <c r="D48" s="26">
        <v>10877248.871280257</v>
      </c>
      <c r="E48" s="26">
        <v>11207999.273303894</v>
      </c>
      <c r="F48" s="26">
        <v>25401079.524256393</v>
      </c>
      <c r="G48" s="26">
        <v>36564937.566470869</v>
      </c>
      <c r="H48" s="26">
        <v>62511696.045516118</v>
      </c>
      <c r="I48" s="26">
        <v>91810808.972015768</v>
      </c>
      <c r="J48" s="26">
        <v>124808698.67737819</v>
      </c>
      <c r="K48" s="26">
        <v>159844017.93323356</v>
      </c>
      <c r="L48" s="26">
        <v>195707750.99682605</v>
      </c>
      <c r="M48" s="26">
        <v>232502895.06992969</v>
      </c>
      <c r="N48" s="26">
        <v>272720223.56119168</v>
      </c>
      <c r="O48" s="26">
        <v>316527488.0248037</v>
      </c>
      <c r="P48" s="26">
        <v>362401120.99494874</v>
      </c>
      <c r="Q48" s="26">
        <v>407016866.60095233</v>
      </c>
      <c r="R48" s="26">
        <v>447494261.08739579</v>
      </c>
      <c r="S48" s="26">
        <v>480642065.37652838</v>
      </c>
      <c r="T48" s="26">
        <v>508050336.53826535</v>
      </c>
      <c r="U48" s="26">
        <v>531064216.75448513</v>
      </c>
      <c r="V48" s="26">
        <v>550530202.60478497</v>
      </c>
      <c r="W48" s="26">
        <v>566920641.82974148</v>
      </c>
      <c r="X48" s="26">
        <v>580561352.81042147</v>
      </c>
      <c r="Y48" s="26">
        <v>591564810.17351031</v>
      </c>
      <c r="Z48" s="26">
        <v>599939099.68521237</v>
      </c>
      <c r="AA48" s="26">
        <v>605653203.80921555</v>
      </c>
      <c r="AB48" s="26">
        <v>608684302.7694627</v>
      </c>
      <c r="AC48" s="26">
        <v>608983528.28469706</v>
      </c>
      <c r="AD48" s="26">
        <v>606798851.06920075</v>
      </c>
      <c r="AE48" s="26">
        <v>601985548.09024858</v>
      </c>
      <c r="AF48" s="26">
        <v>594624939.68170118</v>
      </c>
      <c r="AG48" s="26">
        <v>584989182.74437463</v>
      </c>
    </row>
    <row r="49" spans="2:33" x14ac:dyDescent="0.2">
      <c r="B49" s="129" t="s">
        <v>24</v>
      </c>
      <c r="C49" s="129"/>
      <c r="D49" s="26">
        <v>11586966.359950216</v>
      </c>
      <c r="E49" s="26">
        <v>11914938.527874114</v>
      </c>
      <c r="F49" s="26">
        <v>26967470.810085282</v>
      </c>
      <c r="G49" s="26">
        <v>38843145.607110068</v>
      </c>
      <c r="H49" s="26">
        <v>66500231.522035241</v>
      </c>
      <c r="I49" s="26">
        <v>97895906.311437219</v>
      </c>
      <c r="J49" s="26">
        <v>133506698.72240448</v>
      </c>
      <c r="K49" s="26">
        <v>171634304.49898633</v>
      </c>
      <c r="L49" s="26">
        <v>211043980.98032877</v>
      </c>
      <c r="M49" s="26">
        <v>252900103.35018605</v>
      </c>
      <c r="N49" s="26">
        <v>299467580.78056026</v>
      </c>
      <c r="O49" s="26">
        <v>351105495.33146071</v>
      </c>
      <c r="P49" s="26">
        <v>406134165.19365591</v>
      </c>
      <c r="Q49" s="26">
        <v>460743361.18344998</v>
      </c>
      <c r="R49" s="26">
        <v>511613914.05412436</v>
      </c>
      <c r="S49" s="26">
        <v>555025823.54794061</v>
      </c>
      <c r="T49" s="26">
        <v>592274702.96371734</v>
      </c>
      <c r="U49" s="26">
        <v>624643610.99070203</v>
      </c>
      <c r="V49" s="26">
        <v>652897189.69953036</v>
      </c>
      <c r="W49" s="26">
        <v>677445962.9470408</v>
      </c>
      <c r="X49" s="26">
        <v>698518339.80644488</v>
      </c>
      <c r="Y49" s="26">
        <v>716168721.65605927</v>
      </c>
      <c r="Z49" s="26">
        <v>730379770.66921246</v>
      </c>
      <c r="AA49" s="26">
        <v>741083501.13104951</v>
      </c>
      <c r="AB49" s="26">
        <v>748205146.03158855</v>
      </c>
      <c r="AC49" s="26">
        <v>751828404.65387928</v>
      </c>
      <c r="AD49" s="26">
        <v>752128410.81181955</v>
      </c>
      <c r="AE49" s="26">
        <v>748936891.28504968</v>
      </c>
      <c r="AF49" s="26">
        <v>742374710.54153681</v>
      </c>
      <c r="AG49" s="26">
        <v>732798535.09150755</v>
      </c>
    </row>
    <row r="50" spans="2:33" x14ac:dyDescent="0.2">
      <c r="B50" s="130" t="s">
        <v>181</v>
      </c>
      <c r="C50" s="130"/>
      <c r="D50" s="25">
        <v>74405534.407506526</v>
      </c>
      <c r="E50" s="25">
        <v>91132481.908261687</v>
      </c>
      <c r="F50" s="25">
        <v>112121403.35922652</v>
      </c>
      <c r="G50" s="25">
        <v>138072628.36045393</v>
      </c>
      <c r="H50" s="25">
        <v>169722789.94928142</v>
      </c>
      <c r="I50" s="25">
        <v>206414332.03877392</v>
      </c>
      <c r="J50" s="25">
        <v>248173160.58983275</v>
      </c>
      <c r="K50" s="25">
        <v>294779147.3310287</v>
      </c>
      <c r="L50" s="25">
        <v>346216003.17548382</v>
      </c>
      <c r="M50" s="25">
        <v>401345352.1360569</v>
      </c>
      <c r="N50" s="25">
        <v>463698232.3335194</v>
      </c>
      <c r="O50" s="25">
        <v>534083949.20416248</v>
      </c>
      <c r="P50" s="25">
        <v>611055677.53893769</v>
      </c>
      <c r="Q50" s="25">
        <v>690364576.36044061</v>
      </c>
      <c r="R50" s="25">
        <v>767852984.55035377</v>
      </c>
      <c r="S50" s="25">
        <v>838455188.61200786</v>
      </c>
      <c r="T50" s="25">
        <v>903641299.39603341</v>
      </c>
      <c r="U50" s="25">
        <v>964815359.26484096</v>
      </c>
      <c r="V50" s="25">
        <v>1022786054.9458599</v>
      </c>
      <c r="W50" s="25">
        <v>1077893441.2666001</v>
      </c>
      <c r="X50" s="25">
        <v>1130247346.3426187</v>
      </c>
      <c r="Y50" s="25">
        <v>1179672309.8816037</v>
      </c>
      <c r="Z50" s="25">
        <v>1225857218.8064079</v>
      </c>
      <c r="AA50" s="25">
        <v>1268425459.7025065</v>
      </c>
      <c r="AB50" s="25">
        <v>1306996187.7821252</v>
      </c>
      <c r="AC50" s="25">
        <v>1341226429.266324</v>
      </c>
      <c r="AD50" s="25">
        <v>1371133185.1283672</v>
      </c>
      <c r="AE50" s="25">
        <v>1396191497.8984988</v>
      </c>
      <c r="AF50" s="25">
        <v>1416236716.525872</v>
      </c>
      <c r="AG50" s="25">
        <v>1431461576.4305799</v>
      </c>
    </row>
    <row r="51" spans="2:33" x14ac:dyDescent="0.2">
      <c r="B51" s="129" t="s">
        <v>16</v>
      </c>
      <c r="C51" s="129"/>
      <c r="D51" s="26">
        <v>36027411.009929322</v>
      </c>
      <c r="E51" s="26">
        <v>44173140.9643865</v>
      </c>
      <c r="F51" s="26">
        <v>54383874.766747318</v>
      </c>
      <c r="G51" s="26">
        <v>66950608.252661519</v>
      </c>
      <c r="H51" s="26">
        <v>82237818.295918256</v>
      </c>
      <c r="I51" s="26">
        <v>99896657.74130401</v>
      </c>
      <c r="J51" s="26">
        <v>119908335.04954313</v>
      </c>
      <c r="K51" s="26">
        <v>142147103.21504959</v>
      </c>
      <c r="L51" s="26">
        <v>166581110.81968182</v>
      </c>
      <c r="M51" s="26">
        <v>192240172.80117929</v>
      </c>
      <c r="N51" s="26">
        <v>221011151.63124979</v>
      </c>
      <c r="O51" s="26">
        <v>253211352.71974757</v>
      </c>
      <c r="P51" s="26">
        <v>288141958.48919559</v>
      </c>
      <c r="Q51" s="26">
        <v>323810676.82711691</v>
      </c>
      <c r="R51" s="26">
        <v>358259696.71712071</v>
      </c>
      <c r="S51" s="26">
        <v>389117822.31526983</v>
      </c>
      <c r="T51" s="26">
        <v>417236043.70197827</v>
      </c>
      <c r="U51" s="26">
        <v>443346407.09351528</v>
      </c>
      <c r="V51" s="26">
        <v>467892469.16884726</v>
      </c>
      <c r="W51" s="26">
        <v>491077178.70373636</v>
      </c>
      <c r="X51" s="26">
        <v>513007854.15534711</v>
      </c>
      <c r="Y51" s="26">
        <v>533635185.66793549</v>
      </c>
      <c r="Z51" s="26">
        <v>552829620.46339917</v>
      </c>
      <c r="AA51" s="26">
        <v>570435141.95751798</v>
      </c>
      <c r="AB51" s="26">
        <v>586302785.37831938</v>
      </c>
      <c r="AC51" s="26">
        <v>600218724.83106685</v>
      </c>
      <c r="AD51" s="26">
        <v>612249135.57705343</v>
      </c>
      <c r="AE51" s="26">
        <v>622157926.76449728</v>
      </c>
      <c r="AF51" s="26">
        <v>629865289.79165947</v>
      </c>
      <c r="AG51" s="26">
        <v>635451011.10920215</v>
      </c>
    </row>
    <row r="52" spans="2:33" x14ac:dyDescent="0.2">
      <c r="B52" s="129" t="s">
        <v>24</v>
      </c>
      <c r="C52" s="129"/>
      <c r="D52" s="26">
        <v>38378123.397577211</v>
      </c>
      <c r="E52" s="26">
        <v>46959340.943875194</v>
      </c>
      <c r="F52" s="26">
        <v>57737528.592479207</v>
      </c>
      <c r="G52" s="26">
        <v>71122020.107792437</v>
      </c>
      <c r="H52" s="26">
        <v>87484971.653363153</v>
      </c>
      <c r="I52" s="26">
        <v>106517674.29746994</v>
      </c>
      <c r="J52" s="26">
        <v>128264825.54028961</v>
      </c>
      <c r="K52" s="26">
        <v>152632044.11597914</v>
      </c>
      <c r="L52" s="26">
        <v>179634892.355802</v>
      </c>
      <c r="M52" s="26">
        <v>209105179.33487755</v>
      </c>
      <c r="N52" s="26">
        <v>242687080.70226964</v>
      </c>
      <c r="O52" s="26">
        <v>280872596.48441494</v>
      </c>
      <c r="P52" s="26">
        <v>322913719.0497421</v>
      </c>
      <c r="Q52" s="26">
        <v>366553899.53332376</v>
      </c>
      <c r="R52" s="26">
        <v>409593287.833233</v>
      </c>
      <c r="S52" s="26">
        <v>449337366.29673809</v>
      </c>
      <c r="T52" s="26">
        <v>486405255.6940552</v>
      </c>
      <c r="U52" s="26">
        <v>521468952.17132574</v>
      </c>
      <c r="V52" s="26">
        <v>554893585.77701283</v>
      </c>
      <c r="W52" s="26">
        <v>586816262.56286359</v>
      </c>
      <c r="X52" s="26">
        <v>617239492.1872716</v>
      </c>
      <c r="Y52" s="26">
        <v>646037124.21366823</v>
      </c>
      <c r="Z52" s="26">
        <v>673027598.34300852</v>
      </c>
      <c r="AA52" s="26">
        <v>697990317.74498844</v>
      </c>
      <c r="AB52" s="26">
        <v>720693402.40380597</v>
      </c>
      <c r="AC52" s="26">
        <v>741007704.43525708</v>
      </c>
      <c r="AD52" s="26">
        <v>758884049.55131364</v>
      </c>
      <c r="AE52" s="26">
        <v>774033571.13400126</v>
      </c>
      <c r="AF52" s="26">
        <v>786371426.73421264</v>
      </c>
      <c r="AG52" s="26">
        <v>796010565.32137799</v>
      </c>
    </row>
    <row r="53" spans="2:33" x14ac:dyDescent="0.2">
      <c r="B53" s="130" t="s">
        <v>182</v>
      </c>
      <c r="C53" s="130"/>
      <c r="D53" s="25">
        <v>0</v>
      </c>
      <c r="E53" s="25">
        <v>130638374.30099775</v>
      </c>
      <c r="F53" s="25">
        <v>160725984.33059806</v>
      </c>
      <c r="G53" s="25">
        <v>197927054.40232641</v>
      </c>
      <c r="H53" s="25">
        <v>243297547.66388947</v>
      </c>
      <c r="I53" s="25">
        <v>295894857.74256289</v>
      </c>
      <c r="J53" s="25">
        <v>355756120.82235026</v>
      </c>
      <c r="K53" s="25">
        <v>422565783.11918867</v>
      </c>
      <c r="L53" s="25">
        <v>496300494.23392248</v>
      </c>
      <c r="M53" s="25">
        <v>575328392.6700865</v>
      </c>
      <c r="N53" s="25">
        <v>664711220.08151615</v>
      </c>
      <c r="O53" s="25">
        <v>765609115.46910501</v>
      </c>
      <c r="P53" s="25">
        <v>875948055.50714087</v>
      </c>
      <c r="Q53" s="25">
        <v>989637328.45016372</v>
      </c>
      <c r="R53" s="25">
        <v>1100716928.84218</v>
      </c>
      <c r="S53" s="25">
        <v>1201925158.5265913</v>
      </c>
      <c r="T53" s="25">
        <v>1295369420.7864764</v>
      </c>
      <c r="U53" s="25">
        <v>1383062409.7549729</v>
      </c>
      <c r="V53" s="25">
        <v>1466163377.5140839</v>
      </c>
      <c r="W53" s="25">
        <v>1545159792.5153291</v>
      </c>
      <c r="X53" s="25">
        <v>1620209093.3159451</v>
      </c>
      <c r="Y53" s="25">
        <v>1691059757.6610556</v>
      </c>
      <c r="Z53" s="25">
        <v>1757265805.0860527</v>
      </c>
      <c r="AA53" s="25">
        <v>1818287360.4203799</v>
      </c>
      <c r="AB53" s="25">
        <v>1873578482.8217158</v>
      </c>
      <c r="AC53" s="25">
        <v>1922647519.5228977</v>
      </c>
      <c r="AD53" s="25">
        <v>1965518841.4119153</v>
      </c>
      <c r="AE53" s="25">
        <v>2001439922.177731</v>
      </c>
      <c r="AF53" s="25">
        <v>2030174734.6085417</v>
      </c>
      <c r="AG53" s="25">
        <v>2051999564.8475959</v>
      </c>
    </row>
    <row r="54" spans="2:33" x14ac:dyDescent="0.2">
      <c r="B54" s="127" t="s">
        <v>16</v>
      </c>
      <c r="C54" s="128"/>
      <c r="D54" s="26">
        <v>0</v>
      </c>
      <c r="E54" s="26">
        <v>63322178.903953575</v>
      </c>
      <c r="F54" s="26">
        <v>77959261.494367868</v>
      </c>
      <c r="G54" s="26">
        <v>95973668.635461122</v>
      </c>
      <c r="H54" s="26">
        <v>117887877.77177456</v>
      </c>
      <c r="I54" s="26">
        <v>143201816.65373963</v>
      </c>
      <c r="J54" s="26">
        <v>171888547.6177465</v>
      </c>
      <c r="K54" s="26">
        <v>203767812.38443086</v>
      </c>
      <c r="L54" s="26">
        <v>238793951.95934781</v>
      </c>
      <c r="M54" s="26">
        <v>275576206.46576744</v>
      </c>
      <c r="N54" s="26">
        <v>316819392.45945537</v>
      </c>
      <c r="O54" s="26">
        <v>362978367.1113376</v>
      </c>
      <c r="P54" s="26">
        <v>413051375.71943587</v>
      </c>
      <c r="Q54" s="26">
        <v>464182468.38249862</v>
      </c>
      <c r="R54" s="26">
        <v>513565123.83594191</v>
      </c>
      <c r="S54" s="26">
        <v>557800233.83959854</v>
      </c>
      <c r="T54" s="26">
        <v>598107692.31409574</v>
      </c>
      <c r="U54" s="26">
        <v>635536887.2010777</v>
      </c>
      <c r="V54" s="26">
        <v>670723656.81238616</v>
      </c>
      <c r="W54" s="26">
        <v>703958928.1323061</v>
      </c>
      <c r="X54" s="26">
        <v>735396542.12382734</v>
      </c>
      <c r="Y54" s="26">
        <v>764965813.12958038</v>
      </c>
      <c r="Z54" s="26">
        <v>792481027.29690754</v>
      </c>
      <c r="AA54" s="26">
        <v>817718534.91826475</v>
      </c>
      <c r="AB54" s="26">
        <v>840464795.05598509</v>
      </c>
      <c r="AC54" s="26">
        <v>860413288.38033116</v>
      </c>
      <c r="AD54" s="26">
        <v>877658877.10039949</v>
      </c>
      <c r="AE54" s="26">
        <v>891863125.07993758</v>
      </c>
      <c r="AF54" s="26">
        <v>902911626.72208142</v>
      </c>
      <c r="AG54" s="26">
        <v>910918755.87013602</v>
      </c>
    </row>
    <row r="55" spans="2:33" ht="12.75" thickBot="1" x14ac:dyDescent="0.25">
      <c r="B55" s="124" t="s">
        <v>24</v>
      </c>
      <c r="C55" s="125"/>
      <c r="D55" s="27">
        <v>0</v>
      </c>
      <c r="E55" s="27">
        <v>67316195.397044167</v>
      </c>
      <c r="F55" s="27">
        <v>82766722.836230189</v>
      </c>
      <c r="G55" s="27">
        <v>101953385.7668653</v>
      </c>
      <c r="H55" s="27">
        <v>125409669.89211489</v>
      </c>
      <c r="I55" s="27">
        <v>152693041.08882326</v>
      </c>
      <c r="J55" s="27">
        <v>183867573.2046037</v>
      </c>
      <c r="K55" s="27">
        <v>218797970.73475775</v>
      </c>
      <c r="L55" s="27">
        <v>257506542.27457467</v>
      </c>
      <c r="M55" s="27">
        <v>299752186.204319</v>
      </c>
      <c r="N55" s="27">
        <v>347891827.62206078</v>
      </c>
      <c r="O55" s="27">
        <v>402630748.35776734</v>
      </c>
      <c r="P55" s="27">
        <v>462896679.787705</v>
      </c>
      <c r="Q55" s="27">
        <v>525454860.0676651</v>
      </c>
      <c r="R55" s="27">
        <v>587151805.00623822</v>
      </c>
      <c r="S55" s="27">
        <v>644124924.68699288</v>
      </c>
      <c r="T55" s="27">
        <v>697261728.47238052</v>
      </c>
      <c r="U55" s="27">
        <v>747525522.55389535</v>
      </c>
      <c r="V55" s="27">
        <v>795439720.70169771</v>
      </c>
      <c r="W55" s="27">
        <v>841200864.38302314</v>
      </c>
      <c r="X55" s="27">
        <v>884812551.19211781</v>
      </c>
      <c r="Y55" s="27">
        <v>926093944.53147519</v>
      </c>
      <c r="Z55" s="27">
        <v>964784777.78914487</v>
      </c>
      <c r="AA55" s="27">
        <v>1000568825.5021149</v>
      </c>
      <c r="AB55" s="27">
        <v>1033113687.7657309</v>
      </c>
      <c r="AC55" s="27">
        <v>1062234231.1425666</v>
      </c>
      <c r="AD55" s="27">
        <v>1087859964.3115158</v>
      </c>
      <c r="AE55" s="27">
        <v>1109576797.0977933</v>
      </c>
      <c r="AF55" s="27">
        <v>1127263107.8864603</v>
      </c>
      <c r="AG55" s="27">
        <v>1141080808.9774601</v>
      </c>
    </row>
    <row r="56" spans="2:33" ht="12.75" thickTop="1" x14ac:dyDescent="0.2">
      <c r="B56" s="126" t="s">
        <v>183</v>
      </c>
      <c r="C56" s="126"/>
      <c r="D56" s="28">
        <v>51549026.003252089</v>
      </c>
      <c r="E56" s="28">
        <v>196024719.4198671</v>
      </c>
      <c r="F56" s="28">
        <v>275012194.67592186</v>
      </c>
      <c r="G56" s="28">
        <v>360626219.79855621</v>
      </c>
      <c r="H56" s="28">
        <v>490553806.8028692</v>
      </c>
      <c r="I56" s="28">
        <v>640142931.51573145</v>
      </c>
      <c r="J56" s="28">
        <v>814230105.89742076</v>
      </c>
      <c r="K56" s="28">
        <v>1011739940.8457556</v>
      </c>
      <c r="L56" s="28">
        <v>1241118527.5870967</v>
      </c>
      <c r="M56" s="28">
        <v>1464823459.0946462</v>
      </c>
      <c r="N56" s="28">
        <v>1720674192.6658871</v>
      </c>
      <c r="O56" s="28">
        <v>2010219722.2927423</v>
      </c>
      <c r="P56" s="28">
        <v>2326209625.3789592</v>
      </c>
      <c r="Q56" s="28">
        <v>2648588846.0640011</v>
      </c>
      <c r="R56" s="28">
        <v>2957315836.4274459</v>
      </c>
      <c r="S56" s="28">
        <v>3229273241.2604365</v>
      </c>
      <c r="T56" s="28">
        <v>3472938006.3703957</v>
      </c>
      <c r="U56" s="28">
        <v>3695473330.8169107</v>
      </c>
      <c r="V56" s="28">
        <v>3901146869.0037022</v>
      </c>
      <c r="W56" s="28">
        <v>4091831111.7923827</v>
      </c>
      <c r="X56" s="28">
        <v>4267204328.3475556</v>
      </c>
      <c r="Y56" s="28">
        <v>4427472241.0862713</v>
      </c>
      <c r="Z56" s="28">
        <v>4571494036.308073</v>
      </c>
      <c r="AA56" s="28">
        <v>4698086221.4555216</v>
      </c>
      <c r="AB56" s="28">
        <v>4806218011.6118498</v>
      </c>
      <c r="AC56" s="28">
        <v>4894627060.1817226</v>
      </c>
      <c r="AD56" s="28">
        <v>4964553115.564537</v>
      </c>
      <c r="AE56" s="28">
        <v>5014015476.4726782</v>
      </c>
      <c r="AF56" s="28">
        <v>5042846895.9567566</v>
      </c>
      <c r="AG56" s="28">
        <v>5052317364.0912151</v>
      </c>
    </row>
    <row r="57" spans="2:33" x14ac:dyDescent="0.2">
      <c r="B57" s="127" t="s">
        <v>16</v>
      </c>
      <c r="C57" s="128"/>
      <c r="D57" s="26">
        <v>24960212.45959001</v>
      </c>
      <c r="E57" s="26">
        <v>95015820.727396518</v>
      </c>
      <c r="F57" s="26">
        <v>133393164.07470667</v>
      </c>
      <c r="G57" s="26">
        <v>174865540.36141306</v>
      </c>
      <c r="H57" s="26">
        <v>237693917.47732201</v>
      </c>
      <c r="I57" s="26">
        <v>309804744.19348794</v>
      </c>
      <c r="J57" s="26">
        <v>393406668.60722876</v>
      </c>
      <c r="K57" s="26">
        <v>487876781.99193841</v>
      </c>
      <c r="L57" s="26">
        <v>597161601.68238735</v>
      </c>
      <c r="M57" s="26">
        <v>701634922.14583731</v>
      </c>
      <c r="N57" s="26">
        <v>820119979.73227727</v>
      </c>
      <c r="O57" s="26">
        <v>953053271.68909693</v>
      </c>
      <c r="P57" s="26">
        <v>1096919023.8321612</v>
      </c>
      <c r="Q57" s="26">
        <v>1242302076.6826837</v>
      </c>
      <c r="R57" s="26">
        <v>1379804592.770658</v>
      </c>
      <c r="S57" s="26">
        <v>1498670159.5590055</v>
      </c>
      <c r="T57" s="26">
        <v>1603551004.9935863</v>
      </c>
      <c r="U57" s="26">
        <v>1698122659.4236362</v>
      </c>
      <c r="V57" s="26">
        <v>1784652061.2026534</v>
      </c>
      <c r="W57" s="26">
        <v>1864196219.3869419</v>
      </c>
      <c r="X57" s="26">
        <v>1936840942.6589277</v>
      </c>
      <c r="Y57" s="26">
        <v>2002806162.033953</v>
      </c>
      <c r="Z57" s="26">
        <v>2061624530.3866823</v>
      </c>
      <c r="AA57" s="26">
        <v>2112819054.6515753</v>
      </c>
      <c r="AB57" s="26">
        <v>2156011649.9844117</v>
      </c>
      <c r="AC57" s="26">
        <v>2190418223.5604796</v>
      </c>
      <c r="AD57" s="26">
        <v>2216811165.0263867</v>
      </c>
      <c r="AE57" s="26">
        <v>2234299147.5759072</v>
      </c>
      <c r="AF57" s="26">
        <v>2242784828.5761824</v>
      </c>
      <c r="AG57" s="26">
        <v>2242812682.029428</v>
      </c>
    </row>
    <row r="58" spans="2:33" x14ac:dyDescent="0.2">
      <c r="B58" s="127" t="s">
        <v>24</v>
      </c>
      <c r="C58" s="128"/>
      <c r="D58" s="26">
        <v>26588813.54366209</v>
      </c>
      <c r="E58" s="26">
        <v>101008898.69247055</v>
      </c>
      <c r="F58" s="26">
        <v>141619030.60121524</v>
      </c>
      <c r="G58" s="26">
        <v>185760679.43714324</v>
      </c>
      <c r="H58" s="26">
        <v>252859889.32554722</v>
      </c>
      <c r="I58" s="26">
        <v>330338187.32224363</v>
      </c>
      <c r="J58" s="26">
        <v>420823437.29019189</v>
      </c>
      <c r="K58" s="26">
        <v>523863158.85381716</v>
      </c>
      <c r="L58" s="26">
        <v>643956925.90470922</v>
      </c>
      <c r="M58" s="26">
        <v>763188536.94880867</v>
      </c>
      <c r="N58" s="26">
        <v>900554212.9336102</v>
      </c>
      <c r="O58" s="26">
        <v>1057166450.6036452</v>
      </c>
      <c r="P58" s="26">
        <v>1229290601.5467985</v>
      </c>
      <c r="Q58" s="26">
        <v>1406286769.3813169</v>
      </c>
      <c r="R58" s="26">
        <v>1577511243.6567886</v>
      </c>
      <c r="S58" s="26">
        <v>1730603081.7014308</v>
      </c>
      <c r="T58" s="26">
        <v>1869387001.3768096</v>
      </c>
      <c r="U58" s="26">
        <v>1997350671.3932745</v>
      </c>
      <c r="V58" s="26">
        <v>2116494807.8010488</v>
      </c>
      <c r="W58" s="26">
        <v>2227634892.4054413</v>
      </c>
      <c r="X58" s="26">
        <v>2330363385.6886282</v>
      </c>
      <c r="Y58" s="26">
        <v>2424666079.0523186</v>
      </c>
      <c r="Z58" s="26">
        <v>2509869505.9213905</v>
      </c>
      <c r="AA58" s="26">
        <v>2585267166.803946</v>
      </c>
      <c r="AB58" s="26">
        <v>2650206361.627439</v>
      </c>
      <c r="AC58" s="26">
        <v>2704208836.621242</v>
      </c>
      <c r="AD58" s="26">
        <v>2747741950.5381508</v>
      </c>
      <c r="AE58" s="26">
        <v>2779716328.8967705</v>
      </c>
      <c r="AF58" s="26">
        <v>2800062067.3805747</v>
      </c>
      <c r="AG58" s="26">
        <v>2809504682.0617881</v>
      </c>
    </row>
    <row r="60" spans="2:33" ht="18" x14ac:dyDescent="0.2">
      <c r="B60" s="19" t="s">
        <v>185</v>
      </c>
    </row>
    <row r="61" spans="2:33" x14ac:dyDescent="0.2">
      <c r="B61" s="110" t="s">
        <v>177</v>
      </c>
    </row>
    <row r="62" spans="2:33" ht="12.75" x14ac:dyDescent="0.2">
      <c r="B62" s="131" t="s">
        <v>178</v>
      </c>
      <c r="C62" s="131"/>
      <c r="D62" s="24">
        <v>2021</v>
      </c>
      <c r="E62" s="24">
        <v>2022</v>
      </c>
      <c r="F62" s="24">
        <v>2023</v>
      </c>
      <c r="G62" s="24">
        <v>2024</v>
      </c>
      <c r="H62" s="24">
        <v>2025</v>
      </c>
      <c r="I62" s="24">
        <v>2026</v>
      </c>
      <c r="J62" s="24">
        <v>2027</v>
      </c>
      <c r="K62" s="24">
        <v>2028</v>
      </c>
      <c r="L62" s="24">
        <v>2029</v>
      </c>
      <c r="M62" s="24">
        <v>2030</v>
      </c>
      <c r="N62" s="24">
        <v>2031</v>
      </c>
      <c r="O62" s="24">
        <v>2032</v>
      </c>
      <c r="P62" s="24">
        <v>2033</v>
      </c>
      <c r="Q62" s="24">
        <v>2034</v>
      </c>
      <c r="R62" s="24">
        <v>2035</v>
      </c>
      <c r="S62" s="24">
        <v>2036</v>
      </c>
      <c r="T62" s="24">
        <v>2037</v>
      </c>
      <c r="U62" s="24">
        <v>2038</v>
      </c>
      <c r="V62" s="24">
        <v>2039</v>
      </c>
      <c r="W62" s="24">
        <v>2040</v>
      </c>
      <c r="X62" s="24">
        <v>2041</v>
      </c>
      <c r="Y62" s="24">
        <v>2042</v>
      </c>
      <c r="Z62" s="24">
        <v>2043</v>
      </c>
      <c r="AA62" s="24">
        <v>2044</v>
      </c>
      <c r="AB62" s="24">
        <v>2045</v>
      </c>
      <c r="AC62" s="24">
        <v>2046</v>
      </c>
      <c r="AD62" s="24">
        <v>2047</v>
      </c>
      <c r="AE62" s="24">
        <v>2048</v>
      </c>
      <c r="AF62" s="24">
        <v>2049</v>
      </c>
      <c r="AG62" s="24">
        <v>2050</v>
      </c>
    </row>
    <row r="63" spans="2:33" x14ac:dyDescent="0.2">
      <c r="B63" s="130" t="s">
        <v>179</v>
      </c>
      <c r="C63" s="130"/>
      <c r="D63" s="25">
        <v>-55681344.161611132</v>
      </c>
      <c r="E63" s="25">
        <v>-62923287.10058663</v>
      </c>
      <c r="F63" s="25">
        <v>-68876186.928185299</v>
      </c>
      <c r="G63" s="25">
        <v>-70798108.901876241</v>
      </c>
      <c r="H63" s="25">
        <v>-69132787.012946993</v>
      </c>
      <c r="I63" s="25">
        <v>-69348394.274940833</v>
      </c>
      <c r="J63" s="25">
        <v>-68637450.505906701</v>
      </c>
      <c r="K63" s="25">
        <v>-67992670.998164177</v>
      </c>
      <c r="L63" s="25">
        <v>-63048004.631104805</v>
      </c>
      <c r="M63" s="25">
        <v>-67783630.442651719</v>
      </c>
      <c r="N63" s="25">
        <v>-69916944.749534726</v>
      </c>
      <c r="O63" s="25">
        <v>-69431326.710832432</v>
      </c>
      <c r="P63" s="25">
        <v>-55028160.262082703</v>
      </c>
      <c r="Q63" s="25">
        <v>-36723235.501718044</v>
      </c>
      <c r="R63" s="25">
        <v>-18810723.201603014</v>
      </c>
      <c r="S63" s="25">
        <v>-4990211.5152342059</v>
      </c>
      <c r="T63" s="25">
        <v>6879995.8210497536</v>
      </c>
      <c r="U63" s="25">
        <v>17656332.776048072</v>
      </c>
      <c r="V63" s="25">
        <v>27857974.850593381</v>
      </c>
      <c r="W63" s="25">
        <v>37052372.671635091</v>
      </c>
      <c r="X63" s="25">
        <v>45146052.094727583</v>
      </c>
      <c r="Y63" s="25">
        <v>52107773.230820753</v>
      </c>
      <c r="Z63" s="25">
        <v>57558464.545716561</v>
      </c>
      <c r="AA63" s="25">
        <v>61332714.538515426</v>
      </c>
      <c r="AB63" s="25">
        <v>63416850.519346282</v>
      </c>
      <c r="AC63" s="25">
        <v>63526512.641648382</v>
      </c>
      <c r="AD63" s="25">
        <v>62098345.722721584</v>
      </c>
      <c r="AE63" s="25">
        <v>58804071.107028313</v>
      </c>
      <c r="AF63" s="25">
        <v>53628877.17997463</v>
      </c>
      <c r="AG63" s="25">
        <v>46688390.292471498</v>
      </c>
    </row>
    <row r="64" spans="2:33" x14ac:dyDescent="0.2">
      <c r="B64" s="129" t="s">
        <v>16</v>
      </c>
      <c r="C64" s="129"/>
      <c r="D64" s="26">
        <v>-26955634.189411283</v>
      </c>
      <c r="E64" s="26">
        <v>-30495773.02997306</v>
      </c>
      <c r="F64" s="26">
        <v>-33407260.166502431</v>
      </c>
      <c r="G64" s="26">
        <v>-34333701.739567757</v>
      </c>
      <c r="H64" s="26">
        <v>-33507868.012803037</v>
      </c>
      <c r="I64" s="26">
        <v>-33578462.456678845</v>
      </c>
      <c r="J64" s="26">
        <v>-33186572.670712531</v>
      </c>
      <c r="K64" s="26">
        <v>-32818106.559064507</v>
      </c>
      <c r="L64" s="26">
        <v>-30371984.577884439</v>
      </c>
      <c r="M64" s="26">
        <v>-32514845.962334432</v>
      </c>
      <c r="N64" s="26">
        <v>-33381966.370879404</v>
      </c>
      <c r="O64" s="26">
        <v>-32984532.732301392</v>
      </c>
      <c r="P64" s="26">
        <v>-26009112.46756538</v>
      </c>
      <c r="Q64" s="26">
        <v>-17269925.121263009</v>
      </c>
      <c r="R64" s="26">
        <v>-8801573.2973532826</v>
      </c>
      <c r="S64" s="26">
        <v>-2322819.1932148752</v>
      </c>
      <c r="T64" s="26">
        <v>3186425.7257147632</v>
      </c>
      <c r="U64" s="26">
        <v>8138531.5790536813</v>
      </c>
      <c r="V64" s="26">
        <v>12783821.804890523</v>
      </c>
      <c r="W64" s="26">
        <v>16932939.106412448</v>
      </c>
      <c r="X64" s="26">
        <v>20554025.319807038</v>
      </c>
      <c r="Y64" s="26">
        <v>23642293.694189053</v>
      </c>
      <c r="Z64" s="26">
        <v>26033681.65017217</v>
      </c>
      <c r="AA64" s="26">
        <v>27661288.801477239</v>
      </c>
      <c r="AB64" s="26">
        <v>28526422.545539685</v>
      </c>
      <c r="AC64" s="26">
        <v>28504868.001519646</v>
      </c>
      <c r="AD64" s="26">
        <v>27799506.772795562</v>
      </c>
      <c r="AE64" s="26">
        <v>26267166.260440074</v>
      </c>
      <c r="AF64" s="26">
        <v>23905162.660528447</v>
      </c>
      <c r="AG64" s="26">
        <v>20768875.058542524</v>
      </c>
    </row>
    <row r="65" spans="2:33" x14ac:dyDescent="0.2">
      <c r="B65" s="129" t="s">
        <v>24</v>
      </c>
      <c r="C65" s="129"/>
      <c r="D65" s="26">
        <v>-28725709.97219985</v>
      </c>
      <c r="E65" s="26">
        <v>-32427514.070613567</v>
      </c>
      <c r="F65" s="26">
        <v>-35468926.761682861</v>
      </c>
      <c r="G65" s="26">
        <v>-36464407.162308484</v>
      </c>
      <c r="H65" s="26">
        <v>-35624919.000143953</v>
      </c>
      <c r="I65" s="26">
        <v>-35769931.818261996</v>
      </c>
      <c r="J65" s="26">
        <v>-35450877.835194163</v>
      </c>
      <c r="K65" s="26">
        <v>-35174564.439099669</v>
      </c>
      <c r="L65" s="26">
        <v>-32676020.053220365</v>
      </c>
      <c r="M65" s="26">
        <v>-35268784.480317287</v>
      </c>
      <c r="N65" s="26">
        <v>-36534978.378655314</v>
      </c>
      <c r="O65" s="26">
        <v>-36446793.97853104</v>
      </c>
      <c r="P65" s="26">
        <v>-29019047.79451732</v>
      </c>
      <c r="Q65" s="26">
        <v>-19453310.380455036</v>
      </c>
      <c r="R65" s="26">
        <v>-10009149.904249731</v>
      </c>
      <c r="S65" s="26">
        <v>-2667392.3220193312</v>
      </c>
      <c r="T65" s="26">
        <v>3693570.0953349904</v>
      </c>
      <c r="U65" s="26">
        <v>9517801.1969943903</v>
      </c>
      <c r="V65" s="26">
        <v>15074153.045702856</v>
      </c>
      <c r="W65" s="26">
        <v>20119433.565222647</v>
      </c>
      <c r="X65" s="26">
        <v>24592026.774920546</v>
      </c>
      <c r="Y65" s="26">
        <v>28465479.5366317</v>
      </c>
      <c r="Z65" s="26">
        <v>31524782.895544395</v>
      </c>
      <c r="AA65" s="26">
        <v>33671425.737038195</v>
      </c>
      <c r="AB65" s="26">
        <v>34890427.973806597</v>
      </c>
      <c r="AC65" s="26">
        <v>35021644.640128732</v>
      </c>
      <c r="AD65" s="26">
        <v>34298838.949926026</v>
      </c>
      <c r="AE65" s="26">
        <v>32536904.846588235</v>
      </c>
      <c r="AF65" s="26">
        <v>29723714.51944619</v>
      </c>
      <c r="AG65" s="26">
        <v>25919515.233928978</v>
      </c>
    </row>
    <row r="66" spans="2:33" x14ac:dyDescent="0.2">
      <c r="B66" s="130" t="s">
        <v>180</v>
      </c>
      <c r="C66" s="130"/>
      <c r="D66" s="25">
        <v>25794985.708564088</v>
      </c>
      <c r="E66" s="25">
        <v>26305260.566125002</v>
      </c>
      <c r="F66" s="25">
        <v>58967611.024489723</v>
      </c>
      <c r="G66" s="25">
        <v>60179242.569250047</v>
      </c>
      <c r="H66" s="25">
        <v>61509167.033623569</v>
      </c>
      <c r="I66" s="25">
        <v>87186000.694245473</v>
      </c>
      <c r="J66" s="25">
        <v>134846037.33925655</v>
      </c>
      <c r="K66" s="25">
        <v>186978131.10147536</v>
      </c>
      <c r="L66" s="25">
        <v>243380145.62027845</v>
      </c>
      <c r="M66" s="25">
        <v>300596172.72228229</v>
      </c>
      <c r="N66" s="25">
        <v>365107029.91041934</v>
      </c>
      <c r="O66" s="25">
        <v>437349766.48923343</v>
      </c>
      <c r="P66" s="25">
        <v>511429915.21266305</v>
      </c>
      <c r="Q66" s="25">
        <v>584470208.42483866</v>
      </c>
      <c r="R66" s="25">
        <v>651859085.70828044</v>
      </c>
      <c r="S66" s="25">
        <v>708268323.06875479</v>
      </c>
      <c r="T66" s="25">
        <v>755899720.28989387</v>
      </c>
      <c r="U66" s="25">
        <v>796731107.66186523</v>
      </c>
      <c r="V66" s="25">
        <v>831970065.64120996</v>
      </c>
      <c r="W66" s="25">
        <v>862277748.7013433</v>
      </c>
      <c r="X66" s="25">
        <v>888078675.2179724</v>
      </c>
      <c r="Y66" s="25">
        <v>909493007.53031719</v>
      </c>
      <c r="Z66" s="25">
        <v>926496762.07000077</v>
      </c>
      <c r="AA66" s="25">
        <v>938981046.04218602</v>
      </c>
      <c r="AB66" s="25">
        <v>946825229.38720751</v>
      </c>
      <c r="AC66" s="25">
        <v>949990334.80012834</v>
      </c>
      <c r="AD66" s="25">
        <v>948854659.69650376</v>
      </c>
      <c r="AE66" s="25">
        <v>943012206.16801381</v>
      </c>
      <c r="AF66" s="25">
        <v>932556756.99273789</v>
      </c>
      <c r="AG66" s="25">
        <v>917985380.62168121</v>
      </c>
    </row>
    <row r="67" spans="2:33" x14ac:dyDescent="0.2">
      <c r="B67" s="129" t="s">
        <v>16</v>
      </c>
      <c r="C67" s="129"/>
      <c r="D67" s="26">
        <v>12487489.466185087</v>
      </c>
      <c r="E67" s="26">
        <v>12748845.343004495</v>
      </c>
      <c r="F67" s="26">
        <v>28601268.606031235</v>
      </c>
      <c r="G67" s="26">
        <v>29184058.689327139</v>
      </c>
      <c r="H67" s="26">
        <v>29812786.950917058</v>
      </c>
      <c r="I67" s="26">
        <v>42215423.755205542</v>
      </c>
      <c r="J67" s="26">
        <v>65198776.827116318</v>
      </c>
      <c r="K67" s="26">
        <v>90248965.669676855</v>
      </c>
      <c r="L67" s="26">
        <v>117243013.043676</v>
      </c>
      <c r="M67" s="26">
        <v>144191719.87551522</v>
      </c>
      <c r="N67" s="26">
        <v>174320983.81733689</v>
      </c>
      <c r="O67" s="26">
        <v>207770445.58444008</v>
      </c>
      <c r="P67" s="26">
        <v>241727837.54155862</v>
      </c>
      <c r="Q67" s="26">
        <v>274860223.9754644</v>
      </c>
      <c r="R67" s="26">
        <v>305006110.65916902</v>
      </c>
      <c r="S67" s="26">
        <v>329681266.96589619</v>
      </c>
      <c r="T67" s="26">
        <v>350090083.98275495</v>
      </c>
      <c r="U67" s="26">
        <v>367246209.16279757</v>
      </c>
      <c r="V67" s="26">
        <v>381785004.94747043</v>
      </c>
      <c r="W67" s="26">
        <v>394061042.75615704</v>
      </c>
      <c r="X67" s="26">
        <v>404323096.47165483</v>
      </c>
      <c r="Y67" s="26">
        <v>412654378.86961436</v>
      </c>
      <c r="Z67" s="26">
        <v>419054294.51628244</v>
      </c>
      <c r="AA67" s="26">
        <v>423484042.55571359</v>
      </c>
      <c r="AB67" s="26">
        <v>425904729.56453973</v>
      </c>
      <c r="AC67" s="26">
        <v>426268466.03324676</v>
      </c>
      <c r="AD67" s="26">
        <v>424772853.95672095</v>
      </c>
      <c r="AE67" s="26">
        <v>421233733.28958255</v>
      </c>
      <c r="AF67" s="26">
        <v>415688750.88085228</v>
      </c>
      <c r="AG67" s="26">
        <v>408356843.23806328</v>
      </c>
    </row>
    <row r="68" spans="2:33" x14ac:dyDescent="0.2">
      <c r="B68" s="129" t="s">
        <v>24</v>
      </c>
      <c r="C68" s="129"/>
      <c r="D68" s="26">
        <v>13307496.242379</v>
      </c>
      <c r="E68" s="26">
        <v>13556415.223120505</v>
      </c>
      <c r="F68" s="26">
        <v>30366342.418458484</v>
      </c>
      <c r="G68" s="26">
        <v>30995183.879922908</v>
      </c>
      <c r="H68" s="26">
        <v>31696380.082706511</v>
      </c>
      <c r="I68" s="26">
        <v>44970576.939039938</v>
      </c>
      <c r="J68" s="26">
        <v>69647260.512140229</v>
      </c>
      <c r="K68" s="26">
        <v>96729165.431798503</v>
      </c>
      <c r="L68" s="26">
        <v>126137132.57660244</v>
      </c>
      <c r="M68" s="26">
        <v>156404452.84676707</v>
      </c>
      <c r="N68" s="26">
        <v>190786046.09308243</v>
      </c>
      <c r="O68" s="26">
        <v>229579320.90479335</v>
      </c>
      <c r="P68" s="26">
        <v>269702077.67110437</v>
      </c>
      <c r="Q68" s="26">
        <v>309609984.44937426</v>
      </c>
      <c r="R68" s="26">
        <v>346852975.04911143</v>
      </c>
      <c r="S68" s="26">
        <v>378587056.10285866</v>
      </c>
      <c r="T68" s="26">
        <v>405809636.30713886</v>
      </c>
      <c r="U68" s="26">
        <v>429484898.4990676</v>
      </c>
      <c r="V68" s="26">
        <v>450185060.69373947</v>
      </c>
      <c r="W68" s="26">
        <v>468216705.94518632</v>
      </c>
      <c r="X68" s="26">
        <v>483755578.74631757</v>
      </c>
      <c r="Y68" s="26">
        <v>496838628.66070282</v>
      </c>
      <c r="Z68" s="26">
        <v>507442467.55371839</v>
      </c>
      <c r="AA68" s="26">
        <v>515497003.48647243</v>
      </c>
      <c r="AB68" s="26">
        <v>520920499.82266772</v>
      </c>
      <c r="AC68" s="26">
        <v>523721868.76688159</v>
      </c>
      <c r="AD68" s="26">
        <v>524081805.73978287</v>
      </c>
      <c r="AE68" s="26">
        <v>521778472.8784312</v>
      </c>
      <c r="AF68" s="26">
        <v>516868006.11188567</v>
      </c>
      <c r="AG68" s="26">
        <v>509628537.38361794</v>
      </c>
    </row>
    <row r="69" spans="2:33" x14ac:dyDescent="0.2">
      <c r="B69" s="130" t="s">
        <v>181</v>
      </c>
      <c r="C69" s="130"/>
      <c r="D69" s="25">
        <v>74820397.501847237</v>
      </c>
      <c r="E69" s="25">
        <v>88414564.054536954</v>
      </c>
      <c r="F69" s="25">
        <v>105566537.53457843</v>
      </c>
      <c r="G69" s="25">
        <v>126867272.44611731</v>
      </c>
      <c r="H69" s="25">
        <v>152949058.7465001</v>
      </c>
      <c r="I69" s="25">
        <v>183235909.86682457</v>
      </c>
      <c r="J69" s="25">
        <v>217775758.67929482</v>
      </c>
      <c r="K69" s="25">
        <v>256416302.47601289</v>
      </c>
      <c r="L69" s="25">
        <v>299178927.23101985</v>
      </c>
      <c r="M69" s="25">
        <v>344855931.20361733</v>
      </c>
      <c r="N69" s="25">
        <v>396780467.03718555</v>
      </c>
      <c r="O69" s="25">
        <v>455624958.07937717</v>
      </c>
      <c r="P69" s="25">
        <v>520147007.98847067</v>
      </c>
      <c r="Q69" s="25">
        <v>586728382.90062332</v>
      </c>
      <c r="R69" s="25">
        <v>651843664.96415865</v>
      </c>
      <c r="S69" s="25">
        <v>711146336.41173446</v>
      </c>
      <c r="T69" s="25">
        <v>765908838.18547404</v>
      </c>
      <c r="U69" s="25">
        <v>817328124.39315927</v>
      </c>
      <c r="V69" s="25">
        <v>866093389.80665541</v>
      </c>
      <c r="W69" s="25">
        <v>912495402.04931545</v>
      </c>
      <c r="X69" s="25">
        <v>956633982.0158112</v>
      </c>
      <c r="Y69" s="25">
        <v>998360627.07466352</v>
      </c>
      <c r="Z69" s="25">
        <v>1037406419.121953</v>
      </c>
      <c r="AA69" s="25">
        <v>1073438639.127921</v>
      </c>
      <c r="AB69" s="25">
        <v>1106114167.7275627</v>
      </c>
      <c r="AC69" s="25">
        <v>1135118277.0405245</v>
      </c>
      <c r="AD69" s="25">
        <v>1160483046.7642827</v>
      </c>
      <c r="AE69" s="25">
        <v>1181686789.3194385</v>
      </c>
      <c r="AF69" s="25">
        <v>1198557371.0097716</v>
      </c>
      <c r="AG69" s="25">
        <v>1211262875.9117646</v>
      </c>
    </row>
    <row r="70" spans="2:33" x14ac:dyDescent="0.2">
      <c r="B70" s="129" t="s">
        <v>16</v>
      </c>
      <c r="C70" s="129"/>
      <c r="D70" s="26">
        <v>36220951.475460559</v>
      </c>
      <c r="E70" s="26">
        <v>42850121.190284044</v>
      </c>
      <c r="F70" s="26">
        <v>51203310.484821938</v>
      </c>
      <c r="G70" s="26">
        <v>61524568.385216281</v>
      </c>
      <c r="H70" s="26">
        <v>74132652.459105805</v>
      </c>
      <c r="I70" s="26">
        <v>88722748.154557854</v>
      </c>
      <c r="J70" s="26">
        <v>105295738.52263092</v>
      </c>
      <c r="K70" s="26">
        <v>123764773.68224464</v>
      </c>
      <c r="L70" s="26">
        <v>144122844.44297275</v>
      </c>
      <c r="M70" s="26">
        <v>165422498.1615541</v>
      </c>
      <c r="N70" s="26">
        <v>189443521.23374635</v>
      </c>
      <c r="O70" s="26">
        <v>216452386.19756863</v>
      </c>
      <c r="P70" s="26">
        <v>245847979.76176667</v>
      </c>
      <c r="Q70" s="26">
        <v>275922181.16890728</v>
      </c>
      <c r="R70" s="26">
        <v>304998895.26355487</v>
      </c>
      <c r="S70" s="26">
        <v>331020910.50825769</v>
      </c>
      <c r="T70" s="26">
        <v>354725742.43135595</v>
      </c>
      <c r="U70" s="26">
        <v>376740223.1932385</v>
      </c>
      <c r="V70" s="26">
        <v>397443949.9304105</v>
      </c>
      <c r="W70" s="26">
        <v>417010516.83556193</v>
      </c>
      <c r="X70" s="26">
        <v>435534851.35053778</v>
      </c>
      <c r="Y70" s="26">
        <v>452975318.16333503</v>
      </c>
      <c r="Z70" s="26">
        <v>469218709.54036546</v>
      </c>
      <c r="AA70" s="26">
        <v>484124931.22142583</v>
      </c>
      <c r="AB70" s="26">
        <v>497556719.92223161</v>
      </c>
      <c r="AC70" s="26">
        <v>509336894.27710688</v>
      </c>
      <c r="AD70" s="26">
        <v>519512330.68732083</v>
      </c>
      <c r="AE70" s="26">
        <v>527847184.36117673</v>
      </c>
      <c r="AF70" s="26">
        <v>534258974.24275476</v>
      </c>
      <c r="AG70" s="26">
        <v>538818476.61213601</v>
      </c>
    </row>
    <row r="71" spans="2:33" x14ac:dyDescent="0.2">
      <c r="B71" s="129" t="s">
        <v>24</v>
      </c>
      <c r="C71" s="129"/>
      <c r="D71" s="26">
        <v>38599446.026386678</v>
      </c>
      <c r="E71" s="26">
        <v>45564442.864252917</v>
      </c>
      <c r="F71" s="26">
        <v>54363227.04975649</v>
      </c>
      <c r="G71" s="26">
        <v>65342704.060901023</v>
      </c>
      <c r="H71" s="26">
        <v>78816406.287394285</v>
      </c>
      <c r="I71" s="26">
        <v>94513161.712266713</v>
      </c>
      <c r="J71" s="26">
        <v>112480020.15666391</v>
      </c>
      <c r="K71" s="26">
        <v>132651528.79376829</v>
      </c>
      <c r="L71" s="26">
        <v>155056082.78804705</v>
      </c>
      <c r="M71" s="26">
        <v>179433433.04206321</v>
      </c>
      <c r="N71" s="26">
        <v>207336945.80343911</v>
      </c>
      <c r="O71" s="26">
        <v>239172571.88180849</v>
      </c>
      <c r="P71" s="26">
        <v>274299028.22670394</v>
      </c>
      <c r="Q71" s="26">
        <v>310806201.73171604</v>
      </c>
      <c r="R71" s="26">
        <v>346844769.70060384</v>
      </c>
      <c r="S71" s="26">
        <v>380125425.90347677</v>
      </c>
      <c r="T71" s="26">
        <v>411183095.75411803</v>
      </c>
      <c r="U71" s="26">
        <v>440587901.19992083</v>
      </c>
      <c r="V71" s="26">
        <v>468649439.87624496</v>
      </c>
      <c r="W71" s="26">
        <v>495484885.21375352</v>
      </c>
      <c r="X71" s="26">
        <v>521099130.66527355</v>
      </c>
      <c r="Y71" s="26">
        <v>545385308.91132832</v>
      </c>
      <c r="Z71" s="26">
        <v>568187709.58158755</v>
      </c>
      <c r="AA71" s="26">
        <v>589313707.90649509</v>
      </c>
      <c r="AB71" s="26">
        <v>608557447.80533087</v>
      </c>
      <c r="AC71" s="26">
        <v>625781382.76341748</v>
      </c>
      <c r="AD71" s="26">
        <v>640970716.07696211</v>
      </c>
      <c r="AE71" s="26">
        <v>653839604.95826173</v>
      </c>
      <c r="AF71" s="26">
        <v>664298396.76701677</v>
      </c>
      <c r="AG71" s="26">
        <v>672444399.29962838</v>
      </c>
    </row>
    <row r="72" spans="2:33" x14ac:dyDescent="0.2">
      <c r="B72" s="130" t="s">
        <v>182</v>
      </c>
      <c r="C72" s="130"/>
      <c r="D72" s="25">
        <v>0</v>
      </c>
      <c r="E72" s="25">
        <v>126742240.20633234</v>
      </c>
      <c r="F72" s="25">
        <v>151329586.9411886</v>
      </c>
      <c r="G72" s="25">
        <v>181864181.43474293</v>
      </c>
      <c r="H72" s="25">
        <v>219252411.07363254</v>
      </c>
      <c r="I72" s="25">
        <v>262668599.35476011</v>
      </c>
      <c r="J72" s="25">
        <v>312181458.03017277</v>
      </c>
      <c r="K72" s="25">
        <v>367572661.23246509</v>
      </c>
      <c r="L72" s="25">
        <v>428872865.74638677</v>
      </c>
      <c r="M72" s="25">
        <v>494350831.63704675</v>
      </c>
      <c r="N72" s="25">
        <v>568784631.8100704</v>
      </c>
      <c r="O72" s="25">
        <v>653138184.85013795</v>
      </c>
      <c r="P72" s="25">
        <v>745630516.126454</v>
      </c>
      <c r="Q72" s="25">
        <v>841074888.92434144</v>
      </c>
      <c r="R72" s="25">
        <v>934417618.24333739</v>
      </c>
      <c r="S72" s="25">
        <v>1019427972.7008865</v>
      </c>
      <c r="T72" s="25">
        <v>1097929995.849762</v>
      </c>
      <c r="U72" s="25">
        <v>1171639520.8976116</v>
      </c>
      <c r="V72" s="25">
        <v>1241544508.2586358</v>
      </c>
      <c r="W72" s="25">
        <v>1308061773.1980267</v>
      </c>
      <c r="X72" s="25">
        <v>1371334408.9261103</v>
      </c>
      <c r="Y72" s="25">
        <v>1431149536.9834211</v>
      </c>
      <c r="Z72" s="25">
        <v>1487121663.3816411</v>
      </c>
      <c r="AA72" s="25">
        <v>1538773835.5322251</v>
      </c>
      <c r="AB72" s="25">
        <v>1585614191.970449</v>
      </c>
      <c r="AC72" s="25">
        <v>1627191570.4128356</v>
      </c>
      <c r="AD72" s="25">
        <v>1663551957.0921605</v>
      </c>
      <c r="AE72" s="25">
        <v>1693947513.0838304</v>
      </c>
      <c r="AF72" s="25">
        <v>1718131484.8070617</v>
      </c>
      <c r="AG72" s="25">
        <v>1736344820.7144563</v>
      </c>
    </row>
    <row r="73" spans="2:33" x14ac:dyDescent="0.2">
      <c r="B73" s="127" t="s">
        <v>16</v>
      </c>
      <c r="C73" s="128"/>
      <c r="D73" s="26">
        <v>0</v>
      </c>
      <c r="E73" s="26">
        <v>61425630.616913572</v>
      </c>
      <c r="F73" s="26">
        <v>73399923.940400913</v>
      </c>
      <c r="G73" s="26">
        <v>88195442.778636456</v>
      </c>
      <c r="H73" s="26">
        <v>106269125.97011673</v>
      </c>
      <c r="I73" s="26">
        <v>127184021.98346724</v>
      </c>
      <c r="J73" s="26">
        <v>150941396.67200717</v>
      </c>
      <c r="K73" s="26">
        <v>177416750.76791236</v>
      </c>
      <c r="L73" s="26">
        <v>206600036.59966913</v>
      </c>
      <c r="M73" s="26">
        <v>237133081.2035757</v>
      </c>
      <c r="N73" s="26">
        <v>271567207.62577587</v>
      </c>
      <c r="O73" s="26">
        <v>310284404.13690317</v>
      </c>
      <c r="P73" s="26">
        <v>352422975.0879876</v>
      </c>
      <c r="Q73" s="26">
        <v>395534330.0951364</v>
      </c>
      <c r="R73" s="26">
        <v>437215787.46138537</v>
      </c>
      <c r="S73" s="26">
        <v>474518335.31721824</v>
      </c>
      <c r="T73" s="26">
        <v>508499201.86082119</v>
      </c>
      <c r="U73" s="26">
        <v>540056950.72919917</v>
      </c>
      <c r="V73" s="26">
        <v>569735734.25710666</v>
      </c>
      <c r="W73" s="26">
        <v>597784399.64640033</v>
      </c>
      <c r="X73" s="26">
        <v>624339025.34484649</v>
      </c>
      <c r="Y73" s="26">
        <v>649339927.15028489</v>
      </c>
      <c r="Z73" s="26">
        <v>672624821.82446074</v>
      </c>
      <c r="AA73" s="26">
        <v>693992884.30457914</v>
      </c>
      <c r="AB73" s="26">
        <v>713247347.73062909</v>
      </c>
      <c r="AC73" s="26">
        <v>730134222.68979442</v>
      </c>
      <c r="AD73" s="26">
        <v>744720706.48348355</v>
      </c>
      <c r="AE73" s="26">
        <v>756668715.70247233</v>
      </c>
      <c r="AF73" s="26">
        <v>765860013.78795791</v>
      </c>
      <c r="AG73" s="26">
        <v>772396058.50752461</v>
      </c>
    </row>
    <row r="74" spans="2:33" ht="12.75" thickBot="1" x14ac:dyDescent="0.25">
      <c r="B74" s="124" t="s">
        <v>24</v>
      </c>
      <c r="C74" s="125"/>
      <c r="D74" s="27">
        <v>0</v>
      </c>
      <c r="E74" s="27">
        <v>65316609.589418769</v>
      </c>
      <c r="F74" s="27">
        <v>77929663.00078769</v>
      </c>
      <c r="G74" s="27">
        <v>93668738.656106442</v>
      </c>
      <c r="H74" s="27">
        <v>112983285.1035158</v>
      </c>
      <c r="I74" s="27">
        <v>135484577.37129286</v>
      </c>
      <c r="J74" s="27">
        <v>161240061.35816556</v>
      </c>
      <c r="K74" s="27">
        <v>190155910.46455273</v>
      </c>
      <c r="L74" s="27">
        <v>222272829.14671761</v>
      </c>
      <c r="M74" s="27">
        <v>257217750.43347108</v>
      </c>
      <c r="N74" s="27">
        <v>297217424.18429452</v>
      </c>
      <c r="O74" s="27">
        <v>342853780.71323478</v>
      </c>
      <c r="P74" s="27">
        <v>393207541.03846627</v>
      </c>
      <c r="Q74" s="27">
        <v>445540558.82920504</v>
      </c>
      <c r="R74" s="27">
        <v>497201830.78195208</v>
      </c>
      <c r="S74" s="27">
        <v>544909637.3836683</v>
      </c>
      <c r="T74" s="27">
        <v>589430793.98894072</v>
      </c>
      <c r="U74" s="27">
        <v>631582570.16841245</v>
      </c>
      <c r="V74" s="27">
        <v>671808774.00152922</v>
      </c>
      <c r="W74" s="27">
        <v>710277373.55162644</v>
      </c>
      <c r="X74" s="27">
        <v>746995383.5812639</v>
      </c>
      <c r="Y74" s="27">
        <v>781809609.83313584</v>
      </c>
      <c r="Z74" s="27">
        <v>814496841.5571804</v>
      </c>
      <c r="AA74" s="27">
        <v>844780951.22764599</v>
      </c>
      <c r="AB74" s="27">
        <v>872366844.23981977</v>
      </c>
      <c r="AC74" s="27">
        <v>897057347.72304118</v>
      </c>
      <c r="AD74" s="27">
        <v>918831250.60867703</v>
      </c>
      <c r="AE74" s="27">
        <v>937278797.38135827</v>
      </c>
      <c r="AF74" s="27">
        <v>952271471.01910388</v>
      </c>
      <c r="AG74" s="27">
        <v>963948762.20693159</v>
      </c>
    </row>
    <row r="75" spans="2:33" ht="12.75" thickTop="1" x14ac:dyDescent="0.2">
      <c r="B75" s="126" t="s">
        <v>183</v>
      </c>
      <c r="C75" s="126"/>
      <c r="D75" s="28">
        <v>44934039.048800193</v>
      </c>
      <c r="E75" s="28">
        <v>178538777.72640768</v>
      </c>
      <c r="F75" s="28">
        <v>246987548.57207143</v>
      </c>
      <c r="G75" s="28">
        <v>298112587.54823399</v>
      </c>
      <c r="H75" s="28">
        <v>364577849.84080923</v>
      </c>
      <c r="I75" s="28">
        <v>463742115.64088929</v>
      </c>
      <c r="J75" s="28">
        <v>596165803.54281747</v>
      </c>
      <c r="K75" s="28">
        <v>742974423.81178916</v>
      </c>
      <c r="L75" s="28">
        <v>908383933.96658027</v>
      </c>
      <c r="M75" s="28">
        <v>1072019305.1202946</v>
      </c>
      <c r="N75" s="28">
        <v>1260755184.0081406</v>
      </c>
      <c r="O75" s="28">
        <v>1476681582.7079163</v>
      </c>
      <c r="P75" s="28">
        <v>1722179279.0655048</v>
      </c>
      <c r="Q75" s="28">
        <v>1975550244.7480855</v>
      </c>
      <c r="R75" s="28">
        <v>2219309645.7141738</v>
      </c>
      <c r="S75" s="28">
        <v>2433852420.6661415</v>
      </c>
      <c r="T75" s="28">
        <v>2626618550.1461792</v>
      </c>
      <c r="U75" s="28">
        <v>2803355085.7286844</v>
      </c>
      <c r="V75" s="28">
        <v>2967465938.5570946</v>
      </c>
      <c r="W75" s="28">
        <v>3119887296.6203208</v>
      </c>
      <c r="X75" s="28">
        <v>3261193118.254621</v>
      </c>
      <c r="Y75" s="28">
        <v>3391110944.8192225</v>
      </c>
      <c r="Z75" s="28">
        <v>3508583309.1193118</v>
      </c>
      <c r="AA75" s="28">
        <v>3612526235.2408481</v>
      </c>
      <c r="AB75" s="28">
        <v>3701970439.6045651</v>
      </c>
      <c r="AC75" s="28">
        <v>3775826694.8951368</v>
      </c>
      <c r="AD75" s="28">
        <v>3834988009.2756686</v>
      </c>
      <c r="AE75" s="28">
        <v>3877450579.6783109</v>
      </c>
      <c r="AF75" s="28">
        <v>3902874489.9895458</v>
      </c>
      <c r="AG75" s="28">
        <v>3912281467.5403733</v>
      </c>
    </row>
    <row r="76" spans="2:33" x14ac:dyDescent="0.2">
      <c r="B76" s="127" t="s">
        <v>16</v>
      </c>
      <c r="C76" s="128"/>
      <c r="D76" s="26">
        <v>21752806.752234362</v>
      </c>
      <c r="E76" s="26">
        <v>86528824.120229051</v>
      </c>
      <c r="F76" s="26">
        <v>119797242.86475165</v>
      </c>
      <c r="G76" s="26">
        <v>144570368.11361215</v>
      </c>
      <c r="H76" s="26">
        <v>176706697.36733654</v>
      </c>
      <c r="I76" s="26">
        <v>224543731.43655181</v>
      </c>
      <c r="J76" s="26">
        <v>288249339.35104185</v>
      </c>
      <c r="K76" s="26">
        <v>358612383.56076932</v>
      </c>
      <c r="L76" s="26">
        <v>437593909.50843346</v>
      </c>
      <c r="M76" s="26">
        <v>514232453.2783106</v>
      </c>
      <c r="N76" s="26">
        <v>601949746.30597973</v>
      </c>
      <c r="O76" s="26">
        <v>701522703.18661058</v>
      </c>
      <c r="P76" s="26">
        <v>813989679.92374754</v>
      </c>
      <c r="Q76" s="26">
        <v>929046810.11824512</v>
      </c>
      <c r="R76" s="26">
        <v>1038419220.086756</v>
      </c>
      <c r="S76" s="26">
        <v>1132897693.5981572</v>
      </c>
      <c r="T76" s="26">
        <v>1216501454.0006468</v>
      </c>
      <c r="U76" s="26">
        <v>1292181914.6642888</v>
      </c>
      <c r="V76" s="26">
        <v>1361748510.9398782</v>
      </c>
      <c r="W76" s="26">
        <v>1425788898.3445315</v>
      </c>
      <c r="X76" s="26">
        <v>1484750998.4868462</v>
      </c>
      <c r="Y76" s="26">
        <v>1538611917.8774233</v>
      </c>
      <c r="Z76" s="26">
        <v>1586931507.531281</v>
      </c>
      <c r="AA76" s="26">
        <v>1629263146.8831959</v>
      </c>
      <c r="AB76" s="26">
        <v>1665235219.7629399</v>
      </c>
      <c r="AC76" s="26">
        <v>1694244451.0016677</v>
      </c>
      <c r="AD76" s="26">
        <v>1716805397.900321</v>
      </c>
      <c r="AE76" s="26">
        <v>1732016799.6136718</v>
      </c>
      <c r="AF76" s="26">
        <v>1739712901.5720932</v>
      </c>
      <c r="AG76" s="26">
        <v>1740340253.4162664</v>
      </c>
    </row>
    <row r="77" spans="2:33" x14ac:dyDescent="0.2">
      <c r="B77" s="127" t="s">
        <v>24</v>
      </c>
      <c r="C77" s="128"/>
      <c r="D77" s="26">
        <v>23181232.296565831</v>
      </c>
      <c r="E77" s="26">
        <v>92009953.606178641</v>
      </c>
      <c r="F77" s="26">
        <v>127190305.7073198</v>
      </c>
      <c r="G77" s="26">
        <v>153542219.43462187</v>
      </c>
      <c r="H77" s="26">
        <v>187871152.47347265</v>
      </c>
      <c r="I77" s="26">
        <v>239198384.20433754</v>
      </c>
      <c r="J77" s="26">
        <v>307916464.1917755</v>
      </c>
      <c r="K77" s="26">
        <v>384362040.2510199</v>
      </c>
      <c r="L77" s="26">
        <v>470790024.45814669</v>
      </c>
      <c r="M77" s="26">
        <v>557786851.84198415</v>
      </c>
      <c r="N77" s="26">
        <v>658805437.70216072</v>
      </c>
      <c r="O77" s="26">
        <v>775158879.52130568</v>
      </c>
      <c r="P77" s="26">
        <v>908189599.14175725</v>
      </c>
      <c r="Q77" s="26">
        <v>1046503434.6298404</v>
      </c>
      <c r="R77" s="26">
        <v>1180890425.6274176</v>
      </c>
      <c r="S77" s="26">
        <v>1300954727.0679843</v>
      </c>
      <c r="T77" s="26">
        <v>1410117096.1455326</v>
      </c>
      <c r="U77" s="26">
        <v>1511173171.0643952</v>
      </c>
      <c r="V77" s="26">
        <v>1605717427.6172166</v>
      </c>
      <c r="W77" s="26">
        <v>1694098398.275789</v>
      </c>
      <c r="X77" s="26">
        <v>1776442119.7677755</v>
      </c>
      <c r="Y77" s="26">
        <v>1852499026.9417987</v>
      </c>
      <c r="Z77" s="26">
        <v>1921651801.5880306</v>
      </c>
      <c r="AA77" s="26">
        <v>1983263088.3576515</v>
      </c>
      <c r="AB77" s="26">
        <v>2036735219.841625</v>
      </c>
      <c r="AC77" s="26">
        <v>2081582243.8934689</v>
      </c>
      <c r="AD77" s="26">
        <v>2118182611.3753481</v>
      </c>
      <c r="AE77" s="26">
        <v>2145433780.0646396</v>
      </c>
      <c r="AF77" s="26">
        <v>2163161588.4174528</v>
      </c>
      <c r="AG77" s="26">
        <v>2171941214.1241069</v>
      </c>
    </row>
    <row r="79" spans="2:33" ht="18" x14ac:dyDescent="0.2">
      <c r="B79" s="19" t="s">
        <v>175</v>
      </c>
    </row>
    <row r="80" spans="2:33" x14ac:dyDescent="0.2">
      <c r="B80" s="110" t="s">
        <v>177</v>
      </c>
    </row>
    <row r="81" spans="2:33" ht="12.75" x14ac:dyDescent="0.2">
      <c r="B81" s="131" t="s">
        <v>178</v>
      </c>
      <c r="C81" s="131"/>
      <c r="D81" s="24">
        <v>2021</v>
      </c>
      <c r="E81" s="24">
        <v>2022</v>
      </c>
      <c r="F81" s="24">
        <v>2023</v>
      </c>
      <c r="G81" s="24">
        <v>2024</v>
      </c>
      <c r="H81" s="24">
        <v>2025</v>
      </c>
      <c r="I81" s="24">
        <v>2026</v>
      </c>
      <c r="J81" s="24">
        <v>2027</v>
      </c>
      <c r="K81" s="24">
        <v>2028</v>
      </c>
      <c r="L81" s="24">
        <v>2029</v>
      </c>
      <c r="M81" s="24">
        <v>2030</v>
      </c>
      <c r="N81" s="24">
        <v>2031</v>
      </c>
      <c r="O81" s="24">
        <v>2032</v>
      </c>
      <c r="P81" s="24">
        <v>2033</v>
      </c>
      <c r="Q81" s="24">
        <v>2034</v>
      </c>
      <c r="R81" s="24">
        <v>2035</v>
      </c>
      <c r="S81" s="24">
        <v>2036</v>
      </c>
      <c r="T81" s="24">
        <v>2037</v>
      </c>
      <c r="U81" s="24">
        <v>2038</v>
      </c>
      <c r="V81" s="24">
        <v>2039</v>
      </c>
      <c r="W81" s="24">
        <v>2040</v>
      </c>
      <c r="X81" s="24">
        <v>2041</v>
      </c>
      <c r="Y81" s="24">
        <v>2042</v>
      </c>
      <c r="Z81" s="24">
        <v>2043</v>
      </c>
      <c r="AA81" s="24">
        <v>2044</v>
      </c>
      <c r="AB81" s="24">
        <v>2045</v>
      </c>
      <c r="AC81" s="24">
        <v>2046</v>
      </c>
      <c r="AD81" s="24">
        <v>2047</v>
      </c>
      <c r="AE81" s="24">
        <v>2048</v>
      </c>
      <c r="AF81" s="24">
        <v>2049</v>
      </c>
      <c r="AG81" s="24">
        <v>2050</v>
      </c>
    </row>
    <row r="82" spans="2:33" x14ac:dyDescent="0.2">
      <c r="B82" s="130" t="s">
        <v>179</v>
      </c>
      <c r="C82" s="130"/>
      <c r="D82" s="25">
        <v>-55476404.83443702</v>
      </c>
      <c r="E82" s="25">
        <v>-64830572.377503417</v>
      </c>
      <c r="F82" s="25">
        <v>-73325869.870082676</v>
      </c>
      <c r="G82" s="25">
        <v>-78084762.404174283</v>
      </c>
      <c r="H82" s="25">
        <v>-79552379.381779388</v>
      </c>
      <c r="I82" s="25">
        <v>-80573959.157432869</v>
      </c>
      <c r="J82" s="25">
        <v>-74940097.659155667</v>
      </c>
      <c r="K82" s="25">
        <v>-68100163.056762442</v>
      </c>
      <c r="L82" s="25">
        <v>-55670575.405433543</v>
      </c>
      <c r="M82" s="25">
        <v>-51591551.12637797</v>
      </c>
      <c r="N82" s="25">
        <v>-44111404.304289982</v>
      </c>
      <c r="O82" s="25">
        <v>-33693844.077912316</v>
      </c>
      <c r="P82" s="25">
        <v>-26086476.428048629</v>
      </c>
      <c r="Q82" s="25">
        <v>-20234963.805278465</v>
      </c>
      <c r="R82" s="25">
        <v>-6690736.0865745898</v>
      </c>
      <c r="S82" s="25">
        <v>6379876.9619057793</v>
      </c>
      <c r="T82" s="25">
        <v>17386231.558063753</v>
      </c>
      <c r="U82" s="25">
        <v>27121249.546084285</v>
      </c>
      <c r="V82" s="25">
        <v>36084540.259614497</v>
      </c>
      <c r="W82" s="25">
        <v>44399993.709905811</v>
      </c>
      <c r="X82" s="25">
        <v>51710424.815271325</v>
      </c>
      <c r="Y82" s="25">
        <v>57819550.862073742</v>
      </c>
      <c r="Z82" s="25">
        <v>62406679.118028469</v>
      </c>
      <c r="AA82" s="25">
        <v>65386163.985157795</v>
      </c>
      <c r="AB82" s="25">
        <v>66824248.161933497</v>
      </c>
      <c r="AC82" s="25">
        <v>66301303.195493184</v>
      </c>
      <c r="AD82" s="25">
        <v>64347834.542718634</v>
      </c>
      <c r="AE82" s="25">
        <v>60848906.22741396</v>
      </c>
      <c r="AF82" s="25">
        <v>55829649.209947422</v>
      </c>
      <c r="AG82" s="25">
        <v>49409767.112529166</v>
      </c>
    </row>
    <row r="83" spans="2:33" x14ac:dyDescent="0.2">
      <c r="B83" s="129" t="s">
        <v>16</v>
      </c>
      <c r="C83" s="129"/>
      <c r="D83" s="26">
        <v>-26963248.798479047</v>
      </c>
      <c r="E83" s="26">
        <v>-31609456.41162378</v>
      </c>
      <c r="F83" s="26">
        <v>-35864625.81010171</v>
      </c>
      <c r="G83" s="26">
        <v>-38287121.253716335</v>
      </c>
      <c r="H83" s="26">
        <v>-39100983.037932932</v>
      </c>
      <c r="I83" s="26">
        <v>-39689242.360251531</v>
      </c>
      <c r="J83" s="26">
        <v>-36984635.963740222</v>
      </c>
      <c r="K83" s="26">
        <v>-33667100.060701527</v>
      </c>
      <c r="L83" s="26">
        <v>-27565661.017793283</v>
      </c>
      <c r="M83" s="26">
        <v>-25502022.054885235</v>
      </c>
      <c r="N83" s="26">
        <v>-21759860.1474967</v>
      </c>
      <c r="O83" s="26">
        <v>-16583497.229081491</v>
      </c>
      <c r="P83" s="26">
        <v>-12810493.186504114</v>
      </c>
      <c r="Q83" s="26">
        <v>-9913984.3071769532</v>
      </c>
      <c r="R83" s="26">
        <v>-3269482.0298514171</v>
      </c>
      <c r="S83" s="26">
        <v>3107215.0775086125</v>
      </c>
      <c r="T83" s="26">
        <v>8437554.5320070982</v>
      </c>
      <c r="U83" s="26">
        <v>13114969.300956409</v>
      </c>
      <c r="V83" s="26">
        <v>17389177.114703871</v>
      </c>
      <c r="W83" s="26">
        <v>21326196.431905385</v>
      </c>
      <c r="X83" s="26">
        <v>24761184.654454365</v>
      </c>
      <c r="Y83" s="26">
        <v>27606618.161634617</v>
      </c>
      <c r="Z83" s="26">
        <v>29714839.604256421</v>
      </c>
      <c r="AA83" s="26">
        <v>31050700.799421657</v>
      </c>
      <c r="AB83" s="26">
        <v>31651350.116821937</v>
      </c>
      <c r="AC83" s="26">
        <v>31319735.265046455</v>
      </c>
      <c r="AD83" s="26">
        <v>30315017.684357371</v>
      </c>
      <c r="AE83" s="26">
        <v>28587758.297663454</v>
      </c>
      <c r="AF83" s="26">
        <v>26155159.805793677</v>
      </c>
      <c r="AG83" s="26">
        <v>23079359.914809775</v>
      </c>
    </row>
    <row r="84" spans="2:33" x14ac:dyDescent="0.2">
      <c r="B84" s="129" t="s">
        <v>24</v>
      </c>
      <c r="C84" s="129"/>
      <c r="D84" s="26">
        <v>-28513156.03595797</v>
      </c>
      <c r="E84" s="26">
        <v>-33221115.965879641</v>
      </c>
      <c r="F84" s="26">
        <v>-37461244.059980966</v>
      </c>
      <c r="G84" s="26">
        <v>-39797641.150457941</v>
      </c>
      <c r="H84" s="26">
        <v>-40451396.343846448</v>
      </c>
      <c r="I84" s="26">
        <v>-40884716.797181331</v>
      </c>
      <c r="J84" s="26">
        <v>-37955461.695415445</v>
      </c>
      <c r="K84" s="26">
        <v>-34433062.996060915</v>
      </c>
      <c r="L84" s="26">
        <v>-28104914.387640264</v>
      </c>
      <c r="M84" s="26">
        <v>-26089529.071492739</v>
      </c>
      <c r="N84" s="26">
        <v>-22351544.156793281</v>
      </c>
      <c r="O84" s="26">
        <v>-17110346.848830823</v>
      </c>
      <c r="P84" s="26">
        <v>-13275983.241544515</v>
      </c>
      <c r="Q84" s="26">
        <v>-10320979.498101512</v>
      </c>
      <c r="R84" s="26">
        <v>-3421254.0567231723</v>
      </c>
      <c r="S84" s="26">
        <v>3272661.8843971668</v>
      </c>
      <c r="T84" s="26">
        <v>8948677.0260566529</v>
      </c>
      <c r="U84" s="26">
        <v>14006280.245127877</v>
      </c>
      <c r="V84" s="26">
        <v>18695363.144910622</v>
      </c>
      <c r="W84" s="26">
        <v>23073797.278000422</v>
      </c>
      <c r="X84" s="26">
        <v>26949240.160816956</v>
      </c>
      <c r="Y84" s="26">
        <v>30212932.700439129</v>
      </c>
      <c r="Z84" s="26">
        <v>32691839.513772041</v>
      </c>
      <c r="AA84" s="26">
        <v>34335463.185736142</v>
      </c>
      <c r="AB84" s="26">
        <v>35172898.045111559</v>
      </c>
      <c r="AC84" s="26">
        <v>34981567.930446729</v>
      </c>
      <c r="AD84" s="26">
        <v>34032816.858361259</v>
      </c>
      <c r="AE84" s="26">
        <v>32261147.929750513</v>
      </c>
      <c r="AF84" s="26">
        <v>29674489.404153749</v>
      </c>
      <c r="AG84" s="26">
        <v>26330407.197719391</v>
      </c>
    </row>
    <row r="85" spans="2:33" x14ac:dyDescent="0.2">
      <c r="B85" s="130" t="s">
        <v>180</v>
      </c>
      <c r="C85" s="130"/>
      <c r="D85" s="25">
        <v>21664362.416247517</v>
      </c>
      <c r="E85" s="25">
        <v>21990380.759608328</v>
      </c>
      <c r="F85" s="25">
        <v>49047794.245207034</v>
      </c>
      <c r="G85" s="25">
        <v>49816210.134877644</v>
      </c>
      <c r="H85" s="25">
        <v>50718364.99272906</v>
      </c>
      <c r="I85" s="25">
        <v>52703395.650723517</v>
      </c>
      <c r="J85" s="25">
        <v>54712356.049897522</v>
      </c>
      <c r="K85" s="25">
        <v>56710053.23100777</v>
      </c>
      <c r="L85" s="25">
        <v>58591563.429319561</v>
      </c>
      <c r="M85" s="25">
        <v>58562281.324415512</v>
      </c>
      <c r="N85" s="25">
        <v>58113352.967722446</v>
      </c>
      <c r="O85" s="25">
        <v>78598386.388816282</v>
      </c>
      <c r="P85" s="25">
        <v>108161205.74271801</v>
      </c>
      <c r="Q85" s="25">
        <v>138691255.53023919</v>
      </c>
      <c r="R85" s="25">
        <v>165928711.57097355</v>
      </c>
      <c r="S85" s="25">
        <v>188999726.39794424</v>
      </c>
      <c r="T85" s="25">
        <v>209252289.79922479</v>
      </c>
      <c r="U85" s="25">
        <v>227154979.69642028</v>
      </c>
      <c r="V85" s="25">
        <v>243040759.71230498</v>
      </c>
      <c r="W85" s="25">
        <v>257379858.36241448</v>
      </c>
      <c r="X85" s="25">
        <v>270122036.85718566</v>
      </c>
      <c r="Y85" s="25">
        <v>281261713.5231837</v>
      </c>
      <c r="Z85" s="25">
        <v>290777781.34383446</v>
      </c>
      <c r="AA85" s="25">
        <v>298609529.49421436</v>
      </c>
      <c r="AB85" s="25">
        <v>304693680.63450801</v>
      </c>
      <c r="AC85" s="25">
        <v>309051059.07517189</v>
      </c>
      <c r="AD85" s="25">
        <v>311860283.69525778</v>
      </c>
      <c r="AE85" s="25">
        <v>312839942.58926362</v>
      </c>
      <c r="AF85" s="25">
        <v>312039636.33123589</v>
      </c>
      <c r="AG85" s="25">
        <v>309671940.25277102</v>
      </c>
    </row>
    <row r="86" spans="2:33" x14ac:dyDescent="0.2">
      <c r="B86" s="129" t="s">
        <v>16</v>
      </c>
      <c r="C86" s="129"/>
      <c r="D86" s="26">
        <v>10529550.276969176</v>
      </c>
      <c r="E86" s="26">
        <v>10721854.776297715</v>
      </c>
      <c r="F86" s="26">
        <v>23989906.843681704</v>
      </c>
      <c r="G86" s="26">
        <v>24426267.290949851</v>
      </c>
      <c r="H86" s="26">
        <v>24928706.654707637</v>
      </c>
      <c r="I86" s="26">
        <v>25960718.140990462</v>
      </c>
      <c r="J86" s="26">
        <v>27001787.219805956</v>
      </c>
      <c r="K86" s="26">
        <v>28036100.809107475</v>
      </c>
      <c r="L86" s="26">
        <v>29012007.945538834</v>
      </c>
      <c r="M86" s="26">
        <v>28947697.002970252</v>
      </c>
      <c r="N86" s="26">
        <v>28666927.594430994</v>
      </c>
      <c r="O86" s="26">
        <v>38684696.227453209</v>
      </c>
      <c r="P86" s="26">
        <v>53115582.437240914</v>
      </c>
      <c r="Q86" s="26">
        <v>67950847.063575372</v>
      </c>
      <c r="R86" s="26">
        <v>81082400.157175735</v>
      </c>
      <c r="S86" s="26">
        <v>92049235.904585436</v>
      </c>
      <c r="T86" s="26">
        <v>101550333.10306022</v>
      </c>
      <c r="U86" s="26">
        <v>109844886.76363549</v>
      </c>
      <c r="V86" s="26">
        <v>117121592.41389784</v>
      </c>
      <c r="W86" s="26">
        <v>123624644.02395253</v>
      </c>
      <c r="X86" s="26">
        <v>129346097.18933919</v>
      </c>
      <c r="Y86" s="26">
        <v>134291681.84380999</v>
      </c>
      <c r="Z86" s="26">
        <v>138453371.58178449</v>
      </c>
      <c r="AA86" s="26">
        <v>141804237.94681722</v>
      </c>
      <c r="AB86" s="26">
        <v>144318366.90142721</v>
      </c>
      <c r="AC86" s="26">
        <v>145991057.29605886</v>
      </c>
      <c r="AD86" s="26">
        <v>146921028.22814</v>
      </c>
      <c r="AE86" s="26">
        <v>146977048.87532648</v>
      </c>
      <c r="AF86" s="26">
        <v>146184808.06307942</v>
      </c>
      <c r="AG86" s="26">
        <v>144648124.90077189</v>
      </c>
    </row>
    <row r="87" spans="2:33" x14ac:dyDescent="0.2">
      <c r="B87" s="129" t="s">
        <v>24</v>
      </c>
      <c r="C87" s="129"/>
      <c r="D87" s="26">
        <v>11134812.139278339</v>
      </c>
      <c r="E87" s="26">
        <v>11268525.983310616</v>
      </c>
      <c r="F87" s="26">
        <v>25057887.40152533</v>
      </c>
      <c r="G87" s="26">
        <v>25389942.843927789</v>
      </c>
      <c r="H87" s="26">
        <v>25789658.33802142</v>
      </c>
      <c r="I87" s="26">
        <v>26742677.509733051</v>
      </c>
      <c r="J87" s="26">
        <v>27710568.830091566</v>
      </c>
      <c r="K87" s="26">
        <v>28673952.421900291</v>
      </c>
      <c r="L87" s="26">
        <v>29579555.483780734</v>
      </c>
      <c r="M87" s="26">
        <v>29614584.321445264</v>
      </c>
      <c r="N87" s="26">
        <v>29446425.373291451</v>
      </c>
      <c r="O87" s="26">
        <v>39913690.161363065</v>
      </c>
      <c r="P87" s="26">
        <v>55045623.305477105</v>
      </c>
      <c r="Q87" s="26">
        <v>70740408.466663823</v>
      </c>
      <c r="R87" s="26">
        <v>84846311.413797796</v>
      </c>
      <c r="S87" s="26">
        <v>96950490.493358806</v>
      </c>
      <c r="T87" s="26">
        <v>107701956.69616455</v>
      </c>
      <c r="U87" s="26">
        <v>117310092.93278481</v>
      </c>
      <c r="V87" s="26">
        <v>125919167.29840712</v>
      </c>
      <c r="W87" s="26">
        <v>133755214.33846194</v>
      </c>
      <c r="X87" s="26">
        <v>140775939.66784644</v>
      </c>
      <c r="Y87" s="26">
        <v>146970031.67937374</v>
      </c>
      <c r="Z87" s="26">
        <v>152324409.76204994</v>
      </c>
      <c r="AA87" s="26">
        <v>156805291.54739717</v>
      </c>
      <c r="AB87" s="26">
        <v>160375313.7330808</v>
      </c>
      <c r="AC87" s="26">
        <v>163060001.77911302</v>
      </c>
      <c r="AD87" s="26">
        <v>164939255.46711776</v>
      </c>
      <c r="AE87" s="26">
        <v>165862893.71393716</v>
      </c>
      <c r="AF87" s="26">
        <v>165854828.2681565</v>
      </c>
      <c r="AG87" s="26">
        <v>165023815.35199913</v>
      </c>
    </row>
    <row r="88" spans="2:33" x14ac:dyDescent="0.2">
      <c r="B88" s="130" t="s">
        <v>181</v>
      </c>
      <c r="C88" s="130"/>
      <c r="D88" s="25">
        <v>47439023.928304829</v>
      </c>
      <c r="E88" s="25">
        <v>51245620.427625127</v>
      </c>
      <c r="F88" s="25">
        <v>56349314.409673065</v>
      </c>
      <c r="G88" s="25">
        <v>62969706.197418712</v>
      </c>
      <c r="H88" s="25">
        <v>71358650.454990655</v>
      </c>
      <c r="I88" s="25">
        <v>81219418.312379777</v>
      </c>
      <c r="J88" s="25">
        <v>92614881.323537081</v>
      </c>
      <c r="K88" s="25">
        <v>105543881.19109054</v>
      </c>
      <c r="L88" s="25">
        <v>120068221.17963965</v>
      </c>
      <c r="M88" s="25">
        <v>135090524.72187135</v>
      </c>
      <c r="N88" s="25">
        <v>152575098.41589099</v>
      </c>
      <c r="O88" s="25">
        <v>172829402.01414517</v>
      </c>
      <c r="P88" s="25">
        <v>195538748.76893023</v>
      </c>
      <c r="Q88" s="25">
        <v>219552027.8579798</v>
      </c>
      <c r="R88" s="25">
        <v>243700024.77524635</v>
      </c>
      <c r="S88" s="25">
        <v>266217655.335778</v>
      </c>
      <c r="T88" s="25">
        <v>287470318.6680547</v>
      </c>
      <c r="U88" s="25">
        <v>307743224.17378825</v>
      </c>
      <c r="V88" s="25">
        <v>327222636.91777009</v>
      </c>
      <c r="W88" s="25">
        <v>346010818.6936748</v>
      </c>
      <c r="X88" s="25">
        <v>364164457.88827515</v>
      </c>
      <c r="Y88" s="25">
        <v>381622249.51628256</v>
      </c>
      <c r="Z88" s="25">
        <v>398275135.79797196</v>
      </c>
      <c r="AA88" s="25">
        <v>413997463.13174677</v>
      </c>
      <c r="AB88" s="25">
        <v>428667651.7430144</v>
      </c>
      <c r="AC88" s="25">
        <v>442172601.53857166</v>
      </c>
      <c r="AD88" s="25">
        <v>454588939.30641401</v>
      </c>
      <c r="AE88" s="25">
        <v>465643628.18696856</v>
      </c>
      <c r="AF88" s="25">
        <v>475285642.03674483</v>
      </c>
      <c r="AG88" s="25">
        <v>483596066.93662643</v>
      </c>
    </row>
    <row r="89" spans="2:33" x14ac:dyDescent="0.2">
      <c r="B89" s="129" t="s">
        <v>16</v>
      </c>
      <c r="C89" s="129"/>
      <c r="D89" s="26">
        <v>23056833.058184683</v>
      </c>
      <c r="E89" s="26">
        <v>24985838.406013049</v>
      </c>
      <c r="F89" s="26">
        <v>27561174.242315445</v>
      </c>
      <c r="G89" s="26">
        <v>30875790.644175399</v>
      </c>
      <c r="H89" s="26">
        <v>35073663.449586757</v>
      </c>
      <c r="I89" s="26">
        <v>40007183.604571886</v>
      </c>
      <c r="J89" s="26">
        <v>45707542.124580339</v>
      </c>
      <c r="K89" s="26">
        <v>52178383.271908864</v>
      </c>
      <c r="L89" s="26">
        <v>59452589.809666954</v>
      </c>
      <c r="M89" s="26">
        <v>66776079.913243078</v>
      </c>
      <c r="N89" s="26">
        <v>75264273.624529555</v>
      </c>
      <c r="O89" s="26">
        <v>85063488.237729549</v>
      </c>
      <c r="P89" s="26">
        <v>96024766.537981212</v>
      </c>
      <c r="Q89" s="26">
        <v>107568038.16101195</v>
      </c>
      <c r="R89" s="26">
        <v>119085978.18942393</v>
      </c>
      <c r="S89" s="26">
        <v>129656969.48350285</v>
      </c>
      <c r="T89" s="26">
        <v>139509616.10022956</v>
      </c>
      <c r="U89" s="26">
        <v>148814785.64468631</v>
      </c>
      <c r="V89" s="26">
        <v>157688925.73842457</v>
      </c>
      <c r="W89" s="26">
        <v>166195849.82912743</v>
      </c>
      <c r="X89" s="26">
        <v>174377669.85232487</v>
      </c>
      <c r="Y89" s="26">
        <v>182209988.96223882</v>
      </c>
      <c r="Z89" s="26">
        <v>189638063.51909053</v>
      </c>
      <c r="AA89" s="26">
        <v>196599870.30805847</v>
      </c>
      <c r="AB89" s="26">
        <v>203038721.75554112</v>
      </c>
      <c r="AC89" s="26">
        <v>208875665.39697063</v>
      </c>
      <c r="AD89" s="26">
        <v>214162167.72669303</v>
      </c>
      <c r="AE89" s="26">
        <v>218766586.2999337</v>
      </c>
      <c r="AF89" s="26">
        <v>222662547.53138214</v>
      </c>
      <c r="AG89" s="26">
        <v>225888287.56868696</v>
      </c>
    </row>
    <row r="90" spans="2:33" x14ac:dyDescent="0.2">
      <c r="B90" s="129" t="s">
        <v>24</v>
      </c>
      <c r="C90" s="129"/>
      <c r="D90" s="26">
        <v>24382190.870120145</v>
      </c>
      <c r="E90" s="26">
        <v>26259782.021612074</v>
      </c>
      <c r="F90" s="26">
        <v>28788140.167357616</v>
      </c>
      <c r="G90" s="26">
        <v>32093915.553243309</v>
      </c>
      <c r="H90" s="26">
        <v>36284987.005403899</v>
      </c>
      <c r="I90" s="26">
        <v>41212234.707807899</v>
      </c>
      <c r="J90" s="26">
        <v>46907339.198956743</v>
      </c>
      <c r="K90" s="26">
        <v>53365497.919181675</v>
      </c>
      <c r="L90" s="26">
        <v>60615631.369972698</v>
      </c>
      <c r="M90" s="26">
        <v>68314444.808628261</v>
      </c>
      <c r="N90" s="26">
        <v>77310824.791361392</v>
      </c>
      <c r="O90" s="26">
        <v>87765913.776415631</v>
      </c>
      <c r="P90" s="26">
        <v>99513982.230949</v>
      </c>
      <c r="Q90" s="26">
        <v>111983989.6969679</v>
      </c>
      <c r="R90" s="26">
        <v>124614046.58582245</v>
      </c>
      <c r="S90" s="26">
        <v>136560685.8522751</v>
      </c>
      <c r="T90" s="26">
        <v>147960702.56782517</v>
      </c>
      <c r="U90" s="26">
        <v>158928438.52910194</v>
      </c>
      <c r="V90" s="26">
        <v>169533711.17934552</v>
      </c>
      <c r="W90" s="26">
        <v>179814968.86454734</v>
      </c>
      <c r="X90" s="26">
        <v>189786788.03595021</v>
      </c>
      <c r="Y90" s="26">
        <v>199412260.55404374</v>
      </c>
      <c r="Z90" s="26">
        <v>208637072.2788814</v>
      </c>
      <c r="AA90" s="26">
        <v>217397592.82368833</v>
      </c>
      <c r="AB90" s="26">
        <v>225628929.98747331</v>
      </c>
      <c r="AC90" s="26">
        <v>233296936.14160097</v>
      </c>
      <c r="AD90" s="26">
        <v>240426771.57972091</v>
      </c>
      <c r="AE90" s="26">
        <v>246877041.88703495</v>
      </c>
      <c r="AF90" s="26">
        <v>252623094.50536275</v>
      </c>
      <c r="AG90" s="26">
        <v>257707779.36793953</v>
      </c>
    </row>
    <row r="91" spans="2:33" x14ac:dyDescent="0.2">
      <c r="B91" s="130" t="s">
        <v>182</v>
      </c>
      <c r="C91" s="130"/>
      <c r="D91" s="25">
        <v>0</v>
      </c>
      <c r="E91" s="25">
        <v>73460575.22552821</v>
      </c>
      <c r="F91" s="25">
        <v>80776718.391865984</v>
      </c>
      <c r="G91" s="25">
        <v>90267047.22168313</v>
      </c>
      <c r="H91" s="25">
        <v>102292595.26956899</v>
      </c>
      <c r="I91" s="25">
        <v>116428001.82576931</v>
      </c>
      <c r="J91" s="25">
        <v>132763393.23630197</v>
      </c>
      <c r="K91" s="25">
        <v>151297109.08237374</v>
      </c>
      <c r="L91" s="25">
        <v>172117744.31766865</v>
      </c>
      <c r="M91" s="25">
        <v>193652210.09671766</v>
      </c>
      <c r="N91" s="25">
        <v>218716339.09774783</v>
      </c>
      <c r="O91" s="25">
        <v>247750874.74595234</v>
      </c>
      <c r="P91" s="25">
        <v>280304713.72149122</v>
      </c>
      <c r="Q91" s="25">
        <v>314727739.14712918</v>
      </c>
      <c r="R91" s="25">
        <v>349343882.52258152</v>
      </c>
      <c r="S91" s="25">
        <v>381622896.41468138</v>
      </c>
      <c r="T91" s="25">
        <v>412088580.31967938</v>
      </c>
      <c r="U91" s="25">
        <v>441149781.79439402</v>
      </c>
      <c r="V91" s="25">
        <v>469073511.73048419</v>
      </c>
      <c r="W91" s="25">
        <v>496006362.36596447</v>
      </c>
      <c r="X91" s="25">
        <v>522029596.47931594</v>
      </c>
      <c r="Y91" s="25">
        <v>547055333.40003622</v>
      </c>
      <c r="Z91" s="25">
        <v>570927238.8469795</v>
      </c>
      <c r="AA91" s="25">
        <v>593465188.43536103</v>
      </c>
      <c r="AB91" s="25">
        <v>614494897.60968411</v>
      </c>
      <c r="AC91" s="25">
        <v>633854237.43414092</v>
      </c>
      <c r="AD91" s="25">
        <v>651653052.37693834</v>
      </c>
      <c r="AE91" s="25">
        <v>667499944.21527052</v>
      </c>
      <c r="AF91" s="25">
        <v>681321766.99400771</v>
      </c>
      <c r="AG91" s="25">
        <v>693234757.57582831</v>
      </c>
    </row>
    <row r="92" spans="2:33" x14ac:dyDescent="0.2">
      <c r="B92" s="127" t="s">
        <v>16</v>
      </c>
      <c r="C92" s="128"/>
      <c r="D92" s="26">
        <v>0</v>
      </c>
      <c r="E92" s="26">
        <v>35817188.79548113</v>
      </c>
      <c r="F92" s="26">
        <v>39508931.628429756</v>
      </c>
      <c r="G92" s="26">
        <v>44260432.83966969</v>
      </c>
      <c r="H92" s="26">
        <v>50278081.732117914</v>
      </c>
      <c r="I92" s="26">
        <v>57350280.789280154</v>
      </c>
      <c r="J92" s="26">
        <v>65521742.31862139</v>
      </c>
      <c r="K92" s="26">
        <v>74797690.36860384</v>
      </c>
      <c r="L92" s="26">
        <v>85225262.366248041</v>
      </c>
      <c r="M92" s="26">
        <v>95723482.334664136</v>
      </c>
      <c r="N92" s="26">
        <v>107891304.43250488</v>
      </c>
      <c r="O92" s="26">
        <v>121938474.43917374</v>
      </c>
      <c r="P92" s="26">
        <v>137651462.25011873</v>
      </c>
      <c r="Q92" s="26">
        <v>154198737.24330497</v>
      </c>
      <c r="R92" s="26">
        <v>170709699.40631086</v>
      </c>
      <c r="S92" s="26">
        <v>185863210.95885068</v>
      </c>
      <c r="T92" s="26">
        <v>199986975.71999365</v>
      </c>
      <c r="U92" s="26">
        <v>213325932.32941288</v>
      </c>
      <c r="V92" s="26">
        <v>226047008.40338925</v>
      </c>
      <c r="W92" s="26">
        <v>238241680.4922075</v>
      </c>
      <c r="X92" s="26">
        <v>249970316.03765252</v>
      </c>
      <c r="Y92" s="26">
        <v>261197942.17161208</v>
      </c>
      <c r="Z92" s="26">
        <v>271846083.90959913</v>
      </c>
      <c r="AA92" s="26">
        <v>281825830.99937934</v>
      </c>
      <c r="AB92" s="26">
        <v>291055921.8281523</v>
      </c>
      <c r="AC92" s="26">
        <v>299423178.07132685</v>
      </c>
      <c r="AD92" s="26">
        <v>307001376.92679727</v>
      </c>
      <c r="AE92" s="26">
        <v>313601809.00561404</v>
      </c>
      <c r="AF92" s="26">
        <v>319186667.78438061</v>
      </c>
      <c r="AG92" s="26">
        <v>323810764.76459175</v>
      </c>
    </row>
    <row r="93" spans="2:33" ht="12.75" thickBot="1" x14ac:dyDescent="0.25">
      <c r="B93" s="124" t="s">
        <v>24</v>
      </c>
      <c r="C93" s="125"/>
      <c r="D93" s="27">
        <v>0</v>
      </c>
      <c r="E93" s="27">
        <v>37643386.43004708</v>
      </c>
      <c r="F93" s="27">
        <v>41267786.763436213</v>
      </c>
      <c r="G93" s="27">
        <v>46006614.382013448</v>
      </c>
      <c r="H93" s="27">
        <v>52014513.537451088</v>
      </c>
      <c r="I93" s="27">
        <v>59077721.036489137</v>
      </c>
      <c r="J93" s="27">
        <v>67241650.917680606</v>
      </c>
      <c r="K93" s="27">
        <v>76499418.713769913</v>
      </c>
      <c r="L93" s="27">
        <v>86892481.95142062</v>
      </c>
      <c r="M93" s="27">
        <v>97928727.762053549</v>
      </c>
      <c r="N93" s="27">
        <v>110825034.66524291</v>
      </c>
      <c r="O93" s="27">
        <v>125812400.30677858</v>
      </c>
      <c r="P93" s="27">
        <v>142653251.47137243</v>
      </c>
      <c r="Q93" s="27">
        <v>160529001.90382424</v>
      </c>
      <c r="R93" s="27">
        <v>178634183.11627066</v>
      </c>
      <c r="S93" s="27">
        <v>195759685.45583063</v>
      </c>
      <c r="T93" s="27">
        <v>212101604.59968582</v>
      </c>
      <c r="U93" s="27">
        <v>227823849.46498114</v>
      </c>
      <c r="V93" s="27">
        <v>243026503.32709503</v>
      </c>
      <c r="W93" s="27">
        <v>257764681.873757</v>
      </c>
      <c r="X93" s="27">
        <v>272059280.44166338</v>
      </c>
      <c r="Y93" s="27">
        <v>285857391.22842419</v>
      </c>
      <c r="Z93" s="27">
        <v>299081154.93738037</v>
      </c>
      <c r="AA93" s="27">
        <v>311639357.43598163</v>
      </c>
      <c r="AB93" s="27">
        <v>323438975.78153187</v>
      </c>
      <c r="AC93" s="27">
        <v>334431059.36281395</v>
      </c>
      <c r="AD93" s="27">
        <v>344651675.45014113</v>
      </c>
      <c r="AE93" s="27">
        <v>353898135.20965648</v>
      </c>
      <c r="AF93" s="27">
        <v>362135099.20962721</v>
      </c>
      <c r="AG93" s="27">
        <v>369423992.81123668</v>
      </c>
    </row>
    <row r="94" spans="2:33" ht="12.75" thickTop="1" x14ac:dyDescent="0.2">
      <c r="B94" s="126" t="s">
        <v>183</v>
      </c>
      <c r="C94" s="126"/>
      <c r="D94" s="28">
        <v>13626981.510115318</v>
      </c>
      <c r="E94" s="28">
        <v>81866004.035258234</v>
      </c>
      <c r="F94" s="28">
        <v>112847957.17666343</v>
      </c>
      <c r="G94" s="28">
        <v>124968201.1498052</v>
      </c>
      <c r="H94" s="28">
        <v>144817231.33550936</v>
      </c>
      <c r="I94" s="28">
        <v>169776856.63143975</v>
      </c>
      <c r="J94" s="28">
        <v>205150532.95058089</v>
      </c>
      <c r="K94" s="28">
        <v>245450880.44770956</v>
      </c>
      <c r="L94" s="28">
        <v>295106953.52119434</v>
      </c>
      <c r="M94" s="28">
        <v>335713465.01662648</v>
      </c>
      <c r="N94" s="28">
        <v>385293386.17707127</v>
      </c>
      <c r="O94" s="28">
        <v>465484819.07100147</v>
      </c>
      <c r="P94" s="28">
        <v>557918191.80509079</v>
      </c>
      <c r="Q94" s="28">
        <v>652736058.73006976</v>
      </c>
      <c r="R94" s="28">
        <v>752281882.7822268</v>
      </c>
      <c r="S94" s="28">
        <v>843220155.11030948</v>
      </c>
      <c r="T94" s="28">
        <v>926197420.34502268</v>
      </c>
      <c r="U94" s="28">
        <v>1003169235.2106869</v>
      </c>
      <c r="V94" s="28">
        <v>1075421448.6201737</v>
      </c>
      <c r="W94" s="28">
        <v>1143797033.1319597</v>
      </c>
      <c r="X94" s="28">
        <v>1208026516.0400481</v>
      </c>
      <c r="Y94" s="28">
        <v>1267758847.3015761</v>
      </c>
      <c r="Z94" s="28">
        <v>1322386835.1068144</v>
      </c>
      <c r="AA94" s="28">
        <v>1371458345.0464799</v>
      </c>
      <c r="AB94" s="28">
        <v>1414680478.1491399</v>
      </c>
      <c r="AC94" s="28">
        <v>1451379201.2433777</v>
      </c>
      <c r="AD94" s="28">
        <v>1482450109.9213288</v>
      </c>
      <c r="AE94" s="28">
        <v>1506832421.2189167</v>
      </c>
      <c r="AF94" s="28">
        <v>1524476694.5719359</v>
      </c>
      <c r="AG94" s="28">
        <v>1535912531.8777552</v>
      </c>
    </row>
    <row r="95" spans="2:33" x14ac:dyDescent="0.2">
      <c r="B95" s="127" t="s">
        <v>16</v>
      </c>
      <c r="C95" s="128"/>
      <c r="D95" s="26">
        <v>6623134.5366748162</v>
      </c>
      <c r="E95" s="26">
        <v>39915425.566168115</v>
      </c>
      <c r="F95" s="26">
        <v>55195386.904325195</v>
      </c>
      <c r="G95" s="26">
        <v>61275369.521078601</v>
      </c>
      <c r="H95" s="26">
        <v>71179468.798479378</v>
      </c>
      <c r="I95" s="26">
        <v>83628940.174590975</v>
      </c>
      <c r="J95" s="26">
        <v>101246435.69926745</v>
      </c>
      <c r="K95" s="26">
        <v>121345074.38891867</v>
      </c>
      <c r="L95" s="26">
        <v>146124199.10366052</v>
      </c>
      <c r="M95" s="26">
        <v>165945237.19599223</v>
      </c>
      <c r="N95" s="26">
        <v>190062645.50396872</v>
      </c>
      <c r="O95" s="26">
        <v>229103161.67527503</v>
      </c>
      <c r="P95" s="26">
        <v>273981318.03883672</v>
      </c>
      <c r="Q95" s="26">
        <v>319803638.16071534</v>
      </c>
      <c r="R95" s="26">
        <v>367608595.72305906</v>
      </c>
      <c r="S95" s="26">
        <v>410676631.4244476</v>
      </c>
      <c r="T95" s="26">
        <v>449484479.45529056</v>
      </c>
      <c r="U95" s="26">
        <v>485100574.0386911</v>
      </c>
      <c r="V95" s="26">
        <v>518246703.67041552</v>
      </c>
      <c r="W95" s="26">
        <v>549388370.77719283</v>
      </c>
      <c r="X95" s="26">
        <v>578455267.73377097</v>
      </c>
      <c r="Y95" s="26">
        <v>605306231.13929546</v>
      </c>
      <c r="Z95" s="26">
        <v>629652358.6147306</v>
      </c>
      <c r="AA95" s="26">
        <v>651280640.05367672</v>
      </c>
      <c r="AB95" s="26">
        <v>670064360.60194242</v>
      </c>
      <c r="AC95" s="26">
        <v>685609636.02940285</v>
      </c>
      <c r="AD95" s="26">
        <v>698399590.56598771</v>
      </c>
      <c r="AE95" s="26">
        <v>707933202.47853768</v>
      </c>
      <c r="AF95" s="26">
        <v>714189183.18463576</v>
      </c>
      <c r="AG95" s="26">
        <v>717426537.14886034</v>
      </c>
    </row>
    <row r="96" spans="2:33" x14ac:dyDescent="0.2">
      <c r="B96" s="127" t="s">
        <v>24</v>
      </c>
      <c r="C96" s="128"/>
      <c r="D96" s="26">
        <v>7003846.973440513</v>
      </c>
      <c r="E96" s="26">
        <v>41950578.469090126</v>
      </c>
      <c r="F96" s="26">
        <v>57652570.272338189</v>
      </c>
      <c r="G96" s="26">
        <v>63692831.628726594</v>
      </c>
      <c r="H96" s="26">
        <v>73637762.537029982</v>
      </c>
      <c r="I96" s="26">
        <v>86147916.456848741</v>
      </c>
      <c r="J96" s="26">
        <v>103904097.25131348</v>
      </c>
      <c r="K96" s="26">
        <v>124105806.05879098</v>
      </c>
      <c r="L96" s="26">
        <v>148982754.41753379</v>
      </c>
      <c r="M96" s="26">
        <v>169768227.82063434</v>
      </c>
      <c r="N96" s="26">
        <v>195230740.6731025</v>
      </c>
      <c r="O96" s="26">
        <v>236381657.39572644</v>
      </c>
      <c r="P96" s="26">
        <v>283936873.76625395</v>
      </c>
      <c r="Q96" s="26">
        <v>332932420.56935447</v>
      </c>
      <c r="R96" s="26">
        <v>384673287.05916774</v>
      </c>
      <c r="S96" s="26">
        <v>432543523.68586165</v>
      </c>
      <c r="T96" s="26">
        <v>476712940.88973218</v>
      </c>
      <c r="U96" s="26">
        <v>518068661.1719957</v>
      </c>
      <c r="V96" s="26">
        <v>557174744.94975817</v>
      </c>
      <c r="W96" s="26">
        <v>594408662.35476673</v>
      </c>
      <c r="X96" s="26">
        <v>629571248.30627692</v>
      </c>
      <c r="Y96" s="26">
        <v>662452616.1622808</v>
      </c>
      <c r="Z96" s="26">
        <v>692734476.49208367</v>
      </c>
      <c r="AA96" s="26">
        <v>720177704.99280334</v>
      </c>
      <c r="AB96" s="26">
        <v>744616117.54719746</v>
      </c>
      <c r="AC96" s="26">
        <v>765769565.21397471</v>
      </c>
      <c r="AD96" s="26">
        <v>784050519.35534108</v>
      </c>
      <c r="AE96" s="26">
        <v>798899218.7403791</v>
      </c>
      <c r="AF96" s="26">
        <v>810287511.38730013</v>
      </c>
      <c r="AG96" s="26">
        <v>818485994.72889471</v>
      </c>
    </row>
    <row r="98" spans="2:33" ht="18" x14ac:dyDescent="0.2">
      <c r="B98" s="19" t="s">
        <v>186</v>
      </c>
    </row>
    <row r="100" spans="2:33" ht="12.75" x14ac:dyDescent="0.2">
      <c r="B100" s="108" t="s">
        <v>178</v>
      </c>
      <c r="C100" s="108"/>
      <c r="D100" s="111">
        <v>2021</v>
      </c>
      <c r="E100" s="111">
        <v>2022</v>
      </c>
      <c r="F100" s="112">
        <v>2023</v>
      </c>
      <c r="G100" s="112">
        <v>2024</v>
      </c>
      <c r="H100" s="112">
        <v>2025</v>
      </c>
      <c r="I100" s="112">
        <v>2026</v>
      </c>
      <c r="J100" s="112">
        <v>2027</v>
      </c>
      <c r="K100" s="112">
        <v>2028</v>
      </c>
      <c r="L100" s="112">
        <v>2029</v>
      </c>
      <c r="M100" s="112">
        <v>2030</v>
      </c>
      <c r="N100" s="112">
        <v>2031</v>
      </c>
      <c r="O100" s="112">
        <v>2032</v>
      </c>
      <c r="P100" s="112">
        <v>2033</v>
      </c>
      <c r="Q100" s="112">
        <v>2034</v>
      </c>
      <c r="R100" s="112">
        <v>2035</v>
      </c>
      <c r="S100" s="112">
        <v>2036</v>
      </c>
      <c r="T100" s="112">
        <v>2037</v>
      </c>
      <c r="U100" s="112">
        <v>2038</v>
      </c>
      <c r="V100" s="112">
        <v>2039</v>
      </c>
      <c r="W100" s="112">
        <v>2040</v>
      </c>
      <c r="X100" s="112">
        <v>2041</v>
      </c>
      <c r="Y100" s="112">
        <v>2042</v>
      </c>
      <c r="Z100" s="112">
        <v>2043</v>
      </c>
      <c r="AA100" s="112">
        <v>2044</v>
      </c>
      <c r="AB100" s="112">
        <v>2045</v>
      </c>
      <c r="AC100" s="112">
        <v>2046</v>
      </c>
      <c r="AD100" s="112">
        <v>2047</v>
      </c>
      <c r="AE100" s="112">
        <v>2048</v>
      </c>
      <c r="AF100" s="112">
        <v>2049</v>
      </c>
      <c r="AG100" s="112">
        <v>2050</v>
      </c>
    </row>
    <row r="101" spans="2:33" x14ac:dyDescent="0.2">
      <c r="B101" s="132" t="s">
        <v>187</v>
      </c>
      <c r="C101" s="132"/>
      <c r="D101" s="25">
        <v>-70381000.535920769</v>
      </c>
      <c r="E101" s="25">
        <v>-39810493.754182853</v>
      </c>
      <c r="F101" s="25">
        <v>-15302564.166841526</v>
      </c>
      <c r="G101" s="25">
        <v>-12719165.665738257</v>
      </c>
      <c r="H101" s="25">
        <v>-16100574.344122915</v>
      </c>
      <c r="I101" s="25">
        <v>-16596804.712257896</v>
      </c>
      <c r="J101" s="25">
        <v>-32315338.094798435</v>
      </c>
      <c r="K101" s="25">
        <v>-34178174.337707564</v>
      </c>
      <c r="L101" s="25">
        <v>-56819433.978628084</v>
      </c>
      <c r="M101" s="25">
        <v>-59868438.605295226</v>
      </c>
      <c r="N101" s="25">
        <v>-95990830.251814008</v>
      </c>
      <c r="O101" s="25">
        <v>-171777290.00872129</v>
      </c>
      <c r="P101" s="25">
        <v>-238160019.42504603</v>
      </c>
      <c r="Q101" s="25">
        <v>-294204178.7894994</v>
      </c>
      <c r="R101" s="25">
        <v>-339793747.87146127</v>
      </c>
      <c r="S101" s="25">
        <v>-375913949.26656175</v>
      </c>
      <c r="T101" s="25">
        <v>-403302632.62408674</v>
      </c>
      <c r="U101" s="25">
        <v>-422618306.83427417</v>
      </c>
      <c r="V101" s="25">
        <v>-434358542.3010633</v>
      </c>
      <c r="W101" s="25">
        <v>-407713558.87475097</v>
      </c>
      <c r="X101" s="25">
        <v>-370649117.47736138</v>
      </c>
      <c r="Y101" s="25">
        <v>-332816031.15217459</v>
      </c>
      <c r="Z101" s="25">
        <v>-294677984.23509258</v>
      </c>
      <c r="AA101" s="25">
        <v>-256609433.10904336</v>
      </c>
      <c r="AB101" s="25">
        <v>-218709461.92655873</v>
      </c>
      <c r="AC101" s="25">
        <v>-180855789.21467805</v>
      </c>
      <c r="AD101" s="25">
        <v>-142877468.33546829</v>
      </c>
      <c r="AE101" s="25">
        <v>-104501195.10396624</v>
      </c>
      <c r="AF101" s="25">
        <v>-65515933.954557538</v>
      </c>
      <c r="AG101" s="25">
        <v>-25728412.629186988</v>
      </c>
    </row>
    <row r="102" spans="2:33" x14ac:dyDescent="0.2">
      <c r="B102" s="129" t="s">
        <v>16</v>
      </c>
      <c r="C102" s="129"/>
      <c r="D102" s="26">
        <v>-37770027.455765754</v>
      </c>
      <c r="E102" s="26">
        <v>-26311223.246266134</v>
      </c>
      <c r="F102" s="26">
        <v>-18312248.437655624</v>
      </c>
      <c r="G102" s="26">
        <v>-21405027.489026543</v>
      </c>
      <c r="H102" s="26">
        <v>-27974680.986281253</v>
      </c>
      <c r="I102" s="26">
        <v>-34844039.518662959</v>
      </c>
      <c r="J102" s="26">
        <v>-49133132.820350349</v>
      </c>
      <c r="K102" s="26">
        <v>-59550192.02525378</v>
      </c>
      <c r="L102" s="26">
        <v>-79172481.367293283</v>
      </c>
      <c r="M102" s="26">
        <v>-91722789.636381209</v>
      </c>
      <c r="N102" s="26">
        <v>-119789919.51196595</v>
      </c>
      <c r="O102" s="26">
        <v>-165740148.05613342</v>
      </c>
      <c r="P102" s="26">
        <v>-209531424.40702301</v>
      </c>
      <c r="Q102" s="26">
        <v>-250697990.91326305</v>
      </c>
      <c r="R102" s="26">
        <v>-288896651.74553424</v>
      </c>
      <c r="S102" s="26">
        <v>-324328019.42678845</v>
      </c>
      <c r="T102" s="26">
        <v>-357073707.71778071</v>
      </c>
      <c r="U102" s="26">
        <v>-387260440.89564312</v>
      </c>
      <c r="V102" s="26">
        <v>-414969201.16132867</v>
      </c>
      <c r="W102" s="26">
        <v>-428832407.6355989</v>
      </c>
      <c r="X102" s="26">
        <v>-438806276.30117327</v>
      </c>
      <c r="Y102" s="26">
        <v>-448344663.12074357</v>
      </c>
      <c r="Z102" s="26">
        <v>-457470122.6513316</v>
      </c>
      <c r="AA102" s="26">
        <v>-466201874.89518803</v>
      </c>
      <c r="AB102" s="26">
        <v>-474510592.87863809</v>
      </c>
      <c r="AC102" s="26">
        <v>-482451250.80314022</v>
      </c>
      <c r="AD102" s="26">
        <v>-490088269.66723102</v>
      </c>
      <c r="AE102" s="26">
        <v>-497469731.95423442</v>
      </c>
      <c r="AF102" s="26">
        <v>-504670548.83133435</v>
      </c>
      <c r="AG102" s="26">
        <v>-511710166.55182302</v>
      </c>
    </row>
    <row r="103" spans="2:33" x14ac:dyDescent="0.2">
      <c r="B103" s="129" t="s">
        <v>24</v>
      </c>
      <c r="C103" s="129"/>
      <c r="D103" s="26">
        <v>-27602375.27984567</v>
      </c>
      <c r="E103" s="26">
        <v>-12175941.030899994</v>
      </c>
      <c r="F103" s="26">
        <v>224922.6622141432</v>
      </c>
      <c r="G103" s="26">
        <v>2324764.9308114778</v>
      </c>
      <c r="H103" s="26">
        <v>1064005.8979922906</v>
      </c>
      <c r="I103" s="26">
        <v>1052821.7734582722</v>
      </c>
      <c r="J103" s="26">
        <v>-7274911.6407074034</v>
      </c>
      <c r="K103" s="26">
        <v>-10237400.793708628</v>
      </c>
      <c r="L103" s="26">
        <v>-23466293.977422409</v>
      </c>
      <c r="M103" s="26">
        <v>-28382924.896690063</v>
      </c>
      <c r="N103" s="26">
        <v>-49067692.856744863</v>
      </c>
      <c r="O103" s="26">
        <v>-87547717.982842118</v>
      </c>
      <c r="P103" s="26">
        <v>-123592888.3988373</v>
      </c>
      <c r="Q103" s="26">
        <v>-156974482.71470052</v>
      </c>
      <c r="R103" s="26">
        <v>-187526973.99575007</v>
      </c>
      <c r="S103" s="26">
        <v>-215444650.08189297</v>
      </c>
      <c r="T103" s="26">
        <v>-240983168.53579342</v>
      </c>
      <c r="U103" s="26">
        <v>-264423762.63061234</v>
      </c>
      <c r="V103" s="26">
        <v>-285957295.61179292</v>
      </c>
      <c r="W103" s="26">
        <v>-293719390.28555876</v>
      </c>
      <c r="X103" s="26">
        <v>-298033309.13871109</v>
      </c>
      <c r="Y103" s="26">
        <v>-302490109.9648869</v>
      </c>
      <c r="Z103" s="26">
        <v>-307057604.32520646</v>
      </c>
      <c r="AA103" s="26">
        <v>-311712022.57759029</v>
      </c>
      <c r="AB103" s="26">
        <v>-316445060.09933937</v>
      </c>
      <c r="AC103" s="26">
        <v>-321207998.72201842</v>
      </c>
      <c r="AD103" s="26">
        <v>-326092062.79854429</v>
      </c>
      <c r="AE103" s="26">
        <v>-331147695.52122176</v>
      </c>
      <c r="AF103" s="26">
        <v>-336409571.14432752</v>
      </c>
      <c r="AG103" s="26">
        <v>-341888086.83327073</v>
      </c>
    </row>
    <row r="104" spans="2:33" x14ac:dyDescent="0.2">
      <c r="B104" s="129" t="s">
        <v>188</v>
      </c>
      <c r="C104" s="129"/>
      <c r="D104" s="26">
        <v>-4264940.1569217732</v>
      </c>
      <c r="E104" s="26">
        <v>-2553636.4870998366</v>
      </c>
      <c r="F104" s="26">
        <v>-1311859.4774427766</v>
      </c>
      <c r="G104" s="26">
        <v>-1457839.7526340268</v>
      </c>
      <c r="H104" s="26">
        <v>-2088223.8763950882</v>
      </c>
      <c r="I104" s="26">
        <v>-2682548.8503893721</v>
      </c>
      <c r="J104" s="26">
        <v>-4347324.4536542334</v>
      </c>
      <c r="K104" s="26">
        <v>-5403630.8958545271</v>
      </c>
      <c r="L104" s="26">
        <v>-7763032.334629708</v>
      </c>
      <c r="M104" s="26">
        <v>-9095424.0727312863</v>
      </c>
      <c r="N104" s="26">
        <v>-12390077.40331997</v>
      </c>
      <c r="O104" s="26">
        <v>-18145484.788602158</v>
      </c>
      <c r="P104" s="26">
        <v>-23605769.28282506</v>
      </c>
      <c r="Q104" s="26">
        <v>-28715827.213104114</v>
      </c>
      <c r="R104" s="26">
        <v>-33453152.330633573</v>
      </c>
      <c r="S104" s="26">
        <v>-37824882.668476522</v>
      </c>
      <c r="T104" s="26">
        <v>-41850243.015806191</v>
      </c>
      <c r="U104" s="26">
        <v>-45555066.513688713</v>
      </c>
      <c r="V104" s="26">
        <v>-48968185.839072481</v>
      </c>
      <c r="W104" s="26">
        <v>-50501960.785703562</v>
      </c>
      <c r="X104" s="26">
        <v>-51555663.704409525</v>
      </c>
      <c r="Y104" s="26">
        <v>-52609021.964604124</v>
      </c>
      <c r="Z104" s="26">
        <v>-53660591.564209431</v>
      </c>
      <c r="AA104" s="26">
        <v>-54709370.764270134</v>
      </c>
      <c r="AB104" s="26">
        <v>-55755961.580364615</v>
      </c>
      <c r="AC104" s="26">
        <v>-56801885.48105792</v>
      </c>
      <c r="AD104" s="26">
        <v>-57848403.253778964</v>
      </c>
      <c r="AE104" s="26">
        <v>-58897655.526475921</v>
      </c>
      <c r="AF104" s="26">
        <v>-59950620.383649863</v>
      </c>
      <c r="AG104" s="26">
        <v>-61008861.974075899</v>
      </c>
    </row>
    <row r="105" spans="2:33" x14ac:dyDescent="0.2">
      <c r="B105" s="129" t="s">
        <v>189</v>
      </c>
      <c r="C105" s="129"/>
      <c r="D105" s="26">
        <v>-743657.64338757435</v>
      </c>
      <c r="E105" s="26">
        <v>1230307.0100831101</v>
      </c>
      <c r="F105" s="26">
        <v>4096621.0860427311</v>
      </c>
      <c r="G105" s="26">
        <v>7818936.6451108363</v>
      </c>
      <c r="H105" s="26">
        <v>12898324.620561136</v>
      </c>
      <c r="I105" s="26">
        <v>19876961.88333616</v>
      </c>
      <c r="J105" s="26">
        <v>28440030.819913547</v>
      </c>
      <c r="K105" s="26">
        <v>41013049.377109379</v>
      </c>
      <c r="L105" s="26">
        <v>53582373.700717315</v>
      </c>
      <c r="M105" s="26">
        <v>69332700.00050734</v>
      </c>
      <c r="N105" s="26">
        <v>85256859.520216763</v>
      </c>
      <c r="O105" s="26">
        <v>99656060.818856433</v>
      </c>
      <c r="P105" s="26">
        <v>118570062.66363931</v>
      </c>
      <c r="Q105" s="26">
        <v>142184122.05156824</v>
      </c>
      <c r="R105" s="26">
        <v>170083030.20045662</v>
      </c>
      <c r="S105" s="26">
        <v>201683602.91059613</v>
      </c>
      <c r="T105" s="26">
        <v>236604486.64529362</v>
      </c>
      <c r="U105" s="26">
        <v>274620963.20567</v>
      </c>
      <c r="V105" s="26">
        <v>315536140.31113076</v>
      </c>
      <c r="W105" s="26">
        <v>365340199.83211017</v>
      </c>
      <c r="X105" s="26">
        <v>417746131.66693252</v>
      </c>
      <c r="Y105" s="26">
        <v>470627763.89805996</v>
      </c>
      <c r="Z105" s="26">
        <v>523510334.30565494</v>
      </c>
      <c r="AA105" s="26">
        <v>576013835.12800515</v>
      </c>
      <c r="AB105" s="26">
        <v>628002152.63178337</v>
      </c>
      <c r="AC105" s="26">
        <v>679605345.79153848</v>
      </c>
      <c r="AD105" s="26">
        <v>731151267.38408589</v>
      </c>
      <c r="AE105" s="26">
        <v>783013887.89796591</v>
      </c>
      <c r="AF105" s="26">
        <v>835514806.40475416</v>
      </c>
      <c r="AG105" s="26">
        <v>888878702.72998261</v>
      </c>
    </row>
    <row r="106" spans="2:33" x14ac:dyDescent="0.2">
      <c r="B106" s="132" t="s">
        <v>190</v>
      </c>
      <c r="C106" s="132"/>
      <c r="D106" s="25">
        <v>32921.026771516161</v>
      </c>
      <c r="E106" s="25">
        <v>91967.179109378776</v>
      </c>
      <c r="F106" s="25">
        <v>179940.53898412036</v>
      </c>
      <c r="G106" s="25">
        <v>306434.71943164791</v>
      </c>
      <c r="H106" s="25">
        <v>481335.64348258823</v>
      </c>
      <c r="I106" s="25">
        <v>692752.91426266264</v>
      </c>
      <c r="J106" s="25">
        <v>985075.65838705888</v>
      </c>
      <c r="K106" s="25">
        <v>1359249.2957564704</v>
      </c>
      <c r="L106" s="25">
        <v>1792374.5676689707</v>
      </c>
      <c r="M106" s="25">
        <v>2264005.9322971553</v>
      </c>
      <c r="N106" s="25">
        <v>2822345.5567484312</v>
      </c>
      <c r="O106" s="25">
        <v>3451471.6474338379</v>
      </c>
      <c r="P106" s="25">
        <v>4243141.8976116907</v>
      </c>
      <c r="Q106" s="25">
        <v>5196389.5111997947</v>
      </c>
      <c r="R106" s="25">
        <v>6289661.9490535185</v>
      </c>
      <c r="S106" s="25">
        <v>7493494.3160526939</v>
      </c>
      <c r="T106" s="25">
        <v>8785250.3799036667</v>
      </c>
      <c r="U106" s="25">
        <v>10147630.023487665</v>
      </c>
      <c r="V106" s="25">
        <v>11564640.864342965</v>
      </c>
      <c r="W106" s="25">
        <v>13019717.034459397</v>
      </c>
      <c r="X106" s="25">
        <v>14443367.422632046</v>
      </c>
      <c r="Y106" s="25">
        <v>15827389.288521439</v>
      </c>
      <c r="Z106" s="25">
        <v>17164561.244361125</v>
      </c>
      <c r="AA106" s="25">
        <v>18451219.58693181</v>
      </c>
      <c r="AB106" s="25">
        <v>19689331.316863447</v>
      </c>
      <c r="AC106" s="25">
        <v>20885615.264035471</v>
      </c>
      <c r="AD106" s="25">
        <v>22050250.67986457</v>
      </c>
      <c r="AE106" s="25">
        <v>23192438.111422554</v>
      </c>
      <c r="AF106" s="25">
        <v>24319183.157848164</v>
      </c>
      <c r="AG106" s="25">
        <v>25434851.629478231</v>
      </c>
    </row>
    <row r="107" spans="2:33" x14ac:dyDescent="0.2">
      <c r="B107" s="129" t="s">
        <v>16</v>
      </c>
      <c r="C107" s="129"/>
      <c r="D107" s="26">
        <v>-69424.146121309604</v>
      </c>
      <c r="E107" s="26">
        <v>-193941.18309783516</v>
      </c>
      <c r="F107" s="26">
        <v>-379460.16563492594</v>
      </c>
      <c r="G107" s="26">
        <v>-646212.18791685533</v>
      </c>
      <c r="H107" s="26">
        <v>-1015044.7699727374</v>
      </c>
      <c r="I107" s="26">
        <v>-1460883.3399871946</v>
      </c>
      <c r="J107" s="26">
        <v>-2077336.0722649377</v>
      </c>
      <c r="K107" s="26">
        <v>-2866396.6764737852</v>
      </c>
      <c r="L107" s="26">
        <v>-3779774.9977152562</v>
      </c>
      <c r="M107" s="26">
        <v>-4774355.3004687419</v>
      </c>
      <c r="N107" s="26">
        <v>-5951786.7318234053</v>
      </c>
      <c r="O107" s="26">
        <v>-7278493.2756880298</v>
      </c>
      <c r="P107" s="26">
        <v>-8947974.3495848961</v>
      </c>
      <c r="Q107" s="26">
        <v>-10958191.165569967</v>
      </c>
      <c r="R107" s="26">
        <v>-13263693.542600609</v>
      </c>
      <c r="S107" s="26">
        <v>-15802345.654888399</v>
      </c>
      <c r="T107" s="26">
        <v>-18526412.019900978</v>
      </c>
      <c r="U107" s="26">
        <v>-21399410.000960283</v>
      </c>
      <c r="V107" s="26">
        <v>-24387614.723548844</v>
      </c>
      <c r="W107" s="26">
        <v>-27456091.941862542</v>
      </c>
      <c r="X107" s="26">
        <v>-30458298.199286249</v>
      </c>
      <c r="Y107" s="26">
        <v>-33376935.4860131</v>
      </c>
      <c r="Z107" s="26">
        <v>-36196775.277035251</v>
      </c>
      <c r="AA107" s="26">
        <v>-38910091.523301147</v>
      </c>
      <c r="AB107" s="26">
        <v>-41521032.252760082</v>
      </c>
      <c r="AC107" s="26">
        <v>-44043766.19199995</v>
      </c>
      <c r="AD107" s="26">
        <v>-46499759.434488893</v>
      </c>
      <c r="AE107" s="26">
        <v>-48908414.1735048</v>
      </c>
      <c r="AF107" s="26">
        <v>-51284503.877130777</v>
      </c>
      <c r="AG107" s="26">
        <v>-53637235.20398201</v>
      </c>
    </row>
    <row r="108" spans="2:33" x14ac:dyDescent="0.2">
      <c r="B108" s="129" t="s">
        <v>24</v>
      </c>
      <c r="C108" s="129"/>
      <c r="D108" s="26">
        <v>-23034.835002297768</v>
      </c>
      <c r="E108" s="26">
        <v>-64349.414467433235</v>
      </c>
      <c r="F108" s="26">
        <v>-125904.35451763915</v>
      </c>
      <c r="G108" s="26">
        <v>-214412.30402927613</v>
      </c>
      <c r="H108" s="26">
        <v>-336790.4411155032</v>
      </c>
      <c r="I108" s="26">
        <v>-484719.05776701169</v>
      </c>
      <c r="J108" s="26">
        <v>-689257.21585852443</v>
      </c>
      <c r="K108" s="26">
        <v>-951066.4254812873</v>
      </c>
      <c r="L108" s="26">
        <v>-1254124.0804894478</v>
      </c>
      <c r="M108" s="26">
        <v>-1584124.439880572</v>
      </c>
      <c r="N108" s="26">
        <v>-1974794.5491012943</v>
      </c>
      <c r="O108" s="26">
        <v>-2414993.9327707691</v>
      </c>
      <c r="P108" s="26">
        <v>-2968925.4281537142</v>
      </c>
      <c r="Q108" s="26">
        <v>-3635912.5682495651</v>
      </c>
      <c r="R108" s="26">
        <v>-4400875.0462826574</v>
      </c>
      <c r="S108" s="26">
        <v>-5243196.281787416</v>
      </c>
      <c r="T108" s="26">
        <v>-6147037.7081365148</v>
      </c>
      <c r="U108" s="26">
        <v>-7100294.4372862987</v>
      </c>
      <c r="V108" s="26">
        <v>-8091776.6028374024</v>
      </c>
      <c r="W108" s="26">
        <v>-9109893.0706818644</v>
      </c>
      <c r="X108" s="26">
        <v>-10106020.925992634</v>
      </c>
      <c r="Y108" s="26">
        <v>-11074420.713205094</v>
      </c>
      <c r="Z108" s="26">
        <v>-12010039.628929138</v>
      </c>
      <c r="AA108" s="26">
        <v>-12910314.180848857</v>
      </c>
      <c r="AB108" s="26">
        <v>-13776620.67886119</v>
      </c>
      <c r="AC108" s="26">
        <v>-14613660.286716448</v>
      </c>
      <c r="AD108" s="26">
        <v>-15428555.42433358</v>
      </c>
      <c r="AE108" s="26">
        <v>-16227743.71242238</v>
      </c>
      <c r="AF108" s="26">
        <v>-17016126.967119139</v>
      </c>
      <c r="AG108" s="26">
        <v>-17796759.944931254</v>
      </c>
    </row>
    <row r="109" spans="2:33" x14ac:dyDescent="0.2">
      <c r="B109" s="129" t="s">
        <v>188</v>
      </c>
      <c r="C109" s="129"/>
      <c r="D109" s="26">
        <v>-12496.346301835729</v>
      </c>
      <c r="E109" s="26">
        <v>-34909.41295761877</v>
      </c>
      <c r="F109" s="26">
        <v>-68302.829814281722</v>
      </c>
      <c r="G109" s="26">
        <v>-116318.19382503454</v>
      </c>
      <c r="H109" s="26">
        <v>-182708.0585950971</v>
      </c>
      <c r="I109" s="26">
        <v>-262959.00119770522</v>
      </c>
      <c r="J109" s="26">
        <v>-373920.49300768849</v>
      </c>
      <c r="K109" s="26">
        <v>-515951.40176526911</v>
      </c>
      <c r="L109" s="26">
        <v>-680359.49958874704</v>
      </c>
      <c r="M109" s="26">
        <v>-859383.95408436912</v>
      </c>
      <c r="N109" s="26">
        <v>-1071321.6117282137</v>
      </c>
      <c r="O109" s="26">
        <v>-1310128.78962385</v>
      </c>
      <c r="P109" s="26">
        <v>-1610635.3829252839</v>
      </c>
      <c r="Q109" s="26">
        <v>-1972474.4098025912</v>
      </c>
      <c r="R109" s="26">
        <v>-2387464.8376681069</v>
      </c>
      <c r="S109" s="26">
        <v>-2844422.2178799175</v>
      </c>
      <c r="T109" s="26">
        <v>-3334754.163582169</v>
      </c>
      <c r="U109" s="26">
        <v>-3851893.8001728528</v>
      </c>
      <c r="V109" s="26">
        <v>-4389770.6502387952</v>
      </c>
      <c r="W109" s="26">
        <v>-4942096.5495352577</v>
      </c>
      <c r="X109" s="26">
        <v>-5482493.6758715268</v>
      </c>
      <c r="Y109" s="26">
        <v>-6007848.3874823647</v>
      </c>
      <c r="Z109" s="26">
        <v>-6515419.5498663252</v>
      </c>
      <c r="AA109" s="26">
        <v>-7003816.4741942016</v>
      </c>
      <c r="AB109" s="26">
        <v>-7473785.8054968091</v>
      </c>
      <c r="AC109" s="26">
        <v>-7927877.9145599762</v>
      </c>
      <c r="AD109" s="26">
        <v>-8369956.698208007</v>
      </c>
      <c r="AE109" s="26">
        <v>-8803514.5512308665</v>
      </c>
      <c r="AF109" s="26">
        <v>-9231210.6978835296</v>
      </c>
      <c r="AG109" s="26">
        <v>-9654702.3367167637</v>
      </c>
    </row>
    <row r="110" spans="2:33" x14ac:dyDescent="0.2">
      <c r="B110" s="129" t="s">
        <v>189</v>
      </c>
      <c r="C110" s="129"/>
      <c r="D110" s="26">
        <v>137876.35419695926</v>
      </c>
      <c r="E110" s="26">
        <v>385167.18963226594</v>
      </c>
      <c r="F110" s="26">
        <v>753607.88895096723</v>
      </c>
      <c r="G110" s="26">
        <v>1283377.4052028139</v>
      </c>
      <c r="H110" s="26">
        <v>2015878.913165926</v>
      </c>
      <c r="I110" s="26">
        <v>2901314.313214574</v>
      </c>
      <c r="J110" s="26">
        <v>4125589.4395182095</v>
      </c>
      <c r="K110" s="26">
        <v>5692663.7994768117</v>
      </c>
      <c r="L110" s="26">
        <v>7506633.1454624217</v>
      </c>
      <c r="M110" s="26">
        <v>9481869.6267308388</v>
      </c>
      <c r="N110" s="26">
        <v>11820248.449401345</v>
      </c>
      <c r="O110" s="26">
        <v>14455087.645516487</v>
      </c>
      <c r="P110" s="26">
        <v>17770677.058275584</v>
      </c>
      <c r="Q110" s="26">
        <v>21762967.654821917</v>
      </c>
      <c r="R110" s="26">
        <v>26341695.37560489</v>
      </c>
      <c r="S110" s="26">
        <v>31383458.470608428</v>
      </c>
      <c r="T110" s="26">
        <v>36793454.271523327</v>
      </c>
      <c r="U110" s="26">
        <v>42499228.261907101</v>
      </c>
      <c r="V110" s="26">
        <v>48433802.840968005</v>
      </c>
      <c r="W110" s="26">
        <v>54527798.596539065</v>
      </c>
      <c r="X110" s="26">
        <v>60490180.223782457</v>
      </c>
      <c r="Y110" s="26">
        <v>66286593.875221997</v>
      </c>
      <c r="Z110" s="26">
        <v>71886795.700191841</v>
      </c>
      <c r="AA110" s="26">
        <v>77275441.765276015</v>
      </c>
      <c r="AB110" s="26">
        <v>82460770.053981528</v>
      </c>
      <c r="AC110" s="26">
        <v>87470919.657311842</v>
      </c>
      <c r="AD110" s="26">
        <v>92348522.236895055</v>
      </c>
      <c r="AE110" s="26">
        <v>97132110.548580602</v>
      </c>
      <c r="AF110" s="26">
        <v>101851024.69998161</v>
      </c>
      <c r="AG110" s="26">
        <v>106523549.11510827</v>
      </c>
    </row>
    <row r="111" spans="2:33" x14ac:dyDescent="0.2">
      <c r="B111" s="132" t="s">
        <v>191</v>
      </c>
      <c r="C111" s="132"/>
      <c r="D111" s="25">
        <v>-206544.32430351514</v>
      </c>
      <c r="E111" s="25">
        <v>-574697.15379899018</v>
      </c>
      <c r="F111" s="25">
        <v>-1119957.3514309248</v>
      </c>
      <c r="G111" s="25">
        <v>-1899663.7036216669</v>
      </c>
      <c r="H111" s="25">
        <v>-2972029.1525527798</v>
      </c>
      <c r="I111" s="25">
        <v>-4260393.2783928756</v>
      </c>
      <c r="J111" s="25">
        <v>-6034026.3753696792</v>
      </c>
      <c r="K111" s="25">
        <v>-8292834.9233458601</v>
      </c>
      <c r="L111" s="25">
        <v>-10891782.593101133</v>
      </c>
      <c r="M111" s="25">
        <v>-13702948.914004918</v>
      </c>
      <c r="N111" s="25">
        <v>-17014255.5416307</v>
      </c>
      <c r="O111" s="25">
        <v>-20723989.458347142</v>
      </c>
      <c r="P111" s="25">
        <v>-25375984.201263778</v>
      </c>
      <c r="Q111" s="25">
        <v>-4820644.9918781668</v>
      </c>
      <c r="R111" s="25">
        <v>14713307.000968397</v>
      </c>
      <c r="S111" s="25">
        <v>38869468.275810026</v>
      </c>
      <c r="T111" s="25">
        <v>67218806.050808325</v>
      </c>
      <c r="U111" s="25">
        <v>99438207.322139382</v>
      </c>
      <c r="V111" s="25">
        <v>135387903.73734319</v>
      </c>
      <c r="W111" s="25">
        <v>174744695.55707613</v>
      </c>
      <c r="X111" s="25">
        <v>215224608.32771552</v>
      </c>
      <c r="Y111" s="25">
        <v>256293838.54911298</v>
      </c>
      <c r="Z111" s="25">
        <v>297449640.205432</v>
      </c>
      <c r="AA111" s="25">
        <v>338287605.91996914</v>
      </c>
      <c r="AB111" s="25">
        <v>378717050.23440957</v>
      </c>
      <c r="AC111" s="25">
        <v>418911241.94925451</v>
      </c>
      <c r="AD111" s="25">
        <v>459084770.29727268</v>
      </c>
      <c r="AE111" s="25">
        <v>499576244.27856445</v>
      </c>
      <c r="AF111" s="25">
        <v>540636856.50435233</v>
      </c>
      <c r="AG111" s="25">
        <v>582493453.31551075</v>
      </c>
    </row>
    <row r="112" spans="2:33" x14ac:dyDescent="0.2">
      <c r="B112" s="129" t="s">
        <v>16</v>
      </c>
      <c r="C112" s="129"/>
      <c r="D112" s="26">
        <v>-208458.16940814257</v>
      </c>
      <c r="E112" s="26">
        <v>-580022.31263858266</v>
      </c>
      <c r="F112" s="26">
        <v>-1130334.9055054132</v>
      </c>
      <c r="G112" s="26">
        <v>-1917266.0371235106</v>
      </c>
      <c r="H112" s="26">
        <v>-2999568.0523170158</v>
      </c>
      <c r="I112" s="26">
        <v>-4299870.1938022859</v>
      </c>
      <c r="J112" s="26">
        <v>-6089937.8213875461</v>
      </c>
      <c r="K112" s="26">
        <v>-8369676.5483745839</v>
      </c>
      <c r="L112" s="26">
        <v>-10992706.135128625</v>
      </c>
      <c r="M112" s="26">
        <v>-13829920.796596678</v>
      </c>
      <c r="N112" s="26">
        <v>-17171910.077933453</v>
      </c>
      <c r="O112" s="26">
        <v>-20916018.486029238</v>
      </c>
      <c r="P112" s="26">
        <v>-25611118.733755544</v>
      </c>
      <c r="Q112" s="26">
        <v>-16351401.780412765</v>
      </c>
      <c r="R112" s="26">
        <v>-8172096.0836117156</v>
      </c>
      <c r="S112" s="26">
        <v>2247468.5819528531</v>
      </c>
      <c r="T112" s="26">
        <v>14695632.542292122</v>
      </c>
      <c r="U112" s="26">
        <v>29012074.111524038</v>
      </c>
      <c r="V112" s="26">
        <v>45142573.805505179</v>
      </c>
      <c r="W112" s="26">
        <v>62936332.808142759</v>
      </c>
      <c r="X112" s="26">
        <v>81303239.41955319</v>
      </c>
      <c r="Y112" s="26">
        <v>99979320.850703165</v>
      </c>
      <c r="Z112" s="26">
        <v>118719559.03530075</v>
      </c>
      <c r="AA112" s="26">
        <v>137325586.30924928</v>
      </c>
      <c r="AB112" s="26">
        <v>155755847.70239493</v>
      </c>
      <c r="AC112" s="26">
        <v>174094560.85642543</v>
      </c>
      <c r="AD112" s="26">
        <v>192430273.17689243</v>
      </c>
      <c r="AE112" s="26">
        <v>210919079.24756432</v>
      </c>
      <c r="AF112" s="26">
        <v>229672698.66321748</v>
      </c>
      <c r="AG112" s="26">
        <v>248799576.72822055</v>
      </c>
    </row>
    <row r="113" spans="2:33" x14ac:dyDescent="0.2">
      <c r="B113" s="129" t="s">
        <v>24</v>
      </c>
      <c r="C113" s="129"/>
      <c r="D113" s="26">
        <v>-351063.34140524268</v>
      </c>
      <c r="E113" s="26">
        <v>-976812.62261327356</v>
      </c>
      <c r="F113" s="26">
        <v>-1903591.2574713584</v>
      </c>
      <c r="G113" s="26">
        <v>-3228857.9683243297</v>
      </c>
      <c r="H113" s="26">
        <v>-5051557.279857574</v>
      </c>
      <c r="I113" s="26">
        <v>-7241389.4937857985</v>
      </c>
      <c r="J113" s="26">
        <v>-10256033.268438652</v>
      </c>
      <c r="K113" s="26">
        <v>-14095329.647658626</v>
      </c>
      <c r="L113" s="26">
        <v>-18512760.415403172</v>
      </c>
      <c r="M113" s="26">
        <v>-23290899.176610403</v>
      </c>
      <c r="N113" s="26">
        <v>-28919126.304280244</v>
      </c>
      <c r="O113" s="26">
        <v>-35224560.205300339</v>
      </c>
      <c r="P113" s="26">
        <v>-43131554.619959556</v>
      </c>
      <c r="Q113" s="26">
        <v>-42857683.739840522</v>
      </c>
      <c r="R113" s="26">
        <v>-44469431.844646811</v>
      </c>
      <c r="S113" s="26">
        <v>-45542590.344824597</v>
      </c>
      <c r="T113" s="26">
        <v>-46138375.178917542</v>
      </c>
      <c r="U113" s="26">
        <v>-46305655.592769615</v>
      </c>
      <c r="V113" s="26">
        <v>-46019908.150872447</v>
      </c>
      <c r="W113" s="26">
        <v>-45301146.129636556</v>
      </c>
      <c r="X113" s="26">
        <v>-44364595.307078443</v>
      </c>
      <c r="Y113" s="26">
        <v>-43288308.004239112</v>
      </c>
      <c r="Z113" s="26">
        <v>-42134941.737931684</v>
      </c>
      <c r="AA113" s="26">
        <v>-40958748.496971093</v>
      </c>
      <c r="AB113" s="26">
        <v>-39763058.781185187</v>
      </c>
      <c r="AC113" s="26">
        <v>-38526961.744838394</v>
      </c>
      <c r="AD113" s="26">
        <v>-37272104.379224122</v>
      </c>
      <c r="AE113" s="26">
        <v>-35983234.855199464</v>
      </c>
      <c r="AF113" s="26">
        <v>-34661343.171851709</v>
      </c>
      <c r="AG113" s="26">
        <v>-33284526.421348333</v>
      </c>
    </row>
    <row r="114" spans="2:33" x14ac:dyDescent="0.2">
      <c r="B114" s="129" t="s">
        <v>188</v>
      </c>
      <c r="C114" s="129"/>
      <c r="D114" s="26">
        <v>-5391.1595536628738</v>
      </c>
      <c r="E114" s="26">
        <v>-15000.577050996071</v>
      </c>
      <c r="F114" s="26">
        <v>-29232.799280311156</v>
      </c>
      <c r="G114" s="26">
        <v>-49584.466477339447</v>
      </c>
      <c r="H114" s="26">
        <v>-77575.035835783638</v>
      </c>
      <c r="I114" s="26">
        <v>-111203.53949488344</v>
      </c>
      <c r="J114" s="26">
        <v>-157498.39193242951</v>
      </c>
      <c r="K114" s="26">
        <v>-216457.15211313654</v>
      </c>
      <c r="L114" s="26">
        <v>-284294.12418435095</v>
      </c>
      <c r="M114" s="26">
        <v>-357670.36542920687</v>
      </c>
      <c r="N114" s="26">
        <v>-444101.12270516402</v>
      </c>
      <c r="O114" s="26">
        <v>-540931.51256972481</v>
      </c>
      <c r="P114" s="26">
        <v>-662356.51897644857</v>
      </c>
      <c r="Q114" s="26">
        <v>-422881.08052792086</v>
      </c>
      <c r="R114" s="26">
        <v>-211347.31250719778</v>
      </c>
      <c r="S114" s="26">
        <v>58124.187464287388</v>
      </c>
      <c r="T114" s="26">
        <v>380059.46230066911</v>
      </c>
      <c r="U114" s="26">
        <v>750312.26150493603</v>
      </c>
      <c r="V114" s="26">
        <v>1167480.3570389193</v>
      </c>
      <c r="W114" s="26">
        <v>1627663.7795209463</v>
      </c>
      <c r="X114" s="26">
        <v>2102669.9849884463</v>
      </c>
      <c r="Y114" s="26">
        <v>2585672.090966451</v>
      </c>
      <c r="Z114" s="26">
        <v>3070333.4233267452</v>
      </c>
      <c r="AA114" s="26">
        <v>3551523.7838598914</v>
      </c>
      <c r="AB114" s="26">
        <v>4028168.4750619386</v>
      </c>
      <c r="AC114" s="26">
        <v>4502445.5393903116</v>
      </c>
      <c r="AD114" s="26">
        <v>4976644.9959541205</v>
      </c>
      <c r="AE114" s="26">
        <v>5454803.7736439072</v>
      </c>
      <c r="AF114" s="26">
        <v>5939811.1723245969</v>
      </c>
      <c r="AG114" s="26">
        <v>6434471.8119367538</v>
      </c>
    </row>
    <row r="115" spans="2:33" ht="12.75" thickBot="1" x14ac:dyDescent="0.25">
      <c r="B115" s="133" t="s">
        <v>189</v>
      </c>
      <c r="C115" s="133"/>
      <c r="D115" s="27">
        <v>358368.34606353298</v>
      </c>
      <c r="E115" s="27">
        <v>997138.35850386205</v>
      </c>
      <c r="F115" s="27">
        <v>1943201.6108261577</v>
      </c>
      <c r="G115" s="27">
        <v>3296044.7683035126</v>
      </c>
      <c r="H115" s="27">
        <v>5156671.215457594</v>
      </c>
      <c r="I115" s="27">
        <v>7392069.9486900922</v>
      </c>
      <c r="J115" s="27">
        <v>10469443.106388949</v>
      </c>
      <c r="K115" s="27">
        <v>14388628.424800485</v>
      </c>
      <c r="L115" s="27">
        <v>18897978.081615016</v>
      </c>
      <c r="M115" s="27">
        <v>23775541.424631368</v>
      </c>
      <c r="N115" s="27">
        <v>29520881.963288158</v>
      </c>
      <c r="O115" s="27">
        <v>35957520.74555216</v>
      </c>
      <c r="P115" s="27">
        <v>44029045.671427764</v>
      </c>
      <c r="Q115" s="27">
        <v>54811321.608903043</v>
      </c>
      <c r="R115" s="27">
        <v>67566182.241734117</v>
      </c>
      <c r="S115" s="27">
        <v>82106465.851217479</v>
      </c>
      <c r="T115" s="27">
        <v>98281489.225133076</v>
      </c>
      <c r="U115" s="27">
        <v>115981476.54188003</v>
      </c>
      <c r="V115" s="27">
        <v>135097757.72567153</v>
      </c>
      <c r="W115" s="27">
        <v>155481845.09904897</v>
      </c>
      <c r="X115" s="27">
        <v>176183294.23025233</v>
      </c>
      <c r="Y115" s="27">
        <v>197017153.61168247</v>
      </c>
      <c r="Z115" s="27">
        <v>217794689.4847362</v>
      </c>
      <c r="AA115" s="27">
        <v>238369244.32383105</v>
      </c>
      <c r="AB115" s="27">
        <v>258696092.83813789</v>
      </c>
      <c r="AC115" s="27">
        <v>278841197.29827714</v>
      </c>
      <c r="AD115" s="27">
        <v>298949956.50365025</v>
      </c>
      <c r="AE115" s="27">
        <v>319185596.11255568</v>
      </c>
      <c r="AF115" s="27">
        <v>339685689.84066188</v>
      </c>
      <c r="AG115" s="27">
        <v>360543931.19670177</v>
      </c>
    </row>
    <row r="116" spans="2:33" ht="12.75" thickTop="1" x14ac:dyDescent="0.2">
      <c r="B116" s="134" t="s">
        <v>183</v>
      </c>
      <c r="C116" s="134"/>
      <c r="D116" s="28">
        <v>-70554623.833452776</v>
      </c>
      <c r="E116" s="28">
        <v>-40293223.728872463</v>
      </c>
      <c r="F116" s="28">
        <v>-16242580.979288328</v>
      </c>
      <c r="G116" s="28">
        <v>-14312394.649928275</v>
      </c>
      <c r="H116" s="28">
        <v>-18591267.853193112</v>
      </c>
      <c r="I116" s="28">
        <v>-20164445.076388113</v>
      </c>
      <c r="J116" s="28">
        <v>-37364288.811781049</v>
      </c>
      <c r="K116" s="28">
        <v>-41111759.965296946</v>
      </c>
      <c r="L116" s="28">
        <v>-65918842.004060239</v>
      </c>
      <c r="M116" s="28">
        <v>-71307381.587002978</v>
      </c>
      <c r="N116" s="28">
        <v>-110182740.23669627</v>
      </c>
      <c r="O116" s="28">
        <v>-189049807.81963459</v>
      </c>
      <c r="P116" s="28">
        <v>-259292861.72869816</v>
      </c>
      <c r="Q116" s="28">
        <v>-293828434.27017784</v>
      </c>
      <c r="R116" s="28">
        <v>-318790778.92143941</v>
      </c>
      <c r="S116" s="28">
        <v>-329550986.67469907</v>
      </c>
      <c r="T116" s="28">
        <v>-327298576.19337475</v>
      </c>
      <c r="U116" s="28">
        <v>-313032469.4886471</v>
      </c>
      <c r="V116" s="28">
        <v>-287405997.69937718</v>
      </c>
      <c r="W116" s="28">
        <v>-219949146.2832154</v>
      </c>
      <c r="X116" s="28">
        <v>-140981141.72701371</v>
      </c>
      <c r="Y116" s="28">
        <v>-60694803.314540148</v>
      </c>
      <c r="Z116" s="28">
        <v>19936217.21470058</v>
      </c>
      <c r="AA116" s="28">
        <v>100129392.3978579</v>
      </c>
      <c r="AB116" s="28">
        <v>179696919.62471426</v>
      </c>
      <c r="AC116" s="28">
        <v>258941067.99861169</v>
      </c>
      <c r="AD116" s="28">
        <v>338257552.64166892</v>
      </c>
      <c r="AE116" s="28">
        <v>418267487.28602099</v>
      </c>
      <c r="AF116" s="28">
        <v>499440105.70764279</v>
      </c>
      <c r="AG116" s="28">
        <v>582199892.31580198</v>
      </c>
    </row>
    <row r="117" spans="2:33" x14ac:dyDescent="0.2">
      <c r="B117" s="129" t="s">
        <v>16</v>
      </c>
      <c r="C117" s="129"/>
      <c r="D117" s="26">
        <v>-38047909.771295205</v>
      </c>
      <c r="E117" s="26">
        <v>-27085186.742002554</v>
      </c>
      <c r="F117" s="26">
        <v>-19822043.508795962</v>
      </c>
      <c r="G117" s="26">
        <v>-23968505.714066908</v>
      </c>
      <c r="H117" s="26">
        <v>-31989293.808571007</v>
      </c>
      <c r="I117" s="26">
        <v>-40604793.052452445</v>
      </c>
      <c r="J117" s="26">
        <v>-57300406.714002833</v>
      </c>
      <c r="K117" s="26">
        <v>-70786265.250102147</v>
      </c>
      <c r="L117" s="26">
        <v>-93944962.50013715</v>
      </c>
      <c r="M117" s="26">
        <v>-110327065.73344663</v>
      </c>
      <c r="N117" s="26">
        <v>-142913616.32172281</v>
      </c>
      <c r="O117" s="26">
        <v>-193934659.81785068</v>
      </c>
      <c r="P117" s="26">
        <v>-244090517.49036348</v>
      </c>
      <c r="Q117" s="26">
        <v>-278007583.85924578</v>
      </c>
      <c r="R117" s="26">
        <v>-310332441.3717466</v>
      </c>
      <c r="S117" s="26">
        <v>-337882896.49972397</v>
      </c>
      <c r="T117" s="26">
        <v>-360904487.19538957</v>
      </c>
      <c r="U117" s="26">
        <v>-379647776.78507936</v>
      </c>
      <c r="V117" s="26">
        <v>-394214242.07937235</v>
      </c>
      <c r="W117" s="26">
        <v>-393352166.76931864</v>
      </c>
      <c r="X117" s="26">
        <v>-387961335.08090627</v>
      </c>
      <c r="Y117" s="26">
        <v>-381742277.75605351</v>
      </c>
      <c r="Z117" s="26">
        <v>-374947338.89306611</v>
      </c>
      <c r="AA117" s="26">
        <v>-367786380.10923988</v>
      </c>
      <c r="AB117" s="26">
        <v>-360275777.42900324</v>
      </c>
      <c r="AC117" s="26">
        <v>-352400456.13871479</v>
      </c>
      <c r="AD117" s="26">
        <v>-344157755.92482746</v>
      </c>
      <c r="AE117" s="26">
        <v>-335459066.88017488</v>
      </c>
      <c r="AF117" s="26">
        <v>-326282354.04524761</v>
      </c>
      <c r="AG117" s="26">
        <v>-316547825.02758443</v>
      </c>
    </row>
    <row r="118" spans="2:33" x14ac:dyDescent="0.2">
      <c r="B118" s="129" t="s">
        <v>24</v>
      </c>
      <c r="C118" s="129"/>
      <c r="D118" s="26">
        <v>-27976473.456253212</v>
      </c>
      <c r="E118" s="26">
        <v>-13217103.067980701</v>
      </c>
      <c r="F118" s="26">
        <v>-1804572.9497748544</v>
      </c>
      <c r="G118" s="26">
        <v>-1118505.341542128</v>
      </c>
      <c r="H118" s="26">
        <v>-4324341.8229807867</v>
      </c>
      <c r="I118" s="26">
        <v>-6673286.7780945376</v>
      </c>
      <c r="J118" s="26">
        <v>-18220202.125004582</v>
      </c>
      <c r="K118" s="26">
        <v>-25283796.866848543</v>
      </c>
      <c r="L118" s="26">
        <v>-43233178.47331503</v>
      </c>
      <c r="M118" s="26">
        <v>-53257948.513181038</v>
      </c>
      <c r="N118" s="26">
        <v>-79961613.7101264</v>
      </c>
      <c r="O118" s="26">
        <v>-125187272.12091324</v>
      </c>
      <c r="P118" s="26">
        <v>-169693368.44695055</v>
      </c>
      <c r="Q118" s="26">
        <v>-203468079.02279061</v>
      </c>
      <c r="R118" s="26">
        <v>-236397280.88667953</v>
      </c>
      <c r="S118" s="26">
        <v>-266230436.70850497</v>
      </c>
      <c r="T118" s="26">
        <v>-293268581.42284751</v>
      </c>
      <c r="U118" s="26">
        <v>-317829712.66066825</v>
      </c>
      <c r="V118" s="26">
        <v>-340068980.36550277</v>
      </c>
      <c r="W118" s="26">
        <v>-348130429.48587716</v>
      </c>
      <c r="X118" s="26">
        <v>-352503925.37178212</v>
      </c>
      <c r="Y118" s="26">
        <v>-356852838.68233109</v>
      </c>
      <c r="Z118" s="26">
        <v>-361202585.69206727</v>
      </c>
      <c r="AA118" s="26">
        <v>-365581085.25541019</v>
      </c>
      <c r="AB118" s="26">
        <v>-369984739.55938578</v>
      </c>
      <c r="AC118" s="26">
        <v>-374348620.7535733</v>
      </c>
      <c r="AD118" s="26">
        <v>-378792722.60210198</v>
      </c>
      <c r="AE118" s="26">
        <v>-383358674.08884358</v>
      </c>
      <c r="AF118" s="26">
        <v>-388087041.28329837</v>
      </c>
      <c r="AG118" s="26">
        <v>-392969373.19955033</v>
      </c>
    </row>
    <row r="119" spans="2:33" x14ac:dyDescent="0.2">
      <c r="B119" s="129" t="s">
        <v>188</v>
      </c>
      <c r="C119" s="129"/>
      <c r="D119" s="26">
        <v>-4282827.6627772721</v>
      </c>
      <c r="E119" s="26">
        <v>-2603546.4771084515</v>
      </c>
      <c r="F119" s="26">
        <v>-1409395.1065373695</v>
      </c>
      <c r="G119" s="26">
        <v>-1623742.4129364009</v>
      </c>
      <c r="H119" s="26">
        <v>-2348506.9708259688</v>
      </c>
      <c r="I119" s="26">
        <v>-3056711.3910819604</v>
      </c>
      <c r="J119" s="26">
        <v>-4878743.3385943519</v>
      </c>
      <c r="K119" s="26">
        <v>-6136039.4497329332</v>
      </c>
      <c r="L119" s="26">
        <v>-8727685.9584028069</v>
      </c>
      <c r="M119" s="26">
        <v>-10312478.392244862</v>
      </c>
      <c r="N119" s="26">
        <v>-13905500.137753347</v>
      </c>
      <c r="O119" s="26">
        <v>-19996545.090795733</v>
      </c>
      <c r="P119" s="26">
        <v>-25878761.184726793</v>
      </c>
      <c r="Q119" s="26">
        <v>-31111182.703434624</v>
      </c>
      <c r="R119" s="26">
        <v>-36051964.480808876</v>
      </c>
      <c r="S119" s="26">
        <v>-40611180.698892154</v>
      </c>
      <c r="T119" s="26">
        <v>-44804937.717087694</v>
      </c>
      <c r="U119" s="26">
        <v>-48656648.052356631</v>
      </c>
      <c r="V119" s="26">
        <v>-52190476.132272355</v>
      </c>
      <c r="W119" s="26">
        <v>-53816393.555717878</v>
      </c>
      <c r="X119" s="26">
        <v>-54935487.39529261</v>
      </c>
      <c r="Y119" s="26">
        <v>-56031198.261120044</v>
      </c>
      <c r="Z119" s="26">
        <v>-57105677.690749012</v>
      </c>
      <c r="AA119" s="26">
        <v>-58161663.454604439</v>
      </c>
      <c r="AB119" s="26">
        <v>-59201578.910799488</v>
      </c>
      <c r="AC119" s="26">
        <v>-60227317.856227584</v>
      </c>
      <c r="AD119" s="26">
        <v>-61241714.95603285</v>
      </c>
      <c r="AE119" s="26">
        <v>-62246366.304062873</v>
      </c>
      <c r="AF119" s="26">
        <v>-63242019.909208789</v>
      </c>
      <c r="AG119" s="26">
        <v>-64229092.498855904</v>
      </c>
    </row>
    <row r="120" spans="2:33" x14ac:dyDescent="0.2">
      <c r="B120" s="129" t="s">
        <v>189</v>
      </c>
      <c r="C120" s="129"/>
      <c r="D120" s="26">
        <v>-247412.94312708208</v>
      </c>
      <c r="E120" s="26">
        <v>2612612.5582192382</v>
      </c>
      <c r="F120" s="26">
        <v>6793430.5858198563</v>
      </c>
      <c r="G120" s="26">
        <v>12398358.818617161</v>
      </c>
      <c r="H120" s="26">
        <v>20070874.749184653</v>
      </c>
      <c r="I120" s="26">
        <v>30170346.145240828</v>
      </c>
      <c r="J120" s="26">
        <v>43035063.365820706</v>
      </c>
      <c r="K120" s="26">
        <v>61094341.601386674</v>
      </c>
      <c r="L120" s="26">
        <v>79986984.927794755</v>
      </c>
      <c r="M120" s="26">
        <v>102590111.05186956</v>
      </c>
      <c r="N120" s="26">
        <v>126597989.93290627</v>
      </c>
      <c r="O120" s="26">
        <v>150068669.20992509</v>
      </c>
      <c r="P120" s="26">
        <v>180369785.39334264</v>
      </c>
      <c r="Q120" s="26">
        <v>218758411.31529319</v>
      </c>
      <c r="R120" s="26">
        <v>263990907.81779563</v>
      </c>
      <c r="S120" s="26">
        <v>315173527.23242199</v>
      </c>
      <c r="T120" s="26">
        <v>371679430.14195001</v>
      </c>
      <c r="U120" s="26">
        <v>433101668.00945711</v>
      </c>
      <c r="V120" s="26">
        <v>499067700.8777703</v>
      </c>
      <c r="W120" s="26">
        <v>575349843.52769828</v>
      </c>
      <c r="X120" s="26">
        <v>654419606.12096739</v>
      </c>
      <c r="Y120" s="26">
        <v>733931511.38496447</v>
      </c>
      <c r="Z120" s="26">
        <v>813191819.49058294</v>
      </c>
      <c r="AA120" s="26">
        <v>891658521.2171123</v>
      </c>
      <c r="AB120" s="26">
        <v>969159015.52390277</v>
      </c>
      <c r="AC120" s="26">
        <v>1045917462.7471274</v>
      </c>
      <c r="AD120" s="26">
        <v>1122449746.1246312</v>
      </c>
      <c r="AE120" s="26">
        <v>1199331594.5591023</v>
      </c>
      <c r="AF120" s="26">
        <v>1277051520.9453976</v>
      </c>
      <c r="AG120" s="26">
        <v>1355946183.0417926</v>
      </c>
    </row>
  </sheetData>
  <mergeCells count="100">
    <mergeCell ref="B120:C120"/>
    <mergeCell ref="B115:C115"/>
    <mergeCell ref="B116:C116"/>
    <mergeCell ref="B117:C117"/>
    <mergeCell ref="B118:C118"/>
    <mergeCell ref="B119:C119"/>
    <mergeCell ref="B110:C110"/>
    <mergeCell ref="B111:C111"/>
    <mergeCell ref="B112:C112"/>
    <mergeCell ref="B113:C113"/>
    <mergeCell ref="B114:C114"/>
    <mergeCell ref="B105:C105"/>
    <mergeCell ref="B106:C106"/>
    <mergeCell ref="B107:C107"/>
    <mergeCell ref="B108:C108"/>
    <mergeCell ref="B109:C109"/>
    <mergeCell ref="B96:C96"/>
    <mergeCell ref="B101:C101"/>
    <mergeCell ref="B102:C102"/>
    <mergeCell ref="B103:C103"/>
    <mergeCell ref="B104:C104"/>
    <mergeCell ref="B91:C91"/>
    <mergeCell ref="B92:C92"/>
    <mergeCell ref="B93:C93"/>
    <mergeCell ref="B94:C94"/>
    <mergeCell ref="B95:C95"/>
    <mergeCell ref="B86:C86"/>
    <mergeCell ref="B87:C87"/>
    <mergeCell ref="B88:C88"/>
    <mergeCell ref="B89:C89"/>
    <mergeCell ref="B90:C90"/>
    <mergeCell ref="B81:C81"/>
    <mergeCell ref="B82:C82"/>
    <mergeCell ref="B83:C83"/>
    <mergeCell ref="B84:C84"/>
    <mergeCell ref="B85:C85"/>
    <mergeCell ref="B10:C10"/>
    <mergeCell ref="B5:C5"/>
    <mergeCell ref="B6:C6"/>
    <mergeCell ref="B7:C7"/>
    <mergeCell ref="B8:C8"/>
    <mergeCell ref="B9:C9"/>
    <mergeCell ref="B25:C25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24:C24"/>
    <mergeCell ref="B37:C37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52:C52"/>
    <mergeCell ref="B38:C38"/>
    <mergeCell ref="B39:C39"/>
    <mergeCell ref="B43:C43"/>
    <mergeCell ref="B44:C44"/>
    <mergeCell ref="B45:C45"/>
    <mergeCell ref="B46:C46"/>
    <mergeCell ref="B47:C47"/>
    <mergeCell ref="B48:C48"/>
    <mergeCell ref="B49:C49"/>
    <mergeCell ref="B50:C50"/>
    <mergeCell ref="B51:C51"/>
    <mergeCell ref="B67:C67"/>
    <mergeCell ref="B53:C53"/>
    <mergeCell ref="B54:C54"/>
    <mergeCell ref="B55:C55"/>
    <mergeCell ref="B56:C56"/>
    <mergeCell ref="B57:C57"/>
    <mergeCell ref="B58:C58"/>
    <mergeCell ref="B62:C62"/>
    <mergeCell ref="B63:C63"/>
    <mergeCell ref="B64:C64"/>
    <mergeCell ref="B65:C65"/>
    <mergeCell ref="B66:C66"/>
    <mergeCell ref="B74:C74"/>
    <mergeCell ref="B75:C75"/>
    <mergeCell ref="B76:C76"/>
    <mergeCell ref="B77:C77"/>
    <mergeCell ref="B68:C68"/>
    <mergeCell ref="B69:C69"/>
    <mergeCell ref="B70:C70"/>
    <mergeCell ref="B71:C71"/>
    <mergeCell ref="B72:C72"/>
    <mergeCell ref="B73:C73"/>
  </mergeCells>
  <hyperlinks>
    <hyperlink ref="A1" location="Directory!A1" display="&lt;&lt; Back to the Directory" xr:uid="{E7A9CF49-CBA7-406F-9EA1-4FEA95ACCDA5}"/>
  </hyperlinks>
  <pageMargins left="0.7" right="0.7" top="0.75" bottom="0.75" header="0.3" footer="0.3"/>
  <pageSetup orientation="portrait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5C586-5F97-41EA-9B4B-8DD0EBC69C66}">
  <dimension ref="A1:AG75"/>
  <sheetViews>
    <sheetView workbookViewId="0"/>
  </sheetViews>
  <sheetFormatPr defaultRowHeight="12" x14ac:dyDescent="0.2"/>
  <cols>
    <col min="1" max="1" width="19.5703125" bestFit="1" customWidth="1"/>
    <col min="2" max="2" width="29.5703125" customWidth="1"/>
    <col min="3" max="3" width="15" customWidth="1"/>
    <col min="4" max="33" width="12.7109375" customWidth="1"/>
  </cols>
  <sheetData>
    <row r="1" spans="1:33" x14ac:dyDescent="0.2">
      <c r="A1" s="118" t="s">
        <v>339</v>
      </c>
    </row>
    <row r="2" spans="1:33" x14ac:dyDescent="0.2">
      <c r="B2" s="110" t="s">
        <v>192</v>
      </c>
    </row>
    <row r="4" spans="1:33" ht="15.75" x14ac:dyDescent="0.2">
      <c r="B4" s="32" t="s">
        <v>193</v>
      </c>
    </row>
    <row r="6" spans="1:33" ht="12.75" x14ac:dyDescent="0.2">
      <c r="B6" s="15" t="s">
        <v>9</v>
      </c>
      <c r="C6" s="15"/>
      <c r="D6" s="15" t="s">
        <v>194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</row>
    <row r="7" spans="1:33" ht="11.45" customHeight="1" x14ac:dyDescent="0.2">
      <c r="B7" s="15"/>
      <c r="C7" s="15"/>
      <c r="D7" s="30">
        <v>2021</v>
      </c>
      <c r="E7" s="30">
        <v>2022</v>
      </c>
      <c r="F7" s="30">
        <v>2023</v>
      </c>
      <c r="G7" s="30">
        <v>2024</v>
      </c>
      <c r="H7" s="30">
        <v>2025</v>
      </c>
      <c r="I7" s="30">
        <v>2026</v>
      </c>
      <c r="J7" s="30">
        <v>2027</v>
      </c>
      <c r="K7" s="30">
        <v>2028</v>
      </c>
      <c r="L7" s="30">
        <v>2029</v>
      </c>
      <c r="M7" s="30">
        <v>2030</v>
      </c>
      <c r="N7" s="30">
        <v>2031</v>
      </c>
      <c r="O7" s="30">
        <v>2032</v>
      </c>
      <c r="P7" s="30">
        <v>2033</v>
      </c>
      <c r="Q7" s="30">
        <v>2034</v>
      </c>
      <c r="R7" s="30">
        <v>2035</v>
      </c>
      <c r="S7" s="30">
        <v>2036</v>
      </c>
      <c r="T7" s="30">
        <v>2037</v>
      </c>
      <c r="U7" s="30">
        <v>2038</v>
      </c>
      <c r="V7" s="30">
        <v>2039</v>
      </c>
      <c r="W7" s="30">
        <v>2040</v>
      </c>
      <c r="X7" s="30">
        <v>2041</v>
      </c>
      <c r="Y7" s="30">
        <v>2042</v>
      </c>
      <c r="Z7" s="30">
        <v>2043</v>
      </c>
      <c r="AA7" s="30">
        <v>2044</v>
      </c>
      <c r="AB7" s="30">
        <v>2045</v>
      </c>
      <c r="AC7" s="30">
        <v>2046</v>
      </c>
      <c r="AD7" s="30">
        <v>2047</v>
      </c>
      <c r="AE7" s="30">
        <v>2048</v>
      </c>
      <c r="AF7" s="30">
        <v>2049</v>
      </c>
      <c r="AG7" s="30">
        <v>2050</v>
      </c>
    </row>
    <row r="8" spans="1:33" x14ac:dyDescent="0.2">
      <c r="B8" s="20" t="s">
        <v>15</v>
      </c>
      <c r="C8" s="20"/>
      <c r="D8" s="31">
        <v>0</v>
      </c>
      <c r="E8" s="31">
        <v>0</v>
      </c>
      <c r="F8" s="31">
        <v>0</v>
      </c>
      <c r="G8" s="31">
        <v>0</v>
      </c>
      <c r="H8" s="31">
        <v>0</v>
      </c>
      <c r="I8" s="31">
        <v>0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  <c r="O8" s="31">
        <v>0</v>
      </c>
      <c r="P8" s="31">
        <v>0</v>
      </c>
      <c r="Q8" s="31">
        <v>0</v>
      </c>
      <c r="R8" s="31">
        <v>0</v>
      </c>
      <c r="S8" s="31">
        <v>0</v>
      </c>
      <c r="T8" s="31">
        <v>0</v>
      </c>
      <c r="U8" s="31">
        <v>0</v>
      </c>
      <c r="V8" s="31">
        <v>0</v>
      </c>
      <c r="W8" s="31">
        <v>0</v>
      </c>
      <c r="X8" s="31">
        <v>0</v>
      </c>
      <c r="Y8" s="31">
        <v>0</v>
      </c>
      <c r="Z8" s="31">
        <v>0</v>
      </c>
      <c r="AA8" s="31">
        <v>0</v>
      </c>
      <c r="AB8" s="31">
        <v>0</v>
      </c>
      <c r="AC8" s="31">
        <v>0</v>
      </c>
      <c r="AD8" s="31">
        <v>0</v>
      </c>
      <c r="AE8" s="31">
        <v>0</v>
      </c>
      <c r="AF8" s="31">
        <v>0</v>
      </c>
      <c r="AG8" s="31">
        <v>0</v>
      </c>
    </row>
    <row r="9" spans="1:33" x14ac:dyDescent="0.2">
      <c r="B9" s="20" t="s">
        <v>30</v>
      </c>
      <c r="C9" s="20"/>
      <c r="D9" s="31">
        <v>0</v>
      </c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  <c r="O9" s="31">
        <v>0</v>
      </c>
      <c r="P9" s="31">
        <v>0</v>
      </c>
      <c r="Q9" s="31">
        <v>0</v>
      </c>
      <c r="R9" s="31">
        <v>0</v>
      </c>
      <c r="S9" s="31">
        <v>0</v>
      </c>
      <c r="T9" s="31">
        <v>0</v>
      </c>
      <c r="U9" s="31">
        <v>0</v>
      </c>
      <c r="V9" s="31">
        <v>0</v>
      </c>
      <c r="W9" s="31">
        <v>0</v>
      </c>
      <c r="X9" s="31">
        <v>0</v>
      </c>
      <c r="Y9" s="31">
        <v>0</v>
      </c>
      <c r="Z9" s="31">
        <v>0</v>
      </c>
      <c r="AA9" s="31">
        <v>0</v>
      </c>
      <c r="AB9" s="31">
        <v>0</v>
      </c>
      <c r="AC9" s="31">
        <v>0</v>
      </c>
      <c r="AD9" s="31">
        <v>0</v>
      </c>
      <c r="AE9" s="31">
        <v>0</v>
      </c>
      <c r="AF9" s="31">
        <v>0</v>
      </c>
      <c r="AG9" s="31">
        <v>0</v>
      </c>
    </row>
    <row r="10" spans="1:33" x14ac:dyDescent="0.2">
      <c r="B10" s="20" t="s">
        <v>31</v>
      </c>
      <c r="C10" s="20" t="s">
        <v>195</v>
      </c>
      <c r="D10" s="31">
        <v>0</v>
      </c>
      <c r="E10" s="31">
        <v>0</v>
      </c>
      <c r="F10" s="31">
        <v>0</v>
      </c>
      <c r="G10" s="31">
        <v>0</v>
      </c>
      <c r="H10" s="31">
        <v>0</v>
      </c>
      <c r="I10" s="31">
        <v>-14.982304688791828</v>
      </c>
      <c r="J10" s="31">
        <v>-30.730913607894536</v>
      </c>
      <c r="K10" s="31">
        <v>-47.280744170586786</v>
      </c>
      <c r="L10" s="31">
        <v>-64.668258821790005</v>
      </c>
      <c r="M10" s="31">
        <v>-82.931532564842882</v>
      </c>
      <c r="N10" s="31">
        <v>-102.11032342307067</v>
      </c>
      <c r="O10" s="31">
        <v>-122.24614596340302</v>
      </c>
      <c r="P10" s="31">
        <v>-143.38234801481599</v>
      </c>
      <c r="Q10" s="31">
        <v>-165.56419072013387</v>
      </c>
      <c r="R10" s="31">
        <v>-188.83893206571747</v>
      </c>
      <c r="S10" s="31">
        <v>-203.91955422054411</v>
      </c>
      <c r="T10" s="31">
        <v>-219.61081991695028</v>
      </c>
      <c r="U10" s="31">
        <v>-235.93818995205879</v>
      </c>
      <c r="V10" s="31">
        <v>-252.92823031248099</v>
      </c>
      <c r="W10" s="31">
        <v>-270.60866112065401</v>
      </c>
      <c r="X10" s="31">
        <v>-289.00840776741484</v>
      </c>
      <c r="Y10" s="31">
        <v>-308.15765432879311</v>
      </c>
      <c r="Z10" s="31">
        <v>-328.08789936939365</v>
      </c>
      <c r="AA10" s="31">
        <v>-348.83201423934338</v>
      </c>
      <c r="AB10" s="31">
        <v>-370.4243039765679</v>
      </c>
      <c r="AC10" s="31">
        <v>-392.90057093118594</v>
      </c>
      <c r="AD10" s="31">
        <v>-416.29818123404584</v>
      </c>
      <c r="AE10" s="31">
        <v>-440.65613423690706</v>
      </c>
      <c r="AF10" s="31">
        <v>-466.01513505748926</v>
      </c>
      <c r="AG10" s="31">
        <v>-492.41767036859255</v>
      </c>
    </row>
    <row r="11" spans="1:33" x14ac:dyDescent="0.2">
      <c r="B11" s="20" t="s">
        <v>31</v>
      </c>
      <c r="C11" s="20" t="s">
        <v>196</v>
      </c>
      <c r="D11" s="31">
        <v>0</v>
      </c>
      <c r="E11" s="31">
        <v>-5.1654688304211049</v>
      </c>
      <c r="F11" s="31">
        <v>-11.012308985950995</v>
      </c>
      <c r="G11" s="31">
        <v>-17.535449705394285</v>
      </c>
      <c r="H11" s="31">
        <v>-24.757024847558569</v>
      </c>
      <c r="I11" s="31">
        <v>-46.488405984645624</v>
      </c>
      <c r="J11" s="31">
        <v>-72.386195840387018</v>
      </c>
      <c r="K11" s="31">
        <v>-102.55754075003438</v>
      </c>
      <c r="L11" s="31">
        <v>-137.05602773865462</v>
      </c>
      <c r="M11" s="31">
        <v>-175.93560243823686</v>
      </c>
      <c r="N11" s="31">
        <v>-219.30617062995884</v>
      </c>
      <c r="O11" s="31">
        <v>-264.33009122352701</v>
      </c>
      <c r="P11" s="31">
        <v>-311.08324837193618</v>
      </c>
      <c r="Q11" s="31">
        <v>-359.43764579136905</v>
      </c>
      <c r="R11" s="31">
        <v>-409.0516237669633</v>
      </c>
      <c r="S11" s="31">
        <v>-450.30419853038688</v>
      </c>
      <c r="T11" s="31">
        <v>-491.40164970103456</v>
      </c>
      <c r="U11" s="31">
        <v>-532.55875283603814</v>
      </c>
      <c r="V11" s="31">
        <v>-573.97602557749337</v>
      </c>
      <c r="W11" s="31">
        <v>-615.79363846493811</v>
      </c>
      <c r="X11" s="31">
        <v>-658.11000268451107</v>
      </c>
      <c r="Y11" s="31">
        <v>-701.00143241524938</v>
      </c>
      <c r="Z11" s="31">
        <v>-744.53308744146307</v>
      </c>
      <c r="AA11" s="31">
        <v>-788.76553104793061</v>
      </c>
      <c r="AB11" s="31">
        <v>-833.75926237951717</v>
      </c>
      <c r="AC11" s="31">
        <v>-879.5783384544618</v>
      </c>
      <c r="AD11" s="31">
        <v>-926.29288413447466</v>
      </c>
      <c r="AE11" s="31">
        <v>-973.97940065788316</v>
      </c>
      <c r="AF11" s="31">
        <v>-1022.7191938453266</v>
      </c>
      <c r="AG11" s="31">
        <v>-1072.5980132650802</v>
      </c>
    </row>
    <row r="12" spans="1:33" x14ac:dyDescent="0.2">
      <c r="B12" s="20" t="s">
        <v>175</v>
      </c>
      <c r="C12" s="20"/>
      <c r="D12" s="31">
        <v>0</v>
      </c>
      <c r="E12" s="31">
        <v>0</v>
      </c>
      <c r="F12" s="31">
        <v>0</v>
      </c>
      <c r="G12" s="31">
        <v>0</v>
      </c>
      <c r="H12" s="31">
        <v>0</v>
      </c>
      <c r="I12" s="31">
        <v>-4.9883353015477496</v>
      </c>
      <c r="J12" s="31">
        <v>-10.297476995074248</v>
      </c>
      <c r="K12" s="31">
        <v>-15.93571654748348</v>
      </c>
      <c r="L12" s="31">
        <v>-21.903610656654564</v>
      </c>
      <c r="M12" s="31">
        <v>-28.208791252568062</v>
      </c>
      <c r="N12" s="31">
        <v>-34.878717486863252</v>
      </c>
      <c r="O12" s="31">
        <v>-41.955509448901694</v>
      </c>
      <c r="P12" s="31">
        <v>-49.47656573406357</v>
      </c>
      <c r="Q12" s="31">
        <v>-57.437887245715729</v>
      </c>
      <c r="R12" s="31">
        <v>-65.791402828481296</v>
      </c>
      <c r="S12" s="31">
        <v>-71.232789083477201</v>
      </c>
      <c r="T12" s="31">
        <v>-76.851343395542472</v>
      </c>
      <c r="U12" s="31">
        <v>-82.688470825421973</v>
      </c>
      <c r="V12" s="31">
        <v>-88.778209469361173</v>
      </c>
      <c r="W12" s="31">
        <v>-95.143780547595725</v>
      </c>
      <c r="X12" s="31">
        <v>-101.8022304278677</v>
      </c>
      <c r="Y12" s="31">
        <v>-108.7673493884206</v>
      </c>
      <c r="Z12" s="31">
        <v>-116.05055574860216</v>
      </c>
      <c r="AA12" s="31">
        <v>-123.66106919004847</v>
      </c>
      <c r="AB12" s="31">
        <v>-131.60590014158265</v>
      </c>
      <c r="AC12" s="31">
        <v>-139.8903584018467</v>
      </c>
      <c r="AD12" s="31">
        <v>-148.51922167424686</v>
      </c>
      <c r="AE12" s="31">
        <v>-157.49781772259894</v>
      </c>
      <c r="AF12" s="31">
        <v>-166.83267087430067</v>
      </c>
      <c r="AG12" s="31">
        <v>-176.53231987385516</v>
      </c>
    </row>
    <row r="14" spans="1:33" ht="15.75" x14ac:dyDescent="0.2">
      <c r="B14" s="32" t="s">
        <v>197</v>
      </c>
    </row>
    <row r="16" spans="1:33" x14ac:dyDescent="0.2">
      <c r="B16" s="29" t="s">
        <v>198</v>
      </c>
      <c r="AB16" s="106"/>
    </row>
    <row r="17" spans="2:33" ht="12.75" x14ac:dyDescent="0.2">
      <c r="B17" s="139" t="s">
        <v>199</v>
      </c>
      <c r="C17" s="140"/>
      <c r="D17" s="33">
        <v>2021</v>
      </c>
      <c r="E17" s="15">
        <v>2022</v>
      </c>
      <c r="F17" s="15">
        <v>2023</v>
      </c>
      <c r="G17" s="15">
        <v>2024</v>
      </c>
      <c r="H17" s="15">
        <v>2025</v>
      </c>
      <c r="I17" s="15">
        <v>2026</v>
      </c>
      <c r="J17" s="15">
        <v>2027</v>
      </c>
      <c r="K17" s="15">
        <v>2028</v>
      </c>
      <c r="L17" s="15">
        <v>2029</v>
      </c>
      <c r="M17" s="15">
        <v>2030</v>
      </c>
      <c r="N17" s="15">
        <v>2031</v>
      </c>
      <c r="O17" s="15">
        <v>2032</v>
      </c>
      <c r="P17" s="15">
        <v>2033</v>
      </c>
      <c r="Q17" s="15">
        <v>2034</v>
      </c>
      <c r="R17" s="15">
        <v>2035</v>
      </c>
      <c r="S17" s="15">
        <v>2036</v>
      </c>
      <c r="T17" s="15">
        <v>2037</v>
      </c>
      <c r="U17" s="15">
        <v>2038</v>
      </c>
      <c r="V17" s="15">
        <v>2039</v>
      </c>
      <c r="W17" s="15">
        <v>2040</v>
      </c>
      <c r="X17" s="15">
        <v>2041</v>
      </c>
      <c r="Y17" s="15">
        <v>2042</v>
      </c>
      <c r="Z17" s="15">
        <v>2043</v>
      </c>
      <c r="AA17" s="15">
        <v>2044</v>
      </c>
      <c r="AB17" s="15">
        <v>2045</v>
      </c>
      <c r="AC17" s="15">
        <v>2046</v>
      </c>
      <c r="AD17" s="15">
        <v>2047</v>
      </c>
      <c r="AE17" s="15">
        <v>2048</v>
      </c>
      <c r="AF17" s="15">
        <v>2049</v>
      </c>
      <c r="AG17" s="15">
        <v>2050</v>
      </c>
    </row>
    <row r="18" spans="2:33" x14ac:dyDescent="0.2">
      <c r="B18" s="137" t="s">
        <v>16</v>
      </c>
      <c r="C18" s="138"/>
      <c r="D18" s="31">
        <v>-93.340630535127943</v>
      </c>
      <c r="E18" s="31">
        <v>-95.815410389960348</v>
      </c>
      <c r="F18" s="31">
        <v>-99.414023368122287</v>
      </c>
      <c r="G18" s="31">
        <v>-104.7946793193894</v>
      </c>
      <c r="H18" s="31">
        <v>-113.47955580570019</v>
      </c>
      <c r="I18" s="31">
        <v>-123.2246419514848</v>
      </c>
      <c r="J18" s="31">
        <v>-131.41349626810492</v>
      </c>
      <c r="K18" s="31">
        <v>-138.46936656129247</v>
      </c>
      <c r="L18" s="31">
        <v>-143.95184669523542</v>
      </c>
      <c r="M18" s="31">
        <v>-148.07645306645597</v>
      </c>
      <c r="N18" s="31">
        <v>-46.869857546175837</v>
      </c>
      <c r="O18" s="31">
        <v>54.190754215463876</v>
      </c>
      <c r="P18" s="31">
        <v>154.50677824607433</v>
      </c>
      <c r="Q18" s="31">
        <v>256.83620087512026</v>
      </c>
      <c r="R18" s="31">
        <v>365.3192638585038</v>
      </c>
      <c r="S18" s="31">
        <v>478.02997477800847</v>
      </c>
      <c r="T18" s="31">
        <v>590.77491358131294</v>
      </c>
      <c r="U18" s="31">
        <v>705.94507099114696</v>
      </c>
      <c r="V18" s="31">
        <v>825.30982315205767</v>
      </c>
      <c r="W18" s="31">
        <v>950.19556004649633</v>
      </c>
      <c r="X18" s="31">
        <v>1078.3016784868441</v>
      </c>
      <c r="Y18" s="31">
        <v>1206.8980641619821</v>
      </c>
      <c r="Z18" s="31">
        <v>1338.9442792308848</v>
      </c>
      <c r="AA18" s="31">
        <v>1474.180968495275</v>
      </c>
      <c r="AB18" s="31">
        <v>1613.1827128995667</v>
      </c>
      <c r="AC18" s="31">
        <v>1598.5695408623533</v>
      </c>
      <c r="AD18" s="31">
        <v>1582.8169958731355</v>
      </c>
      <c r="AE18" s="31">
        <v>1568.7041814709214</v>
      </c>
      <c r="AF18" s="31">
        <v>1556.0705923708101</v>
      </c>
      <c r="AG18" s="31">
        <v>1540.7050790331941</v>
      </c>
    </row>
    <row r="19" spans="2:33" x14ac:dyDescent="0.2">
      <c r="B19" s="137" t="s">
        <v>24</v>
      </c>
      <c r="C19" s="138" t="s">
        <v>183</v>
      </c>
      <c r="D19" s="31">
        <v>-19.241899707206905</v>
      </c>
      <c r="E19" s="31">
        <v>-21.321686441602289</v>
      </c>
      <c r="F19" s="31">
        <v>-24.043399181504608</v>
      </c>
      <c r="G19" s="31">
        <v>-27.642894134854735</v>
      </c>
      <c r="H19" s="31">
        <v>-32.655292676698032</v>
      </c>
      <c r="I19" s="31">
        <v>-38.575024668649434</v>
      </c>
      <c r="J19" s="31">
        <v>-44.553531758398414</v>
      </c>
      <c r="K19" s="31">
        <v>-50.581475440261123</v>
      </c>
      <c r="L19" s="31">
        <v>-56.393810769172489</v>
      </c>
      <c r="M19" s="31">
        <v>-62.136481368614731</v>
      </c>
      <c r="N19" s="31">
        <v>51.444648604101005</v>
      </c>
      <c r="O19" s="31">
        <v>166.68512074939238</v>
      </c>
      <c r="P19" s="31">
        <v>282.0885148670468</v>
      </c>
      <c r="Q19" s="31">
        <v>399.34500760972298</v>
      </c>
      <c r="R19" s="31">
        <v>522.16547487868354</v>
      </c>
      <c r="S19" s="31">
        <v>649.34275839924908</v>
      </c>
      <c r="T19" s="31">
        <v>776.97362706395347</v>
      </c>
      <c r="U19" s="31">
        <v>906.53027735356522</v>
      </c>
      <c r="V19" s="31">
        <v>1040.031147252432</v>
      </c>
      <c r="W19" s="31">
        <v>1179.2363144069216</v>
      </c>
      <c r="X19" s="31">
        <v>1321.5186528514359</v>
      </c>
      <c r="Y19" s="31">
        <v>1464.2983811695563</v>
      </c>
      <c r="Z19" s="31">
        <v>1610.3096438777441</v>
      </c>
      <c r="AA19" s="31">
        <v>1759.2132530466404</v>
      </c>
      <c r="AB19" s="31">
        <v>1911.7354281757127</v>
      </c>
      <c r="AC19" s="31">
        <v>1891.366585740293</v>
      </c>
      <c r="AD19" s="31">
        <v>1869.5835888693614</v>
      </c>
      <c r="AE19" s="31">
        <v>1849.0519476891936</v>
      </c>
      <c r="AF19" s="31">
        <v>1829.6077032183994</v>
      </c>
      <c r="AG19" s="31">
        <v>1807.2021544642992</v>
      </c>
    </row>
    <row r="20" spans="2:33" x14ac:dyDescent="0.2">
      <c r="B20" s="137" t="s">
        <v>27</v>
      </c>
      <c r="C20" s="138"/>
      <c r="D20" s="31">
        <v>0</v>
      </c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.18952236001956324</v>
      </c>
      <c r="O20" s="31">
        <v>0.38734675469710689</v>
      </c>
      <c r="P20" s="31">
        <v>0.59095967714254893</v>
      </c>
      <c r="Q20" s="31">
        <v>0.80166125473103744</v>
      </c>
      <c r="R20" s="31">
        <v>1.0240738481800664</v>
      </c>
      <c r="S20" s="31">
        <v>1.2573844425090854</v>
      </c>
      <c r="T20" s="31">
        <v>1.4964999639837457</v>
      </c>
      <c r="U20" s="31">
        <v>1.7417187655839548</v>
      </c>
      <c r="V20" s="31">
        <v>1.9962518072019657</v>
      </c>
      <c r="W20" s="31">
        <v>2.2635056307737438</v>
      </c>
      <c r="X20" s="31">
        <v>2.5387897362739849</v>
      </c>
      <c r="Y20" s="31">
        <v>2.8187216332658855</v>
      </c>
      <c r="Z20" s="31">
        <v>3.1068846601994564</v>
      </c>
      <c r="AA20" s="31">
        <v>3.4029586801352072</v>
      </c>
      <c r="AB20" s="31">
        <v>3.7091776343465424</v>
      </c>
      <c r="AC20" s="31">
        <v>3.7069450266504389</v>
      </c>
      <c r="AD20" s="31">
        <v>3.7031170449959867</v>
      </c>
      <c r="AE20" s="31">
        <v>3.7019858444601335</v>
      </c>
      <c r="AF20" s="31">
        <v>3.7038333918808966</v>
      </c>
      <c r="AG20" s="31">
        <v>3.7035414747242417</v>
      </c>
    </row>
    <row r="21" spans="2:33" x14ac:dyDescent="0.2">
      <c r="B21" s="135" t="s">
        <v>183</v>
      </c>
      <c r="C21" s="136"/>
      <c r="D21" s="34">
        <v>-112.58253024233484</v>
      </c>
      <c r="E21" s="34">
        <v>-117.13709683156276</v>
      </c>
      <c r="F21" s="34">
        <v>-123.45742254962694</v>
      </c>
      <c r="G21" s="34">
        <v>-132.43757345424424</v>
      </c>
      <c r="H21" s="34">
        <v>-146.13484848239816</v>
      </c>
      <c r="I21" s="34">
        <v>-161.79966662013399</v>
      </c>
      <c r="J21" s="34">
        <v>-175.96702802650344</v>
      </c>
      <c r="K21" s="34">
        <v>-189.05084200155355</v>
      </c>
      <c r="L21" s="34">
        <v>-200.34565746440805</v>
      </c>
      <c r="M21" s="34">
        <v>-210.21293443507076</v>
      </c>
      <c r="N21" s="34">
        <v>4.7643134179447886</v>
      </c>
      <c r="O21" s="34">
        <v>221.26322171955346</v>
      </c>
      <c r="P21" s="34">
        <v>437.18625279026378</v>
      </c>
      <c r="Q21" s="34">
        <v>656.98286973957431</v>
      </c>
      <c r="R21" s="34">
        <v>888.50881258536742</v>
      </c>
      <c r="S21" s="34">
        <v>1128.6301176197667</v>
      </c>
      <c r="T21" s="34">
        <v>1369.2450406092501</v>
      </c>
      <c r="U21" s="34">
        <v>1614.2170671102958</v>
      </c>
      <c r="V21" s="34">
        <v>1867.3372222116918</v>
      </c>
      <c r="W21" s="34">
        <v>2131.6953800841916</v>
      </c>
      <c r="X21" s="34">
        <v>2402.3591210745544</v>
      </c>
      <c r="Y21" s="34">
        <v>2674.0151669648048</v>
      </c>
      <c r="Z21" s="34">
        <v>2952.3608077688282</v>
      </c>
      <c r="AA21" s="34">
        <v>3236.7971802220513</v>
      </c>
      <c r="AB21" s="34">
        <v>3528.6273187096263</v>
      </c>
      <c r="AC21" s="34">
        <v>3493.6430716292966</v>
      </c>
      <c r="AD21" s="34">
        <v>3456.1037017874933</v>
      </c>
      <c r="AE21" s="34">
        <v>3421.4581150045756</v>
      </c>
      <c r="AF21" s="34">
        <v>3389.3821289810908</v>
      </c>
      <c r="AG21" s="34">
        <v>3351.6107749722178</v>
      </c>
    </row>
    <row r="22" spans="2:33" x14ac:dyDescent="0.2">
      <c r="AB22" s="106"/>
    </row>
    <row r="23" spans="2:33" x14ac:dyDescent="0.2">
      <c r="B23" s="29" t="s">
        <v>200</v>
      </c>
      <c r="AB23" s="106"/>
      <c r="AC23" s="106"/>
    </row>
    <row r="24" spans="2:33" ht="12.75" x14ac:dyDescent="0.2">
      <c r="B24" s="139" t="s">
        <v>199</v>
      </c>
      <c r="C24" s="140"/>
      <c r="D24" s="33">
        <v>2021</v>
      </c>
      <c r="E24" s="15">
        <v>2022</v>
      </c>
      <c r="F24" s="15">
        <v>2023</v>
      </c>
      <c r="G24" s="15">
        <v>2024</v>
      </c>
      <c r="H24" s="15">
        <v>2025</v>
      </c>
      <c r="I24" s="15">
        <v>2026</v>
      </c>
      <c r="J24" s="15">
        <v>2027</v>
      </c>
      <c r="K24" s="15">
        <v>2028</v>
      </c>
      <c r="L24" s="15">
        <v>2029</v>
      </c>
      <c r="M24" s="15">
        <v>2030</v>
      </c>
      <c r="N24" s="15">
        <v>2031</v>
      </c>
      <c r="O24" s="15">
        <v>2032</v>
      </c>
      <c r="P24" s="15">
        <v>2033</v>
      </c>
      <c r="Q24" s="15">
        <v>2034</v>
      </c>
      <c r="R24" s="15">
        <v>2035</v>
      </c>
      <c r="S24" s="15">
        <v>2036</v>
      </c>
      <c r="T24" s="15">
        <v>2037</v>
      </c>
      <c r="U24" s="15">
        <v>2038</v>
      </c>
      <c r="V24" s="15">
        <v>2039</v>
      </c>
      <c r="W24" s="15">
        <v>2040</v>
      </c>
      <c r="X24" s="15">
        <v>2041</v>
      </c>
      <c r="Y24" s="15">
        <v>2042</v>
      </c>
      <c r="Z24" s="15">
        <v>2043</v>
      </c>
      <c r="AA24" s="15">
        <v>2044</v>
      </c>
      <c r="AB24" s="15">
        <v>2045</v>
      </c>
      <c r="AC24" s="15">
        <v>2046</v>
      </c>
      <c r="AD24" s="15">
        <v>2047</v>
      </c>
      <c r="AE24" s="15">
        <v>2048</v>
      </c>
      <c r="AF24" s="15">
        <v>2049</v>
      </c>
      <c r="AG24" s="15">
        <v>2050</v>
      </c>
    </row>
    <row r="25" spans="2:33" x14ac:dyDescent="0.2">
      <c r="B25" s="137" t="s">
        <v>16</v>
      </c>
      <c r="C25" s="138"/>
      <c r="D25" s="31">
        <v>-93.340630535127943</v>
      </c>
      <c r="E25" s="31">
        <v>-95.815410389960348</v>
      </c>
      <c r="F25" s="31">
        <v>-99.414023368122287</v>
      </c>
      <c r="G25" s="31">
        <v>-104.7946793193894</v>
      </c>
      <c r="H25" s="31">
        <v>-113.47955580570019</v>
      </c>
      <c r="I25" s="31">
        <v>-123.2246419514848</v>
      </c>
      <c r="J25" s="31">
        <v>-131.41349626810492</v>
      </c>
      <c r="K25" s="31">
        <v>-138.46936656129247</v>
      </c>
      <c r="L25" s="31">
        <v>-143.95184669523542</v>
      </c>
      <c r="M25" s="31">
        <v>-148.07645306645597</v>
      </c>
      <c r="N25" s="31">
        <v>1.7396385329629183</v>
      </c>
      <c r="O25" s="31">
        <v>167.52032063542487</v>
      </c>
      <c r="P25" s="31">
        <v>348.18535293605112</v>
      </c>
      <c r="Q25" s="31">
        <v>546.15871362704945</v>
      </c>
      <c r="R25" s="31">
        <v>765.35278750929513</v>
      </c>
      <c r="S25" s="31">
        <v>1003.6708928815923</v>
      </c>
      <c r="T25" s="31">
        <v>1256.7421404837278</v>
      </c>
      <c r="U25" s="31">
        <v>1526.7660033832487</v>
      </c>
      <c r="V25" s="31">
        <v>1815.3367772252459</v>
      </c>
      <c r="W25" s="31">
        <v>2123.6473575685391</v>
      </c>
      <c r="X25" s="31">
        <v>2449.3652761065669</v>
      </c>
      <c r="Y25" s="31">
        <v>2789.7270326278281</v>
      </c>
      <c r="Z25" s="31">
        <v>3147.6629585449259</v>
      </c>
      <c r="AA25" s="31">
        <v>3522.8431458857922</v>
      </c>
      <c r="AB25" s="31">
        <v>3915.6801117957971</v>
      </c>
      <c r="AC25" s="31">
        <v>3890.3669408816208</v>
      </c>
      <c r="AD25" s="31">
        <v>3864.0507819523687</v>
      </c>
      <c r="AE25" s="31">
        <v>3839.228583870281</v>
      </c>
      <c r="AF25" s="31">
        <v>3815.5140330875852</v>
      </c>
      <c r="AG25" s="31">
        <v>3788.5448448607108</v>
      </c>
    </row>
    <row r="26" spans="2:33" x14ac:dyDescent="0.2">
      <c r="B26" s="137" t="s">
        <v>24</v>
      </c>
      <c r="C26" s="138" t="s">
        <v>183</v>
      </c>
      <c r="D26" s="31">
        <v>-19.241899707206905</v>
      </c>
      <c r="E26" s="31">
        <v>-21.321686441602289</v>
      </c>
      <c r="F26" s="31">
        <v>-24.043399181504608</v>
      </c>
      <c r="G26" s="31">
        <v>-27.642894134854735</v>
      </c>
      <c r="H26" s="31">
        <v>-32.655292676698032</v>
      </c>
      <c r="I26" s="31">
        <v>-38.575024668649434</v>
      </c>
      <c r="J26" s="31">
        <v>-44.553531758398414</v>
      </c>
      <c r="K26" s="31">
        <v>-50.581475440261123</v>
      </c>
      <c r="L26" s="31">
        <v>-56.393810769172489</v>
      </c>
      <c r="M26" s="31">
        <v>-62.136481368614731</v>
      </c>
      <c r="N26" s="31">
        <v>106.58866124503345</v>
      </c>
      <c r="O26" s="31">
        <v>295.62619076072428</v>
      </c>
      <c r="P26" s="31">
        <v>502.80761299925916</v>
      </c>
      <c r="Q26" s="31">
        <v>729.2365354692763</v>
      </c>
      <c r="R26" s="31">
        <v>978.15263512175727</v>
      </c>
      <c r="S26" s="31">
        <v>1247.9871846854023</v>
      </c>
      <c r="T26" s="31">
        <v>1534.5241748649221</v>
      </c>
      <c r="U26" s="31">
        <v>1838.948994187338</v>
      </c>
      <c r="V26" s="31">
        <v>2163.0305788489004</v>
      </c>
      <c r="W26" s="31">
        <v>2508.3215581709414</v>
      </c>
      <c r="X26" s="31">
        <v>2872.0747995963311</v>
      </c>
      <c r="Y26" s="31">
        <v>3251.5588499242072</v>
      </c>
      <c r="Z26" s="31">
        <v>3649.3216428578471</v>
      </c>
      <c r="AA26" s="31">
        <v>4064.7543170438676</v>
      </c>
      <c r="AB26" s="31">
        <v>4498.1753972305596</v>
      </c>
      <c r="AC26" s="31">
        <v>4460.6686683361204</v>
      </c>
      <c r="AD26" s="31">
        <v>4421.508014384548</v>
      </c>
      <c r="AE26" s="31">
        <v>4383.0007728155579</v>
      </c>
      <c r="AF26" s="31">
        <v>4344.7211690924405</v>
      </c>
      <c r="AG26" s="31">
        <v>4302.4755235684615</v>
      </c>
    </row>
    <row r="27" spans="2:33" x14ac:dyDescent="0.2">
      <c r="B27" s="137" t="s">
        <v>27</v>
      </c>
      <c r="C27" s="138"/>
      <c r="D27" s="31">
        <v>0</v>
      </c>
      <c r="E27" s="31">
        <v>0</v>
      </c>
      <c r="F27" s="31">
        <v>0</v>
      </c>
      <c r="G27" s="31">
        <v>0</v>
      </c>
      <c r="H27" s="31">
        <v>0</v>
      </c>
      <c r="I27" s="31">
        <v>0</v>
      </c>
      <c r="J27" s="31">
        <v>0</v>
      </c>
      <c r="K27" s="31">
        <v>0</v>
      </c>
      <c r="L27" s="31">
        <v>0</v>
      </c>
      <c r="M27" s="31">
        <v>0</v>
      </c>
      <c r="N27" s="31">
        <v>0.27700996230382996</v>
      </c>
      <c r="O27" s="31">
        <v>0.59412380031417367</v>
      </c>
      <c r="P27" s="31">
        <v>0.94882800714094906</v>
      </c>
      <c r="Q27" s="31">
        <v>1.3424227101593045</v>
      </c>
      <c r="R27" s="31">
        <v>1.7795302700867326</v>
      </c>
      <c r="S27" s="31">
        <v>2.2593376719426859</v>
      </c>
      <c r="T27" s="31">
        <v>2.7767518419928128</v>
      </c>
      <c r="U27" s="31">
        <v>3.3320711332170223</v>
      </c>
      <c r="V27" s="31">
        <v>3.9285065055075665</v>
      </c>
      <c r="W27" s="31">
        <v>4.5694645008004109</v>
      </c>
      <c r="X27" s="31">
        <v>5.2502546190702528</v>
      </c>
      <c r="Y27" s="31">
        <v>5.9674943698802867</v>
      </c>
      <c r="Z27" s="31">
        <v>6.7247670916805244</v>
      </c>
      <c r="AA27" s="31">
        <v>7.5217526475314758</v>
      </c>
      <c r="AB27" s="31">
        <v>8.3606849787065425</v>
      </c>
      <c r="AC27" s="31">
        <v>8.3584523710104381</v>
      </c>
      <c r="AD27" s="31">
        <v>8.3546243893559851</v>
      </c>
      <c r="AE27" s="31">
        <v>8.3534931888201314</v>
      </c>
      <c r="AF27" s="31">
        <v>8.355340736240894</v>
      </c>
      <c r="AG27" s="31">
        <v>8.3550488190842405</v>
      </c>
    </row>
    <row r="28" spans="2:33" x14ac:dyDescent="0.2">
      <c r="B28" s="135" t="s">
        <v>183</v>
      </c>
      <c r="C28" s="136"/>
      <c r="D28" s="34">
        <v>-112.58253024233484</v>
      </c>
      <c r="E28" s="34">
        <v>-117.13709683156276</v>
      </c>
      <c r="F28" s="34">
        <v>-123.45742254962694</v>
      </c>
      <c r="G28" s="34">
        <v>-132.43757345424424</v>
      </c>
      <c r="H28" s="34">
        <v>-146.13484848239816</v>
      </c>
      <c r="I28" s="34">
        <v>-161.79966662013399</v>
      </c>
      <c r="J28" s="34">
        <v>-175.96702802650344</v>
      </c>
      <c r="K28" s="34">
        <v>-189.05084200155355</v>
      </c>
      <c r="L28" s="34">
        <v>-200.34565746440805</v>
      </c>
      <c r="M28" s="34">
        <v>-210.21293443507076</v>
      </c>
      <c r="N28" s="34">
        <v>108.6053097403003</v>
      </c>
      <c r="O28" s="34">
        <v>463.74063519646336</v>
      </c>
      <c r="P28" s="34">
        <v>851.94179394245134</v>
      </c>
      <c r="Q28" s="34">
        <v>1276.7376718064852</v>
      </c>
      <c r="R28" s="34">
        <v>1745.2849529011389</v>
      </c>
      <c r="S28" s="34">
        <v>2253.9174152389373</v>
      </c>
      <c r="T28" s="34">
        <v>2794.0430671906424</v>
      </c>
      <c r="U28" s="34">
        <v>3369.0470687038032</v>
      </c>
      <c r="V28" s="34">
        <v>3982.2958625796541</v>
      </c>
      <c r="W28" s="34">
        <v>4636.5383802402812</v>
      </c>
      <c r="X28" s="34">
        <v>5326.6903303219688</v>
      </c>
      <c r="Y28" s="34">
        <v>6047.2533769219162</v>
      </c>
      <c r="Z28" s="34">
        <v>6803.7093684944548</v>
      </c>
      <c r="AA28" s="34">
        <v>7595.1192155771923</v>
      </c>
      <c r="AB28" s="34">
        <v>8422.2161940050628</v>
      </c>
      <c r="AC28" s="34">
        <v>8359.394061588755</v>
      </c>
      <c r="AD28" s="34">
        <v>8293.9134207262741</v>
      </c>
      <c r="AE28" s="34">
        <v>8230.5828498746578</v>
      </c>
      <c r="AF28" s="34">
        <v>8168.5905429162676</v>
      </c>
      <c r="AG28" s="34">
        <v>8099.3754172482559</v>
      </c>
    </row>
    <row r="29" spans="2:33" x14ac:dyDescent="0.2">
      <c r="AB29" s="106"/>
    </row>
    <row r="30" spans="2:33" x14ac:dyDescent="0.2">
      <c r="AB30" s="106"/>
      <c r="AC30" s="106"/>
    </row>
    <row r="31" spans="2:33" x14ac:dyDescent="0.2">
      <c r="B31" s="29" t="s">
        <v>201</v>
      </c>
    </row>
    <row r="32" spans="2:33" ht="12.75" x14ac:dyDescent="0.2">
      <c r="B32" s="139" t="s">
        <v>199</v>
      </c>
      <c r="C32" s="140"/>
      <c r="D32" s="33">
        <v>2021</v>
      </c>
      <c r="E32" s="15">
        <v>2022</v>
      </c>
      <c r="F32" s="15">
        <v>2023</v>
      </c>
      <c r="G32" s="15">
        <v>2024</v>
      </c>
      <c r="H32" s="15">
        <v>2025</v>
      </c>
      <c r="I32" s="15">
        <v>2026</v>
      </c>
      <c r="J32" s="15">
        <v>2027</v>
      </c>
      <c r="K32" s="15">
        <v>2028</v>
      </c>
      <c r="L32" s="15">
        <v>2029</v>
      </c>
      <c r="M32" s="15">
        <v>2030</v>
      </c>
      <c r="N32" s="15">
        <v>2031</v>
      </c>
      <c r="O32" s="15">
        <v>2032</v>
      </c>
      <c r="P32" s="15">
        <v>2033</v>
      </c>
      <c r="Q32" s="15">
        <v>2034</v>
      </c>
      <c r="R32" s="15">
        <v>2035</v>
      </c>
      <c r="S32" s="15">
        <v>2036</v>
      </c>
      <c r="T32" s="15">
        <v>2037</v>
      </c>
      <c r="U32" s="15">
        <v>2038</v>
      </c>
      <c r="V32" s="15">
        <v>2039</v>
      </c>
      <c r="W32" s="15">
        <v>2040</v>
      </c>
      <c r="X32" s="15">
        <v>2041</v>
      </c>
      <c r="Y32" s="15">
        <v>2042</v>
      </c>
      <c r="Z32" s="15">
        <v>2043</v>
      </c>
      <c r="AA32" s="15">
        <v>2044</v>
      </c>
      <c r="AB32" s="15">
        <v>2045</v>
      </c>
      <c r="AC32" s="15">
        <v>2046</v>
      </c>
      <c r="AD32" s="15">
        <v>2047</v>
      </c>
      <c r="AE32" s="15">
        <v>2048</v>
      </c>
      <c r="AF32" s="15">
        <v>2049</v>
      </c>
      <c r="AG32" s="15">
        <v>2050</v>
      </c>
    </row>
    <row r="33" spans="2:33" x14ac:dyDescent="0.2">
      <c r="B33" s="137" t="s">
        <v>16</v>
      </c>
      <c r="C33" s="138"/>
      <c r="D33" s="31">
        <v>-104.05527401818973</v>
      </c>
      <c r="E33" s="31">
        <v>-111.34466160933691</v>
      </c>
      <c r="F33" s="31">
        <v>-120.66897956823557</v>
      </c>
      <c r="G33" s="31">
        <v>-133.01186104729641</v>
      </c>
      <c r="H33" s="31">
        <v>-150.72039008274501</v>
      </c>
      <c r="I33" s="31">
        <v>-170.93021856151117</v>
      </c>
      <c r="J33" s="31">
        <v>-189.94900435789</v>
      </c>
      <c r="K33" s="31">
        <v>-207.9941529660999</v>
      </c>
      <c r="L33" s="31">
        <v>-224.04235885976314</v>
      </c>
      <c r="M33" s="31">
        <v>-238.13681955865712</v>
      </c>
      <c r="N33" s="31">
        <v>-175.83728857272817</v>
      </c>
      <c r="O33" s="31">
        <v>-124.02522519958318</v>
      </c>
      <c r="P33" s="31">
        <v>-83.666840704366095</v>
      </c>
      <c r="Q33" s="31">
        <v>-50.743808896528485</v>
      </c>
      <c r="R33" s="31">
        <v>-20.070429586327315</v>
      </c>
      <c r="S33" s="31">
        <v>8.8113721312091347</v>
      </c>
      <c r="T33" s="31">
        <v>31.825436375436425</v>
      </c>
      <c r="U33" s="31">
        <v>53.665218723193647</v>
      </c>
      <c r="V33" s="31">
        <v>75.798072395391458</v>
      </c>
      <c r="W33" s="31">
        <v>98.625254652966504</v>
      </c>
      <c r="X33" s="31">
        <v>121.64441401054168</v>
      </c>
      <c r="Y33" s="31">
        <v>142.64129164569022</v>
      </c>
      <c r="Z33" s="31">
        <v>165.27599698296953</v>
      </c>
      <c r="AA33" s="31">
        <v>189.98831932835435</v>
      </c>
      <c r="AB33" s="31">
        <v>216.94360642602479</v>
      </c>
      <c r="AC33" s="31">
        <v>190.80483912581062</v>
      </c>
      <c r="AD33" s="31">
        <v>168.12985400851392</v>
      </c>
      <c r="AE33" s="31">
        <v>151.08641154170215</v>
      </c>
      <c r="AF33" s="31">
        <v>139.10840190489196</v>
      </c>
      <c r="AG33" s="31">
        <v>127.78267147597229</v>
      </c>
    </row>
    <row r="34" spans="2:33" x14ac:dyDescent="0.2">
      <c r="B34" s="137" t="s">
        <v>24</v>
      </c>
      <c r="C34" s="138" t="s">
        <v>183</v>
      </c>
      <c r="D34" s="31">
        <v>-26.642642109232188</v>
      </c>
      <c r="E34" s="31">
        <v>-32.157494689219</v>
      </c>
      <c r="F34" s="31">
        <v>-39.013500482993841</v>
      </c>
      <c r="G34" s="31">
        <v>-47.690997064716754</v>
      </c>
      <c r="H34" s="31">
        <v>-59.342025884078744</v>
      </c>
      <c r="I34" s="31">
        <v>-73.028562878139553</v>
      </c>
      <c r="J34" s="31">
        <v>-87.135532887724338</v>
      </c>
      <c r="K34" s="31">
        <v>-101.48650191584009</v>
      </c>
      <c r="L34" s="31">
        <v>-115.34503563024688</v>
      </c>
      <c r="M34" s="31">
        <v>-128.64270388945664</v>
      </c>
      <c r="N34" s="31">
        <v>-44.060825155923304</v>
      </c>
      <c r="O34" s="31">
        <v>34.371773012068388</v>
      </c>
      <c r="P34" s="31">
        <v>104.83911808732861</v>
      </c>
      <c r="Q34" s="31">
        <v>170.12106595024849</v>
      </c>
      <c r="R34" s="31">
        <v>234.94752337567573</v>
      </c>
      <c r="S34" s="31">
        <v>300.29825109215801</v>
      </c>
      <c r="T34" s="31">
        <v>362.33870371832143</v>
      </c>
      <c r="U34" s="31">
        <v>424.18483294063969</v>
      </c>
      <c r="V34" s="31">
        <v>487.58116142747411</v>
      </c>
      <c r="W34" s="31">
        <v>553.59866457291105</v>
      </c>
      <c r="X34" s="31">
        <v>620.97719073608403</v>
      </c>
      <c r="Y34" s="31">
        <v>687.60802551820768</v>
      </c>
      <c r="Z34" s="31">
        <v>756.89609823663307</v>
      </c>
      <c r="AA34" s="31">
        <v>829.24035668549686</v>
      </c>
      <c r="AB34" s="31">
        <v>905.3744710956471</v>
      </c>
      <c r="AC34" s="31">
        <v>882.3114469005385</v>
      </c>
      <c r="AD34" s="31">
        <v>862.22835920107161</v>
      </c>
      <c r="AE34" s="31">
        <v>847.47512691377119</v>
      </c>
      <c r="AF34" s="31">
        <v>837.65595074423459</v>
      </c>
      <c r="AG34" s="31">
        <v>828.54703838196644</v>
      </c>
    </row>
    <row r="35" spans="2:33" x14ac:dyDescent="0.2">
      <c r="B35" s="137" t="s">
        <v>27</v>
      </c>
      <c r="C35" s="138"/>
      <c r="D35" s="31">
        <v>0</v>
      </c>
      <c r="E35" s="31">
        <v>0</v>
      </c>
      <c r="F35" s="31">
        <v>0</v>
      </c>
      <c r="G35" s="31">
        <v>0</v>
      </c>
      <c r="H35" s="31">
        <v>0</v>
      </c>
      <c r="I35" s="31">
        <v>0</v>
      </c>
      <c r="J35" s="31">
        <v>0</v>
      </c>
      <c r="K35" s="31">
        <v>0</v>
      </c>
      <c r="L35" s="31">
        <v>0</v>
      </c>
      <c r="M35" s="31">
        <v>0</v>
      </c>
      <c r="N35" s="31">
        <v>0.18952236001956324</v>
      </c>
      <c r="O35" s="31">
        <v>0.38734675469710689</v>
      </c>
      <c r="P35" s="31">
        <v>0.59095967714254893</v>
      </c>
      <c r="Q35" s="31">
        <v>0.80166125473103744</v>
      </c>
      <c r="R35" s="31">
        <v>1.0240738481800664</v>
      </c>
      <c r="S35" s="31">
        <v>1.2573844425090854</v>
      </c>
      <c r="T35" s="31">
        <v>1.4964999639837457</v>
      </c>
      <c r="U35" s="31">
        <v>1.7417187655839548</v>
      </c>
      <c r="V35" s="31">
        <v>1.9962518072019657</v>
      </c>
      <c r="W35" s="31">
        <v>2.2635056307737438</v>
      </c>
      <c r="X35" s="31">
        <v>2.5387897362739849</v>
      </c>
      <c r="Y35" s="31">
        <v>2.8187216332658855</v>
      </c>
      <c r="Z35" s="31">
        <v>3.1068846601994564</v>
      </c>
      <c r="AA35" s="31">
        <v>3.4029586801352072</v>
      </c>
      <c r="AB35" s="31">
        <v>3.7091776343465424</v>
      </c>
      <c r="AC35" s="31">
        <v>3.7069450266504389</v>
      </c>
      <c r="AD35" s="31">
        <v>3.7031170449959867</v>
      </c>
      <c r="AE35" s="31">
        <v>3.7019858444601335</v>
      </c>
      <c r="AF35" s="31">
        <v>3.7038333918808966</v>
      </c>
      <c r="AG35" s="31">
        <v>3.7035414747242417</v>
      </c>
    </row>
    <row r="36" spans="2:33" x14ac:dyDescent="0.2">
      <c r="B36" s="135" t="s">
        <v>183</v>
      </c>
      <c r="C36" s="136"/>
      <c r="D36" s="34">
        <v>-130.69791612742196</v>
      </c>
      <c r="E36" s="34">
        <v>-143.50215629855609</v>
      </c>
      <c r="F36" s="34">
        <v>-159.68248005122948</v>
      </c>
      <c r="G36" s="34">
        <v>-180.7028581120131</v>
      </c>
      <c r="H36" s="34">
        <v>-210.06241596682381</v>
      </c>
      <c r="I36" s="34">
        <v>-243.95878143965066</v>
      </c>
      <c r="J36" s="34">
        <v>-277.08453724561429</v>
      </c>
      <c r="K36" s="34">
        <v>-309.48065488193987</v>
      </c>
      <c r="L36" s="34">
        <v>-339.38739449001002</v>
      </c>
      <c r="M36" s="34">
        <v>-366.77952344811354</v>
      </c>
      <c r="N36" s="34">
        <v>-219.70859136863183</v>
      </c>
      <c r="O36" s="34">
        <v>-89.266105432817696</v>
      </c>
      <c r="P36" s="34">
        <v>21.763237060105084</v>
      </c>
      <c r="Q36" s="34">
        <v>120.1789183084513</v>
      </c>
      <c r="R36" s="34">
        <v>215.90116763752843</v>
      </c>
      <c r="S36" s="34">
        <v>310.36700766587614</v>
      </c>
      <c r="T36" s="34">
        <v>395.66064005774177</v>
      </c>
      <c r="U36" s="34">
        <v>479.59177042941735</v>
      </c>
      <c r="V36" s="34">
        <v>565.37548563006783</v>
      </c>
      <c r="W36" s="34">
        <v>654.48742485665127</v>
      </c>
      <c r="X36" s="34">
        <v>745.16039448290019</v>
      </c>
      <c r="Y36" s="34">
        <v>833.06803879716347</v>
      </c>
      <c r="Z36" s="34">
        <v>925.27897987980225</v>
      </c>
      <c r="AA36" s="34">
        <v>1022.6316346939864</v>
      </c>
      <c r="AB36" s="34">
        <v>1126.0272551560186</v>
      </c>
      <c r="AC36" s="34">
        <v>1076.8232310529995</v>
      </c>
      <c r="AD36" s="34">
        <v>1034.0613302545814</v>
      </c>
      <c r="AE36" s="34">
        <v>1002.263524299933</v>
      </c>
      <c r="AF36" s="34">
        <v>980.46818604100702</v>
      </c>
      <c r="AG36" s="34">
        <v>960.03325133266287</v>
      </c>
    </row>
    <row r="38" spans="2:33" x14ac:dyDescent="0.2">
      <c r="B38" s="29" t="s">
        <v>202</v>
      </c>
    </row>
    <row r="39" spans="2:33" ht="12.75" x14ac:dyDescent="0.2">
      <c r="B39" s="139" t="s">
        <v>199</v>
      </c>
      <c r="C39" s="140"/>
      <c r="D39" s="33">
        <v>2021</v>
      </c>
      <c r="E39" s="15">
        <v>2022</v>
      </c>
      <c r="F39" s="15">
        <v>2023</v>
      </c>
      <c r="G39" s="15">
        <v>2024</v>
      </c>
      <c r="H39" s="15">
        <v>2025</v>
      </c>
      <c r="I39" s="15">
        <v>2026</v>
      </c>
      <c r="J39" s="15">
        <v>2027</v>
      </c>
      <c r="K39" s="15">
        <v>2028</v>
      </c>
      <c r="L39" s="15">
        <v>2029</v>
      </c>
      <c r="M39" s="15">
        <v>2030</v>
      </c>
      <c r="N39" s="15">
        <v>2031</v>
      </c>
      <c r="O39" s="15">
        <v>2032</v>
      </c>
      <c r="P39" s="15">
        <v>2033</v>
      </c>
      <c r="Q39" s="15">
        <v>2034</v>
      </c>
      <c r="R39" s="15">
        <v>2035</v>
      </c>
      <c r="S39" s="15">
        <v>2036</v>
      </c>
      <c r="T39" s="15">
        <v>2037</v>
      </c>
      <c r="U39" s="15">
        <v>2038</v>
      </c>
      <c r="V39" s="15">
        <v>2039</v>
      </c>
      <c r="W39" s="15">
        <v>2040</v>
      </c>
      <c r="X39" s="15">
        <v>2041</v>
      </c>
      <c r="Y39" s="15">
        <v>2042</v>
      </c>
      <c r="Z39" s="15">
        <v>2043</v>
      </c>
      <c r="AA39" s="15">
        <v>2044</v>
      </c>
      <c r="AB39" s="15">
        <v>2045</v>
      </c>
      <c r="AC39" s="15">
        <v>2046</v>
      </c>
      <c r="AD39" s="15">
        <v>2047</v>
      </c>
      <c r="AE39" s="15">
        <v>2048</v>
      </c>
      <c r="AF39" s="15">
        <v>2049</v>
      </c>
      <c r="AG39" s="15">
        <v>2050</v>
      </c>
    </row>
    <row r="40" spans="2:33" x14ac:dyDescent="0.2">
      <c r="B40" s="137" t="s">
        <v>16</v>
      </c>
      <c r="C40" s="138"/>
      <c r="D40" s="31">
        <v>-104.05527401818973</v>
      </c>
      <c r="E40" s="31">
        <v>-111.34466160933691</v>
      </c>
      <c r="F40" s="31">
        <v>-120.66897956823557</v>
      </c>
      <c r="G40" s="31">
        <v>-133.01186104729641</v>
      </c>
      <c r="H40" s="31">
        <v>-150.72039008274501</v>
      </c>
      <c r="I40" s="31">
        <v>-170.93021856151117</v>
      </c>
      <c r="J40" s="31">
        <v>-189.94900435789</v>
      </c>
      <c r="K40" s="31">
        <v>-207.9941529660999</v>
      </c>
      <c r="L40" s="31">
        <v>-224.04235885976314</v>
      </c>
      <c r="M40" s="31">
        <v>-238.13681955865712</v>
      </c>
      <c r="N40" s="31">
        <v>-140.29935139819503</v>
      </c>
      <c r="O40" s="31">
        <v>-45.35277971458185</v>
      </c>
      <c r="P40" s="31">
        <v>43.139445713546515</v>
      </c>
      <c r="Q40" s="31">
        <v>127.03802752814221</v>
      </c>
      <c r="R40" s="31">
        <v>209.99592262850166</v>
      </c>
      <c r="S40" s="31">
        <v>292.82968676043083</v>
      </c>
      <c r="T40" s="31">
        <v>371.1060895992627</v>
      </c>
      <c r="U40" s="31">
        <v>449.1923333304573</v>
      </c>
      <c r="V40" s="31">
        <v>528.41089892370871</v>
      </c>
      <c r="W40" s="31">
        <v>609.24765374719414</v>
      </c>
      <c r="X40" s="31">
        <v>691.52635985339248</v>
      </c>
      <c r="Y40" s="31">
        <v>773.55251100048667</v>
      </c>
      <c r="Z40" s="31">
        <v>859.68248263778491</v>
      </c>
      <c r="AA40" s="31">
        <v>951.18872768946392</v>
      </c>
      <c r="AB40" s="31">
        <v>1049.1530735115684</v>
      </c>
      <c r="AC40" s="31">
        <v>1000.8695411357922</v>
      </c>
      <c r="AD40" s="31">
        <v>960.90565455151284</v>
      </c>
      <c r="AE40" s="31">
        <v>930.97527404877235</v>
      </c>
      <c r="AF40" s="31">
        <v>910.05112778615012</v>
      </c>
      <c r="AG40" s="31">
        <v>893.20452937453001</v>
      </c>
    </row>
    <row r="41" spans="2:33" x14ac:dyDescent="0.2">
      <c r="B41" s="137" t="s">
        <v>24</v>
      </c>
      <c r="C41" s="138" t="s">
        <v>183</v>
      </c>
      <c r="D41" s="31">
        <v>-26.642642109232188</v>
      </c>
      <c r="E41" s="31">
        <v>-32.157494689219</v>
      </c>
      <c r="F41" s="31">
        <v>-39.013500482993841</v>
      </c>
      <c r="G41" s="31">
        <v>-47.690997064716754</v>
      </c>
      <c r="H41" s="31">
        <v>-59.342025884078744</v>
      </c>
      <c r="I41" s="31">
        <v>-73.028562878139553</v>
      </c>
      <c r="J41" s="31">
        <v>-87.135532887724338</v>
      </c>
      <c r="K41" s="31">
        <v>-101.48650191584009</v>
      </c>
      <c r="L41" s="31">
        <v>-115.34503563024688</v>
      </c>
      <c r="M41" s="31">
        <v>-128.64270388945664</v>
      </c>
      <c r="N41" s="31">
        <v>1.4031821066792607</v>
      </c>
      <c r="O41" s="31">
        <v>137.58226763452126</v>
      </c>
      <c r="P41" s="31">
        <v>275.79169375691168</v>
      </c>
      <c r="Q41" s="31">
        <v>416.8869267611542</v>
      </c>
      <c r="R41" s="31">
        <v>564.26387837162929</v>
      </c>
      <c r="S41" s="31">
        <v>719.20333603883455</v>
      </c>
      <c r="T41" s="31">
        <v>877.549526804999</v>
      </c>
      <c r="U41" s="31">
        <v>1042.1088818305254</v>
      </c>
      <c r="V41" s="31">
        <v>1214.4634849938584</v>
      </c>
      <c r="W41" s="31">
        <v>1395.7117529590719</v>
      </c>
      <c r="X41" s="31">
        <v>1584.843635121367</v>
      </c>
      <c r="Y41" s="31">
        <v>1780.1627106678266</v>
      </c>
      <c r="Z41" s="31">
        <v>1985.6543530152981</v>
      </c>
      <c r="AA41" s="31">
        <v>2202.4411280675663</v>
      </c>
      <c r="AB41" s="31">
        <v>2432.0816455452946</v>
      </c>
      <c r="AC41" s="31">
        <v>2389.539738706736</v>
      </c>
      <c r="AD41" s="31">
        <v>2354.2676048063267</v>
      </c>
      <c r="AE41" s="31">
        <v>2328.2585384500389</v>
      </c>
      <c r="AF41" s="31">
        <v>2310.7367480157091</v>
      </c>
      <c r="AG41" s="31">
        <v>2297.0295079950747</v>
      </c>
    </row>
    <row r="42" spans="2:33" x14ac:dyDescent="0.2">
      <c r="B42" s="137" t="s">
        <v>27</v>
      </c>
      <c r="C42" s="138"/>
      <c r="D42" s="31">
        <v>0</v>
      </c>
      <c r="E42" s="31">
        <v>0</v>
      </c>
      <c r="F42" s="31">
        <v>0</v>
      </c>
      <c r="G42" s="31">
        <v>0</v>
      </c>
      <c r="H42" s="31">
        <v>0</v>
      </c>
      <c r="I42" s="31">
        <v>0</v>
      </c>
      <c r="J42" s="31">
        <v>0</v>
      </c>
      <c r="K42" s="31">
        <v>0</v>
      </c>
      <c r="L42" s="31">
        <v>0</v>
      </c>
      <c r="M42" s="31">
        <v>0</v>
      </c>
      <c r="N42" s="31">
        <v>0.27700996230382996</v>
      </c>
      <c r="O42" s="31">
        <v>0.59412380031417367</v>
      </c>
      <c r="P42" s="31">
        <v>0.94882800714094906</v>
      </c>
      <c r="Q42" s="31">
        <v>1.3424227101593045</v>
      </c>
      <c r="R42" s="31">
        <v>1.7795302700867326</v>
      </c>
      <c r="S42" s="31">
        <v>2.2593376719426859</v>
      </c>
      <c r="T42" s="31">
        <v>2.7767518419928128</v>
      </c>
      <c r="U42" s="31">
        <v>3.3320711332170223</v>
      </c>
      <c r="V42" s="31">
        <v>3.9285065055075665</v>
      </c>
      <c r="W42" s="31">
        <v>4.5694645008004109</v>
      </c>
      <c r="X42" s="31">
        <v>5.2502546190702528</v>
      </c>
      <c r="Y42" s="31">
        <v>5.9674943698802867</v>
      </c>
      <c r="Z42" s="31">
        <v>6.7247670916805244</v>
      </c>
      <c r="AA42" s="31">
        <v>7.5217526475314758</v>
      </c>
      <c r="AB42" s="31">
        <v>8.3606849787065425</v>
      </c>
      <c r="AC42" s="31">
        <v>8.3584523710104381</v>
      </c>
      <c r="AD42" s="31">
        <v>8.3546243893559851</v>
      </c>
      <c r="AE42" s="31">
        <v>8.3534931888201314</v>
      </c>
      <c r="AF42" s="31">
        <v>8.355340736240894</v>
      </c>
      <c r="AG42" s="31">
        <v>8.3550488190842405</v>
      </c>
    </row>
    <row r="43" spans="2:33" x14ac:dyDescent="0.2">
      <c r="B43" s="135" t="s">
        <v>183</v>
      </c>
      <c r="C43" s="136"/>
      <c r="D43" s="34">
        <v>-130.69791612742196</v>
      </c>
      <c r="E43" s="34">
        <v>-143.50215629855609</v>
      </c>
      <c r="F43" s="34">
        <v>-159.68248005122948</v>
      </c>
      <c r="G43" s="34">
        <v>-180.7028581120131</v>
      </c>
      <c r="H43" s="34">
        <v>-210.06241596682381</v>
      </c>
      <c r="I43" s="34">
        <v>-243.95878143965066</v>
      </c>
      <c r="J43" s="34">
        <v>-277.08453724561429</v>
      </c>
      <c r="K43" s="34">
        <v>-309.48065488193987</v>
      </c>
      <c r="L43" s="34">
        <v>-339.38739449001002</v>
      </c>
      <c r="M43" s="34">
        <v>-366.77952344811354</v>
      </c>
      <c r="N43" s="34">
        <v>-138.61915932921184</v>
      </c>
      <c r="O43" s="34">
        <v>92.823611720253467</v>
      </c>
      <c r="P43" s="34">
        <v>319.87996747759928</v>
      </c>
      <c r="Q43" s="34">
        <v>545.26737699945602</v>
      </c>
      <c r="R43" s="34">
        <v>776.03933127021764</v>
      </c>
      <c r="S43" s="34">
        <v>1014.2923604712081</v>
      </c>
      <c r="T43" s="34">
        <v>1251.432368246255</v>
      </c>
      <c r="U43" s="34">
        <v>1494.6332862941999</v>
      </c>
      <c r="V43" s="34">
        <v>1746.8028904230748</v>
      </c>
      <c r="W43" s="34">
        <v>2009.5288712070662</v>
      </c>
      <c r="X43" s="34">
        <v>2281.6202495938301</v>
      </c>
      <c r="Y43" s="34">
        <v>2559.6827160381936</v>
      </c>
      <c r="Z43" s="34">
        <v>2852.0616027447641</v>
      </c>
      <c r="AA43" s="34">
        <v>3161.151608404562</v>
      </c>
      <c r="AB43" s="34">
        <v>3489.5954040355691</v>
      </c>
      <c r="AC43" s="34">
        <v>3398.7677322135387</v>
      </c>
      <c r="AD43" s="34">
        <v>3323.5278837471956</v>
      </c>
      <c r="AE43" s="34">
        <v>3267.5873056876308</v>
      </c>
      <c r="AF43" s="34">
        <v>3229.1432165381002</v>
      </c>
      <c r="AG43" s="34">
        <v>3198.5890861886883</v>
      </c>
    </row>
    <row r="47" spans="2:33" x14ac:dyDescent="0.2">
      <c r="B47" s="29" t="s">
        <v>203</v>
      </c>
    </row>
    <row r="48" spans="2:33" ht="12.75" x14ac:dyDescent="0.2">
      <c r="B48" s="139" t="s">
        <v>199</v>
      </c>
      <c r="C48" s="140"/>
      <c r="D48" s="33">
        <v>2021</v>
      </c>
      <c r="E48" s="15">
        <v>2022</v>
      </c>
      <c r="F48" s="15">
        <v>2023</v>
      </c>
      <c r="G48" s="15">
        <v>2024</v>
      </c>
      <c r="H48" s="15">
        <v>2025</v>
      </c>
      <c r="I48" s="15">
        <v>2026</v>
      </c>
      <c r="J48" s="15">
        <v>2027</v>
      </c>
      <c r="K48" s="15">
        <v>2028</v>
      </c>
      <c r="L48" s="15">
        <v>2029</v>
      </c>
      <c r="M48" s="15">
        <v>2030</v>
      </c>
      <c r="N48" s="15">
        <v>2031</v>
      </c>
      <c r="O48" s="15">
        <v>2032</v>
      </c>
      <c r="P48" s="15">
        <v>2033</v>
      </c>
      <c r="Q48" s="15">
        <v>2034</v>
      </c>
      <c r="R48" s="15">
        <v>2035</v>
      </c>
      <c r="S48" s="15">
        <v>2036</v>
      </c>
      <c r="T48" s="15">
        <v>2037</v>
      </c>
      <c r="U48" s="15">
        <v>2038</v>
      </c>
      <c r="V48" s="15">
        <v>2039</v>
      </c>
      <c r="W48" s="15">
        <v>2040</v>
      </c>
      <c r="X48" s="15">
        <v>2041</v>
      </c>
      <c r="Y48" s="15">
        <v>2042</v>
      </c>
      <c r="Z48" s="15">
        <v>2043</v>
      </c>
      <c r="AA48" s="15">
        <v>2044</v>
      </c>
      <c r="AB48" s="15">
        <v>2045</v>
      </c>
      <c r="AC48" s="15">
        <v>2046</v>
      </c>
      <c r="AD48" s="15">
        <v>2047</v>
      </c>
      <c r="AE48" s="15">
        <v>2048</v>
      </c>
      <c r="AF48" s="15">
        <v>2049</v>
      </c>
      <c r="AG48" s="15">
        <v>2050</v>
      </c>
    </row>
    <row r="49" spans="2:33" x14ac:dyDescent="0.2">
      <c r="B49" s="137" t="s">
        <v>16</v>
      </c>
      <c r="C49" s="138"/>
      <c r="D49" s="31">
        <v>-107.40486863578785</v>
      </c>
      <c r="E49" s="31">
        <v>-116.33554925479906</v>
      </c>
      <c r="F49" s="31">
        <v>-127.73710515820318</v>
      </c>
      <c r="G49" s="31">
        <v>-142.75118712607647</v>
      </c>
      <c r="H49" s="31">
        <v>-164.06514760158683</v>
      </c>
      <c r="I49" s="31">
        <v>-188.66097161157691</v>
      </c>
      <c r="J49" s="31">
        <v>-212.45382266087998</v>
      </c>
      <c r="K49" s="31">
        <v>-235.55278117685114</v>
      </c>
      <c r="L49" s="31">
        <v>-256.68590075370685</v>
      </c>
      <c r="M49" s="31">
        <v>-275.84155490237384</v>
      </c>
      <c r="N49" s="31">
        <v>-231.08037129312038</v>
      </c>
      <c r="O49" s="31">
        <v>-201.86472349417318</v>
      </c>
      <c r="P49" s="31">
        <v>-189.28846208169401</v>
      </c>
      <c r="Q49" s="31">
        <v>-188.55573881426932</v>
      </c>
      <c r="R49" s="31">
        <v>-193.69470197619998</v>
      </c>
      <c r="S49" s="31">
        <v>-203.58146433918387</v>
      </c>
      <c r="T49" s="31">
        <v>-222.3577363545248</v>
      </c>
      <c r="U49" s="31">
        <v>-244.43394307403028</v>
      </c>
      <c r="V49" s="31">
        <v>-268.6100179199517</v>
      </c>
      <c r="W49" s="31">
        <v>-295.01737613500512</v>
      </c>
      <c r="X49" s="31">
        <v>-323.41045545419598</v>
      </c>
      <c r="Y49" s="31">
        <v>-355.81175070164994</v>
      </c>
      <c r="Z49" s="31">
        <v>-388.26040615527091</v>
      </c>
      <c r="AA49" s="31">
        <v>-420.00639392411898</v>
      </c>
      <c r="AB49" s="31">
        <v>-451.11416780981119</v>
      </c>
      <c r="AC49" s="31">
        <v>-487.80899312845025</v>
      </c>
      <c r="AD49" s="31">
        <v>-519.11536305599964</v>
      </c>
      <c r="AE49" s="31">
        <v>-543.20965159995092</v>
      </c>
      <c r="AF49" s="31">
        <v>-560.91446967433569</v>
      </c>
      <c r="AG49" s="31">
        <v>-576.78967580650931</v>
      </c>
    </row>
    <row r="50" spans="2:33" x14ac:dyDescent="0.2">
      <c r="B50" s="137" t="s">
        <v>24</v>
      </c>
      <c r="C50" s="138" t="s">
        <v>183</v>
      </c>
      <c r="D50" s="31">
        <v>-33.489667979053259</v>
      </c>
      <c r="E50" s="31">
        <v>-42.366039200492146</v>
      </c>
      <c r="F50" s="31">
        <v>-53.413129831570984</v>
      </c>
      <c r="G50" s="31">
        <v>-67.386552876399037</v>
      </c>
      <c r="H50" s="31">
        <v>-86.077887189561608</v>
      </c>
      <c r="I50" s="31">
        <v>-108.2120754799341</v>
      </c>
      <c r="J50" s="31">
        <v>-131.40194284251015</v>
      </c>
      <c r="K50" s="31">
        <v>-155.2922652041604</v>
      </c>
      <c r="L50" s="31">
        <v>-178.67115859433306</v>
      </c>
      <c r="M50" s="31">
        <v>-201.32210452191191</v>
      </c>
      <c r="N50" s="31">
        <v>-149.7806367436896</v>
      </c>
      <c r="O50" s="31">
        <v>-113.3673116634661</v>
      </c>
      <c r="P50" s="31">
        <v>-93.993784530993523</v>
      </c>
      <c r="Q50" s="31">
        <v>-87.625554397123224</v>
      </c>
      <c r="R50" s="31">
        <v>-88.467643811039267</v>
      </c>
      <c r="S50" s="31">
        <v>-94.245823781445509</v>
      </c>
      <c r="T50" s="31">
        <v>-108.75098094673234</v>
      </c>
      <c r="U50" s="31">
        <v>-127.00002000222331</v>
      </c>
      <c r="V50" s="31">
        <v>-147.58152740980239</v>
      </c>
      <c r="W50" s="31">
        <v>-170.28153744974952</v>
      </c>
      <c r="X50" s="31">
        <v>-194.89209428162837</v>
      </c>
      <c r="Y50" s="31">
        <v>-223.12428432358527</v>
      </c>
      <c r="Z50" s="31">
        <v>-251.02543217674625</v>
      </c>
      <c r="AA50" s="31">
        <v>-277.68795984122073</v>
      </c>
      <c r="AB50" s="31">
        <v>-302.89860921438742</v>
      </c>
      <c r="AC50" s="31">
        <v>-341.22559736842919</v>
      </c>
      <c r="AD50" s="31">
        <v>-373.34054960107602</v>
      </c>
      <c r="AE50" s="31">
        <v>-397.61289096501758</v>
      </c>
      <c r="AF50" s="31">
        <v>-414.95927322033197</v>
      </c>
      <c r="AG50" s="31">
        <v>-429.87872875243067</v>
      </c>
    </row>
    <row r="51" spans="2:33" x14ac:dyDescent="0.2">
      <c r="B51" s="137" t="s">
        <v>27</v>
      </c>
      <c r="C51" s="138"/>
      <c r="D51" s="31">
        <v>0</v>
      </c>
      <c r="E51" s="31">
        <v>0</v>
      </c>
      <c r="F51" s="31">
        <v>0</v>
      </c>
      <c r="G51" s="31">
        <v>0</v>
      </c>
      <c r="H51" s="31">
        <v>0</v>
      </c>
      <c r="I51" s="31">
        <v>0</v>
      </c>
      <c r="J51" s="31">
        <v>0</v>
      </c>
      <c r="K51" s="31">
        <v>0</v>
      </c>
      <c r="L51" s="31">
        <v>0</v>
      </c>
      <c r="M51" s="31">
        <v>0</v>
      </c>
      <c r="N51" s="31">
        <v>0.18952236001956324</v>
      </c>
      <c r="O51" s="31">
        <v>0.38734675469710689</v>
      </c>
      <c r="P51" s="31">
        <v>0.59095967714254893</v>
      </c>
      <c r="Q51" s="31">
        <v>0.80166125473103744</v>
      </c>
      <c r="R51" s="31">
        <v>1.0240738481800664</v>
      </c>
      <c r="S51" s="31">
        <v>1.2573844425090854</v>
      </c>
      <c r="T51" s="31">
        <v>1.4964999639837457</v>
      </c>
      <c r="U51" s="31">
        <v>1.7417187655839548</v>
      </c>
      <c r="V51" s="31">
        <v>1.9962518072019657</v>
      </c>
      <c r="W51" s="31">
        <v>2.2635056307737438</v>
      </c>
      <c r="X51" s="31">
        <v>2.5387897362739849</v>
      </c>
      <c r="Y51" s="31">
        <v>2.8187216332658855</v>
      </c>
      <c r="Z51" s="31">
        <v>3.1068846601994564</v>
      </c>
      <c r="AA51" s="31">
        <v>3.4029586801352072</v>
      </c>
      <c r="AB51" s="31">
        <v>3.7091776343465424</v>
      </c>
      <c r="AC51" s="31">
        <v>3.7069450266504389</v>
      </c>
      <c r="AD51" s="31">
        <v>3.7031170449959867</v>
      </c>
      <c r="AE51" s="31">
        <v>3.7019858444601335</v>
      </c>
      <c r="AF51" s="31">
        <v>3.7038333918808966</v>
      </c>
      <c r="AG51" s="31">
        <v>3.7035414747242417</v>
      </c>
    </row>
    <row r="52" spans="2:33" x14ac:dyDescent="0.2">
      <c r="B52" s="135" t="s">
        <v>183</v>
      </c>
      <c r="C52" s="136"/>
      <c r="D52" s="34">
        <v>-140.89453661484123</v>
      </c>
      <c r="E52" s="34">
        <v>-158.70158845529127</v>
      </c>
      <c r="F52" s="34">
        <v>-181.15023498977422</v>
      </c>
      <c r="G52" s="34">
        <v>-210.13774000247562</v>
      </c>
      <c r="H52" s="34">
        <v>-250.14303479114844</v>
      </c>
      <c r="I52" s="34">
        <v>-296.87304709151078</v>
      </c>
      <c r="J52" s="34">
        <v>-343.85576550339022</v>
      </c>
      <c r="K52" s="34">
        <v>-390.84504638101134</v>
      </c>
      <c r="L52" s="34">
        <v>-435.35705934803985</v>
      </c>
      <c r="M52" s="34">
        <v>-477.16365942428564</v>
      </c>
      <c r="N52" s="34">
        <v>-380.67148567679038</v>
      </c>
      <c r="O52" s="34">
        <v>-314.84468840294204</v>
      </c>
      <c r="P52" s="34">
        <v>-282.69128693554495</v>
      </c>
      <c r="Q52" s="34">
        <v>-275.37963195666134</v>
      </c>
      <c r="R52" s="34">
        <v>-281.13827193905917</v>
      </c>
      <c r="S52" s="34">
        <v>-296.56990367812028</v>
      </c>
      <c r="T52" s="34">
        <v>-329.61221733727336</v>
      </c>
      <c r="U52" s="34">
        <v>-369.69224431066965</v>
      </c>
      <c r="V52" s="34">
        <v>-414.19529352255199</v>
      </c>
      <c r="W52" s="34">
        <v>-463.03540795398106</v>
      </c>
      <c r="X52" s="34">
        <v>-515.7637599995503</v>
      </c>
      <c r="Y52" s="34">
        <v>-576.11731339196933</v>
      </c>
      <c r="Z52" s="34">
        <v>-636.17895367181779</v>
      </c>
      <c r="AA52" s="34">
        <v>-694.29139508520461</v>
      </c>
      <c r="AB52" s="34">
        <v>-750.30359938985202</v>
      </c>
      <c r="AC52" s="34">
        <v>-825.32764547022896</v>
      </c>
      <c r="AD52" s="34">
        <v>-888.75279561207958</v>
      </c>
      <c r="AE52" s="34">
        <v>-937.12055672050838</v>
      </c>
      <c r="AF52" s="34">
        <v>-972.16990950278705</v>
      </c>
      <c r="AG52" s="34">
        <v>-1002.9648630842158</v>
      </c>
    </row>
    <row r="54" spans="2:33" x14ac:dyDescent="0.2">
      <c r="B54" s="29" t="s">
        <v>204</v>
      </c>
    </row>
    <row r="55" spans="2:33" ht="12.75" x14ac:dyDescent="0.2">
      <c r="B55" s="139" t="s">
        <v>199</v>
      </c>
      <c r="C55" s="140"/>
      <c r="D55" s="33">
        <v>2021</v>
      </c>
      <c r="E55" s="15">
        <v>2022</v>
      </c>
      <c r="F55" s="15">
        <v>2023</v>
      </c>
      <c r="G55" s="15">
        <v>2024</v>
      </c>
      <c r="H55" s="15">
        <v>2025</v>
      </c>
      <c r="I55" s="15">
        <v>2026</v>
      </c>
      <c r="J55" s="15">
        <v>2027</v>
      </c>
      <c r="K55" s="15">
        <v>2028</v>
      </c>
      <c r="L55" s="15">
        <v>2029</v>
      </c>
      <c r="M55" s="15">
        <v>2030</v>
      </c>
      <c r="N55" s="15">
        <v>2031</v>
      </c>
      <c r="O55" s="15">
        <v>2032</v>
      </c>
      <c r="P55" s="15">
        <v>2033</v>
      </c>
      <c r="Q55" s="15">
        <v>2034</v>
      </c>
      <c r="R55" s="15">
        <v>2035</v>
      </c>
      <c r="S55" s="15">
        <v>2036</v>
      </c>
      <c r="T55" s="15">
        <v>2037</v>
      </c>
      <c r="U55" s="15">
        <v>2038</v>
      </c>
      <c r="V55" s="15">
        <v>2039</v>
      </c>
      <c r="W55" s="15">
        <v>2040</v>
      </c>
      <c r="X55" s="15">
        <v>2041</v>
      </c>
      <c r="Y55" s="15">
        <v>2042</v>
      </c>
      <c r="Z55" s="15">
        <v>2043</v>
      </c>
      <c r="AA55" s="15">
        <v>2044</v>
      </c>
      <c r="AB55" s="15">
        <v>2045</v>
      </c>
      <c r="AC55" s="15">
        <v>2046</v>
      </c>
      <c r="AD55" s="15">
        <v>2047</v>
      </c>
      <c r="AE55" s="15">
        <v>2048</v>
      </c>
      <c r="AF55" s="15">
        <v>2049</v>
      </c>
      <c r="AG55" s="15">
        <v>2050</v>
      </c>
    </row>
    <row r="56" spans="2:33" x14ac:dyDescent="0.2">
      <c r="B56" s="137" t="s">
        <v>16</v>
      </c>
      <c r="C56" s="138"/>
      <c r="D56" s="31">
        <v>-107.40486863578785</v>
      </c>
      <c r="E56" s="31">
        <v>-116.33554925479906</v>
      </c>
      <c r="F56" s="31">
        <v>-127.73710515820318</v>
      </c>
      <c r="G56" s="31">
        <v>-142.75118712607647</v>
      </c>
      <c r="H56" s="31">
        <v>-164.06514760158683</v>
      </c>
      <c r="I56" s="31">
        <v>-188.66097161157691</v>
      </c>
      <c r="J56" s="31">
        <v>-212.45382266087998</v>
      </c>
      <c r="K56" s="31">
        <v>-235.55278117685114</v>
      </c>
      <c r="L56" s="31">
        <v>-256.68590075370685</v>
      </c>
      <c r="M56" s="31">
        <v>-275.84155490237384</v>
      </c>
      <c r="N56" s="31">
        <v>-201.14162458166581</v>
      </c>
      <c r="O56" s="31">
        <v>-138.32948913225269</v>
      </c>
      <c r="P56" s="31">
        <v>-92.137683035389955</v>
      </c>
      <c r="Q56" s="31">
        <v>-60.749958637212572</v>
      </c>
      <c r="R56" s="31">
        <v>-40.20130169205904</v>
      </c>
      <c r="S56" s="31">
        <v>-28.93415464838046</v>
      </c>
      <c r="T56" s="31">
        <v>-31.638327343686043</v>
      </c>
      <c r="U56" s="31">
        <v>-43.270842867016974</v>
      </c>
      <c r="V56" s="31">
        <v>-62.944318223680256</v>
      </c>
      <c r="W56" s="31">
        <v>-90.791180041488644</v>
      </c>
      <c r="X56" s="31">
        <v>-126.25321331627553</v>
      </c>
      <c r="Y56" s="31">
        <v>-170.7387072101611</v>
      </c>
      <c r="Z56" s="31">
        <v>-219.39625045916898</v>
      </c>
      <c r="AA56" s="31">
        <v>-270.35353890875024</v>
      </c>
      <c r="AB56" s="31">
        <v>-322.39257658822186</v>
      </c>
      <c r="AC56" s="31">
        <v>-392.01444104634106</v>
      </c>
      <c r="AD56" s="31">
        <v>-449.42214458339538</v>
      </c>
      <c r="AE56" s="31">
        <v>-493.37821986134719</v>
      </c>
      <c r="AF56" s="31">
        <v>-525.33684510482942</v>
      </c>
      <c r="AG56" s="31">
        <v>-550.5950107506643</v>
      </c>
    </row>
    <row r="57" spans="2:33" x14ac:dyDescent="0.2">
      <c r="B57" s="137" t="s">
        <v>24</v>
      </c>
      <c r="C57" s="138" t="s">
        <v>183</v>
      </c>
      <c r="D57" s="31">
        <v>-33.489667979053259</v>
      </c>
      <c r="E57" s="31">
        <v>-42.366039200492146</v>
      </c>
      <c r="F57" s="31">
        <v>-53.413129831570984</v>
      </c>
      <c r="G57" s="31">
        <v>-67.386552876399037</v>
      </c>
      <c r="H57" s="31">
        <v>-86.077887189561608</v>
      </c>
      <c r="I57" s="31">
        <v>-108.2120754799341</v>
      </c>
      <c r="J57" s="31">
        <v>-131.40194284251015</v>
      </c>
      <c r="K57" s="31">
        <v>-155.2922652041604</v>
      </c>
      <c r="L57" s="31">
        <v>-178.67115859433306</v>
      </c>
      <c r="M57" s="31">
        <v>-201.32210452191191</v>
      </c>
      <c r="N57" s="31">
        <v>-115.03191421269328</v>
      </c>
      <c r="O57" s="31">
        <v>-38.887188701434255</v>
      </c>
      <c r="P57" s="31">
        <v>21.132242251869918</v>
      </c>
      <c r="Q57" s="31">
        <v>65.67118800145542</v>
      </c>
      <c r="R57" s="31">
        <v>98.213964845794266</v>
      </c>
      <c r="S57" s="31">
        <v>121.49006450807458</v>
      </c>
      <c r="T57" s="31">
        <v>131.12426843501066</v>
      </c>
      <c r="U57" s="31">
        <v>131.54529045477838</v>
      </c>
      <c r="V57" s="31">
        <v>123.87711277078343</v>
      </c>
      <c r="W57" s="31">
        <v>108.39119163600714</v>
      </c>
      <c r="X57" s="31">
        <v>85.699863328773802</v>
      </c>
      <c r="Y57" s="31">
        <v>54.831637806148528</v>
      </c>
      <c r="Z57" s="31">
        <v>20.785047341127754</v>
      </c>
      <c r="AA57" s="31">
        <v>-14.233369850812792</v>
      </c>
      <c r="AB57" s="31">
        <v>-48.544658560676218</v>
      </c>
      <c r="AC57" s="31">
        <v>-121.82249643582105</v>
      </c>
      <c r="AD57" s="31">
        <v>-181.3006851754927</v>
      </c>
      <c r="AE57" s="31">
        <v>-226.04871264761351</v>
      </c>
      <c r="AF57" s="31">
        <v>-257.73479789632353</v>
      </c>
      <c r="AG57" s="31">
        <v>-281.71850968988355</v>
      </c>
    </row>
    <row r="58" spans="2:33" x14ac:dyDescent="0.2">
      <c r="B58" s="137" t="s">
        <v>27</v>
      </c>
      <c r="C58" s="138"/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.27700996230382996</v>
      </c>
      <c r="O58" s="31">
        <v>0.59412380031417367</v>
      </c>
      <c r="P58" s="31">
        <v>0.94882800714094906</v>
      </c>
      <c r="Q58" s="31">
        <v>1.3424227101593045</v>
      </c>
      <c r="R58" s="31">
        <v>1.7795302700867326</v>
      </c>
      <c r="S58" s="31">
        <v>2.2593376719426859</v>
      </c>
      <c r="T58" s="31">
        <v>2.7767518419928128</v>
      </c>
      <c r="U58" s="31">
        <v>3.3320711332170223</v>
      </c>
      <c r="V58" s="31">
        <v>3.9285065055075665</v>
      </c>
      <c r="W58" s="31">
        <v>4.5694645008004109</v>
      </c>
      <c r="X58" s="31">
        <v>5.2502546190702528</v>
      </c>
      <c r="Y58" s="31">
        <v>5.9674943698802867</v>
      </c>
      <c r="Z58" s="31">
        <v>6.7247670916805244</v>
      </c>
      <c r="AA58" s="31">
        <v>7.5217526475314758</v>
      </c>
      <c r="AB58" s="31">
        <v>8.3606849787065425</v>
      </c>
      <c r="AC58" s="31">
        <v>8.3584523710104381</v>
      </c>
      <c r="AD58" s="31">
        <v>8.3546243893559851</v>
      </c>
      <c r="AE58" s="31">
        <v>8.3534931888201314</v>
      </c>
      <c r="AF58" s="31">
        <v>8.355340736240894</v>
      </c>
      <c r="AG58" s="31">
        <v>8.3550488190842405</v>
      </c>
    </row>
    <row r="59" spans="2:33" x14ac:dyDescent="0.2">
      <c r="B59" s="135" t="s">
        <v>183</v>
      </c>
      <c r="C59" s="136"/>
      <c r="D59" s="34">
        <v>-140.89453661484123</v>
      </c>
      <c r="E59" s="34">
        <v>-158.70158845529127</v>
      </c>
      <c r="F59" s="34">
        <v>-181.15023498977422</v>
      </c>
      <c r="G59" s="34">
        <v>-210.13774000247562</v>
      </c>
      <c r="H59" s="34">
        <v>-250.14303479114844</v>
      </c>
      <c r="I59" s="34">
        <v>-296.87304709151078</v>
      </c>
      <c r="J59" s="34">
        <v>-343.85576550339022</v>
      </c>
      <c r="K59" s="34">
        <v>-390.84504638101134</v>
      </c>
      <c r="L59" s="34">
        <v>-435.35705934803985</v>
      </c>
      <c r="M59" s="34">
        <v>-477.16365942428564</v>
      </c>
      <c r="N59" s="34">
        <v>-315.8965288320552</v>
      </c>
      <c r="O59" s="34">
        <v>-176.62255403337264</v>
      </c>
      <c r="P59" s="34">
        <v>-70.056612776378984</v>
      </c>
      <c r="Q59" s="34">
        <v>6.2636520744022128</v>
      </c>
      <c r="R59" s="34">
        <v>59.792193423821928</v>
      </c>
      <c r="S59" s="34">
        <v>94.815247531636956</v>
      </c>
      <c r="T59" s="34">
        <v>102.26269293331754</v>
      </c>
      <c r="U59" s="34">
        <v>91.606518720978499</v>
      </c>
      <c r="V59" s="34">
        <v>64.861301052610642</v>
      </c>
      <c r="W59" s="34">
        <v>22.169476095318796</v>
      </c>
      <c r="X59" s="34">
        <v>-35.30309536843157</v>
      </c>
      <c r="Y59" s="34">
        <v>-109.93957503413225</v>
      </c>
      <c r="Z59" s="34">
        <v>-191.88643602636074</v>
      </c>
      <c r="AA59" s="34">
        <v>-277.06515611203145</v>
      </c>
      <c r="AB59" s="34">
        <v>-362.57655017019141</v>
      </c>
      <c r="AC59" s="34">
        <v>-505.4784851111516</v>
      </c>
      <c r="AD59" s="34">
        <v>-622.36820536953201</v>
      </c>
      <c r="AE59" s="34">
        <v>-711.07343932014055</v>
      </c>
      <c r="AF59" s="34">
        <v>-774.71630226491209</v>
      </c>
      <c r="AG59" s="34">
        <v>-823.95847162146379</v>
      </c>
    </row>
    <row r="63" spans="2:33" x14ac:dyDescent="0.2">
      <c r="B63" s="29" t="s">
        <v>205</v>
      </c>
    </row>
    <row r="64" spans="2:33" ht="12.75" x14ac:dyDescent="0.2">
      <c r="B64" s="139" t="s">
        <v>199</v>
      </c>
      <c r="C64" s="140"/>
      <c r="D64" s="33">
        <v>2021</v>
      </c>
      <c r="E64" s="15">
        <v>2022</v>
      </c>
      <c r="F64" s="15">
        <v>2023</v>
      </c>
      <c r="G64" s="15">
        <v>2024</v>
      </c>
      <c r="H64" s="15">
        <v>2025</v>
      </c>
      <c r="I64" s="15">
        <v>2026</v>
      </c>
      <c r="J64" s="15">
        <v>2027</v>
      </c>
      <c r="K64" s="15">
        <v>2028</v>
      </c>
      <c r="L64" s="15">
        <v>2029</v>
      </c>
      <c r="M64" s="15">
        <v>2030</v>
      </c>
      <c r="N64" s="15">
        <v>2031</v>
      </c>
      <c r="O64" s="15">
        <v>2032</v>
      </c>
      <c r="P64" s="15">
        <v>2033</v>
      </c>
      <c r="Q64" s="15">
        <v>2034</v>
      </c>
      <c r="R64" s="15">
        <v>2035</v>
      </c>
      <c r="S64" s="15">
        <v>2036</v>
      </c>
      <c r="T64" s="15">
        <v>2037</v>
      </c>
      <c r="U64" s="15">
        <v>2038</v>
      </c>
      <c r="V64" s="15">
        <v>2039</v>
      </c>
      <c r="W64" s="15">
        <v>2040</v>
      </c>
      <c r="X64" s="15">
        <v>2041</v>
      </c>
      <c r="Y64" s="15">
        <v>2042</v>
      </c>
      <c r="Z64" s="15">
        <v>2043</v>
      </c>
      <c r="AA64" s="15">
        <v>2044</v>
      </c>
      <c r="AB64" s="15">
        <v>2045</v>
      </c>
      <c r="AC64" s="15">
        <v>2046</v>
      </c>
      <c r="AD64" s="15">
        <v>2047</v>
      </c>
      <c r="AE64" s="15">
        <v>2048</v>
      </c>
      <c r="AF64" s="15">
        <v>2049</v>
      </c>
      <c r="AG64" s="15">
        <v>2050</v>
      </c>
    </row>
    <row r="65" spans="2:33" x14ac:dyDescent="0.2">
      <c r="B65" s="137" t="s">
        <v>16</v>
      </c>
      <c r="C65" s="138"/>
      <c r="D65" s="31">
        <v>-107.40486863578785</v>
      </c>
      <c r="E65" s="31">
        <v>-116.33554925479906</v>
      </c>
      <c r="F65" s="31">
        <v>-127.73710515820318</v>
      </c>
      <c r="G65" s="31">
        <v>-142.75118712607647</v>
      </c>
      <c r="H65" s="31">
        <v>-164.06514760158683</v>
      </c>
      <c r="I65" s="31">
        <v>-188.66097161157691</v>
      </c>
      <c r="J65" s="31">
        <v>-212.45382266087998</v>
      </c>
      <c r="K65" s="31">
        <v>-235.55278117685114</v>
      </c>
      <c r="L65" s="31">
        <v>-256.68590075370685</v>
      </c>
      <c r="M65" s="31">
        <v>-275.84155490237384</v>
      </c>
      <c r="N65" s="31">
        <v>-295.93598265559115</v>
      </c>
      <c r="O65" s="31">
        <v>-320.88260947647865</v>
      </c>
      <c r="P65" s="31">
        <v>-349.71672076445498</v>
      </c>
      <c r="Q65" s="31">
        <v>-378.02364757539868</v>
      </c>
      <c r="R65" s="31">
        <v>-401.76570718719734</v>
      </c>
      <c r="S65" s="31">
        <v>-422.75218377029017</v>
      </c>
      <c r="T65" s="31">
        <v>-445.29167116707742</v>
      </c>
      <c r="U65" s="31">
        <v>-464.74332463269587</v>
      </c>
      <c r="V65" s="31">
        <v>-481.08745428388443</v>
      </c>
      <c r="W65" s="31">
        <v>-495.48372044748248</v>
      </c>
      <c r="X65" s="31">
        <v>-508.0120654354551</v>
      </c>
      <c r="Y65" s="31">
        <v>-521.4856290853669</v>
      </c>
      <c r="Z65" s="31">
        <v>-533.27381245741458</v>
      </c>
      <c r="AA65" s="31">
        <v>-543.64998620205449</v>
      </c>
      <c r="AB65" s="31">
        <v>-553.75858216197423</v>
      </c>
      <c r="AC65" s="31">
        <v>-564.15094255083477</v>
      </c>
      <c r="AD65" s="31">
        <v>-574.59891411594947</v>
      </c>
      <c r="AE65" s="31">
        <v>-582.86889348616887</v>
      </c>
      <c r="AF65" s="31">
        <v>-589.24369375781851</v>
      </c>
      <c r="AG65" s="31">
        <v>-597.64593191206188</v>
      </c>
    </row>
    <row r="66" spans="2:33" x14ac:dyDescent="0.2">
      <c r="B66" s="137" t="s">
        <v>24</v>
      </c>
      <c r="C66" s="138" t="s">
        <v>183</v>
      </c>
      <c r="D66" s="31">
        <v>-26.642642418132901</v>
      </c>
      <c r="E66" s="31">
        <v>-32.1574965123772</v>
      </c>
      <c r="F66" s="31">
        <v>-39.013505888729213</v>
      </c>
      <c r="G66" s="31">
        <v>-47.691009047787368</v>
      </c>
      <c r="H66" s="31">
        <v>-59.34204875398612</v>
      </c>
      <c r="I66" s="31">
        <v>-73.028601701482657</v>
      </c>
      <c r="J66" s="31">
        <v>-87.135592325325845</v>
      </c>
      <c r="K66" s="31">
        <v>-101.4865862045629</v>
      </c>
      <c r="L66" s="31">
        <v>-115.34514758946658</v>
      </c>
      <c r="M66" s="31">
        <v>-128.64284465109296</v>
      </c>
      <c r="N66" s="31">
        <v>-142.54861548581957</v>
      </c>
      <c r="O66" s="31">
        <v>-158.96830472120715</v>
      </c>
      <c r="P66" s="31">
        <v>-177.46067595176621</v>
      </c>
      <c r="Q66" s="31">
        <v>-195.70152073285055</v>
      </c>
      <c r="R66" s="31">
        <v>-211.46399412152462</v>
      </c>
      <c r="S66" s="31">
        <v>-225.3999218523972</v>
      </c>
      <c r="T66" s="31">
        <v>-239.89692731415349</v>
      </c>
      <c r="U66" s="31">
        <v>-252.55217853327275</v>
      </c>
      <c r="V66" s="31">
        <v>-263.37606248671938</v>
      </c>
      <c r="W66" s="31">
        <v>-273.01116026077125</v>
      </c>
      <c r="X66" s="31">
        <v>-281.50723640268075</v>
      </c>
      <c r="Y66" s="31">
        <v>-290.42640840462889</v>
      </c>
      <c r="Z66" s="31">
        <v>-298.30978383485223</v>
      </c>
      <c r="AA66" s="31">
        <v>-305.30197746324183</v>
      </c>
      <c r="AB66" s="31">
        <v>-312.04351491564188</v>
      </c>
      <c r="AC66" s="31">
        <v>-318.85034462226378</v>
      </c>
      <c r="AD66" s="31">
        <v>-325.60085610969543</v>
      </c>
      <c r="AE66" s="31">
        <v>-331.03305777482035</v>
      </c>
      <c r="AF66" s="31">
        <v>-335.30704777737577</v>
      </c>
      <c r="AG66" s="31">
        <v>-340.6622985847535</v>
      </c>
    </row>
    <row r="67" spans="2:33" x14ac:dyDescent="0.2">
      <c r="B67" s="137" t="s">
        <v>27</v>
      </c>
      <c r="C67" s="138"/>
      <c r="D67" s="31">
        <v>0</v>
      </c>
      <c r="E67" s="31">
        <v>0</v>
      </c>
      <c r="F67" s="31">
        <v>0</v>
      </c>
      <c r="G67" s="31">
        <v>0</v>
      </c>
      <c r="H67" s="31">
        <v>0</v>
      </c>
      <c r="I67" s="31">
        <v>0</v>
      </c>
      <c r="J67" s="31">
        <v>0</v>
      </c>
      <c r="K67" s="31">
        <v>0</v>
      </c>
      <c r="L67" s="31">
        <v>0</v>
      </c>
      <c r="M67" s="31">
        <v>0</v>
      </c>
      <c r="N67" s="31">
        <v>0</v>
      </c>
      <c r="O67" s="31">
        <v>0</v>
      </c>
      <c r="P67" s="31">
        <v>0</v>
      </c>
      <c r="Q67" s="31">
        <v>0</v>
      </c>
      <c r="R67" s="31">
        <v>0</v>
      </c>
      <c r="S67" s="31">
        <v>0</v>
      </c>
      <c r="T67" s="31">
        <v>0</v>
      </c>
      <c r="U67" s="31">
        <v>0</v>
      </c>
      <c r="V67" s="31">
        <v>0</v>
      </c>
      <c r="W67" s="31">
        <v>0</v>
      </c>
      <c r="X67" s="31">
        <v>0</v>
      </c>
      <c r="Y67" s="31">
        <v>0</v>
      </c>
      <c r="Z67" s="31">
        <v>0</v>
      </c>
      <c r="AA67" s="31">
        <v>0</v>
      </c>
      <c r="AB67" s="31">
        <v>0</v>
      </c>
      <c r="AC67" s="31">
        <v>0</v>
      </c>
      <c r="AD67" s="31">
        <v>0</v>
      </c>
      <c r="AE67" s="31">
        <v>0</v>
      </c>
      <c r="AF67" s="31">
        <v>0</v>
      </c>
      <c r="AG67" s="31">
        <v>0</v>
      </c>
    </row>
    <row r="68" spans="2:33" x14ac:dyDescent="0.2">
      <c r="B68" s="135" t="s">
        <v>183</v>
      </c>
      <c r="C68" s="136"/>
      <c r="D68" s="34">
        <v>-134.04751105392074</v>
      </c>
      <c r="E68" s="34">
        <v>-148.4930457671764</v>
      </c>
      <c r="F68" s="34">
        <v>-166.75061104693233</v>
      </c>
      <c r="G68" s="34">
        <v>-190.44219617386389</v>
      </c>
      <c r="H68" s="34">
        <v>-223.40719635557295</v>
      </c>
      <c r="I68" s="34">
        <v>-261.68957331305944</v>
      </c>
      <c r="J68" s="34">
        <v>-299.58941498620584</v>
      </c>
      <c r="K68" s="34">
        <v>-337.03936738141391</v>
      </c>
      <c r="L68" s="34">
        <v>-372.0310483431735</v>
      </c>
      <c r="M68" s="34">
        <v>-404.48439955346669</v>
      </c>
      <c r="N68" s="34">
        <v>-438.48459814141069</v>
      </c>
      <c r="O68" s="34">
        <v>-479.85091419768571</v>
      </c>
      <c r="P68" s="34">
        <v>-527.17739671622098</v>
      </c>
      <c r="Q68" s="34">
        <v>-573.72516830824918</v>
      </c>
      <c r="R68" s="34">
        <v>-613.22970130872193</v>
      </c>
      <c r="S68" s="34">
        <v>-648.15210562268726</v>
      </c>
      <c r="T68" s="34">
        <v>-685.18859848123077</v>
      </c>
      <c r="U68" s="34">
        <v>-717.29550316596863</v>
      </c>
      <c r="V68" s="34">
        <v>-744.46351677060375</v>
      </c>
      <c r="W68" s="34">
        <v>-768.49488070825385</v>
      </c>
      <c r="X68" s="34">
        <v>-789.51930183813568</v>
      </c>
      <c r="Y68" s="34">
        <v>-811.91203748999567</v>
      </c>
      <c r="Z68" s="34">
        <v>-831.58359629226698</v>
      </c>
      <c r="AA68" s="34">
        <v>-848.95196366529626</v>
      </c>
      <c r="AB68" s="34">
        <v>-865.80209707761617</v>
      </c>
      <c r="AC68" s="34">
        <v>-883.00128717309849</v>
      </c>
      <c r="AD68" s="34">
        <v>-900.19977022564478</v>
      </c>
      <c r="AE68" s="34">
        <v>-913.90195126098911</v>
      </c>
      <c r="AF68" s="34">
        <v>-924.55074153519445</v>
      </c>
      <c r="AG68" s="34">
        <v>-938.30823049681567</v>
      </c>
    </row>
    <row r="70" spans="2:33" x14ac:dyDescent="0.2">
      <c r="B70" s="29" t="s">
        <v>206</v>
      </c>
    </row>
    <row r="71" spans="2:33" ht="12.75" x14ac:dyDescent="0.2">
      <c r="B71" s="139" t="s">
        <v>199</v>
      </c>
      <c r="C71" s="140"/>
      <c r="D71" s="33">
        <v>2021</v>
      </c>
      <c r="E71" s="15">
        <v>2022</v>
      </c>
      <c r="F71" s="15">
        <v>2023</v>
      </c>
      <c r="G71" s="15">
        <v>2024</v>
      </c>
      <c r="H71" s="15">
        <v>2025</v>
      </c>
      <c r="I71" s="15">
        <v>2026</v>
      </c>
      <c r="J71" s="15">
        <v>2027</v>
      </c>
      <c r="K71" s="15">
        <v>2028</v>
      </c>
      <c r="L71" s="15">
        <v>2029</v>
      </c>
      <c r="M71" s="15">
        <v>2030</v>
      </c>
      <c r="N71" s="15">
        <v>2031</v>
      </c>
      <c r="O71" s="15">
        <v>2032</v>
      </c>
      <c r="P71" s="15">
        <v>2033</v>
      </c>
      <c r="Q71" s="15">
        <v>2034</v>
      </c>
      <c r="R71" s="15">
        <v>2035</v>
      </c>
      <c r="S71" s="15">
        <v>2036</v>
      </c>
      <c r="T71" s="15">
        <v>2037</v>
      </c>
      <c r="U71" s="15">
        <v>2038</v>
      </c>
      <c r="V71" s="15">
        <v>2039</v>
      </c>
      <c r="W71" s="15">
        <v>2040</v>
      </c>
      <c r="X71" s="15">
        <v>2041</v>
      </c>
      <c r="Y71" s="15">
        <v>2042</v>
      </c>
      <c r="Z71" s="15">
        <v>2043</v>
      </c>
      <c r="AA71" s="15">
        <v>2044</v>
      </c>
      <c r="AB71" s="15">
        <v>2045</v>
      </c>
      <c r="AC71" s="15">
        <v>2046</v>
      </c>
      <c r="AD71" s="15">
        <v>2047</v>
      </c>
      <c r="AE71" s="15">
        <v>2048</v>
      </c>
      <c r="AF71" s="15">
        <v>2049</v>
      </c>
      <c r="AG71" s="15">
        <v>2050</v>
      </c>
    </row>
    <row r="72" spans="2:33" x14ac:dyDescent="0.2">
      <c r="B72" s="137" t="s">
        <v>16</v>
      </c>
      <c r="C72" s="138"/>
      <c r="D72" s="31">
        <v>-107.40486863578785</v>
      </c>
      <c r="E72" s="31">
        <v>-116.33554925479906</v>
      </c>
      <c r="F72" s="31">
        <v>-127.73710515820318</v>
      </c>
      <c r="G72" s="31">
        <v>-142.75118712607647</v>
      </c>
      <c r="H72" s="31">
        <v>-164.06514760158683</v>
      </c>
      <c r="I72" s="31">
        <v>-188.66097161157691</v>
      </c>
      <c r="J72" s="31">
        <v>-212.45382266087998</v>
      </c>
      <c r="K72" s="31">
        <v>-235.55278117685114</v>
      </c>
      <c r="L72" s="31">
        <v>-256.68590075370685</v>
      </c>
      <c r="M72" s="31">
        <v>-275.84155490237384</v>
      </c>
      <c r="N72" s="31">
        <v>-295.93598265559115</v>
      </c>
      <c r="O72" s="31">
        <v>-320.88260947647865</v>
      </c>
      <c r="P72" s="31">
        <v>-349.71672076445498</v>
      </c>
      <c r="Q72" s="31">
        <v>-378.02364757539868</v>
      </c>
      <c r="R72" s="31">
        <v>-401.76570718719734</v>
      </c>
      <c r="S72" s="31">
        <v>-422.75218377029017</v>
      </c>
      <c r="T72" s="31">
        <v>-445.29167116707742</v>
      </c>
      <c r="U72" s="31">
        <v>-464.74332463269587</v>
      </c>
      <c r="V72" s="31">
        <v>-481.08745428388443</v>
      </c>
      <c r="W72" s="31">
        <v>-495.48372044748248</v>
      </c>
      <c r="X72" s="31">
        <v>-508.0120654354551</v>
      </c>
      <c r="Y72" s="31">
        <v>-521.4856290853669</v>
      </c>
      <c r="Z72" s="31">
        <v>-533.27381245741458</v>
      </c>
      <c r="AA72" s="31">
        <v>-543.64998620205449</v>
      </c>
      <c r="AB72" s="31">
        <v>-553.75858216197423</v>
      </c>
      <c r="AC72" s="31">
        <v>-564.15094255083477</v>
      </c>
      <c r="AD72" s="31">
        <v>-574.59891411594947</v>
      </c>
      <c r="AE72" s="31">
        <v>-582.86889348616887</v>
      </c>
      <c r="AF72" s="31">
        <v>-589.24369375781851</v>
      </c>
      <c r="AG72" s="31">
        <v>-597.64593191206188</v>
      </c>
    </row>
    <row r="73" spans="2:33" x14ac:dyDescent="0.2">
      <c r="B73" s="137" t="s">
        <v>24</v>
      </c>
      <c r="C73" s="138" t="s">
        <v>183</v>
      </c>
      <c r="D73" s="31">
        <v>-26.642642418132901</v>
      </c>
      <c r="E73" s="31">
        <v>-32.1574965123772</v>
      </c>
      <c r="F73" s="31">
        <v>-39.013505888729213</v>
      </c>
      <c r="G73" s="31">
        <v>-47.691009047787368</v>
      </c>
      <c r="H73" s="31">
        <v>-59.34204875398612</v>
      </c>
      <c r="I73" s="31">
        <v>-73.028601701482657</v>
      </c>
      <c r="J73" s="31">
        <v>-87.135592325325845</v>
      </c>
      <c r="K73" s="31">
        <v>-101.4865862045629</v>
      </c>
      <c r="L73" s="31">
        <v>-115.34514758946658</v>
      </c>
      <c r="M73" s="31">
        <v>-128.64284465109296</v>
      </c>
      <c r="N73" s="31">
        <v>-142.54861548581957</v>
      </c>
      <c r="O73" s="31">
        <v>-158.96830472120715</v>
      </c>
      <c r="P73" s="31">
        <v>-177.46067595176621</v>
      </c>
      <c r="Q73" s="31">
        <v>-195.70152073285055</v>
      </c>
      <c r="R73" s="31">
        <v>-211.46399412152462</v>
      </c>
      <c r="S73" s="31">
        <v>-225.3999218523972</v>
      </c>
      <c r="T73" s="31">
        <v>-239.89692731415349</v>
      </c>
      <c r="U73" s="31">
        <v>-252.55217853327275</v>
      </c>
      <c r="V73" s="31">
        <v>-263.37606248671938</v>
      </c>
      <c r="W73" s="31">
        <v>-273.01116026077125</v>
      </c>
      <c r="X73" s="31">
        <v>-281.50723640268075</v>
      </c>
      <c r="Y73" s="31">
        <v>-290.42640840462889</v>
      </c>
      <c r="Z73" s="31">
        <v>-298.30978383485223</v>
      </c>
      <c r="AA73" s="31">
        <v>-305.30197746324183</v>
      </c>
      <c r="AB73" s="31">
        <v>-312.04351491564188</v>
      </c>
      <c r="AC73" s="31">
        <v>-318.85034462226378</v>
      </c>
      <c r="AD73" s="31">
        <v>-325.60085610969543</v>
      </c>
      <c r="AE73" s="31">
        <v>-331.03305777482035</v>
      </c>
      <c r="AF73" s="31">
        <v>-335.30704777737577</v>
      </c>
      <c r="AG73" s="31">
        <v>-340.6622985847535</v>
      </c>
    </row>
    <row r="74" spans="2:33" x14ac:dyDescent="0.2">
      <c r="B74" s="137" t="s">
        <v>27</v>
      </c>
      <c r="C74" s="138"/>
      <c r="D74" s="31">
        <v>0</v>
      </c>
      <c r="E74" s="31">
        <v>0</v>
      </c>
      <c r="F74" s="31">
        <v>0</v>
      </c>
      <c r="G74" s="31">
        <v>0</v>
      </c>
      <c r="H74" s="31">
        <v>0</v>
      </c>
      <c r="I74" s="31">
        <v>0</v>
      </c>
      <c r="J74" s="31">
        <v>0</v>
      </c>
      <c r="K74" s="31">
        <v>0</v>
      </c>
      <c r="L74" s="31">
        <v>0</v>
      </c>
      <c r="M74" s="31">
        <v>0</v>
      </c>
      <c r="N74" s="31">
        <v>0</v>
      </c>
      <c r="O74" s="31">
        <v>0</v>
      </c>
      <c r="P74" s="31">
        <v>0</v>
      </c>
      <c r="Q74" s="31">
        <v>0</v>
      </c>
      <c r="R74" s="31">
        <v>0</v>
      </c>
      <c r="S74" s="31">
        <v>0</v>
      </c>
      <c r="T74" s="31">
        <v>0</v>
      </c>
      <c r="U74" s="31">
        <v>0</v>
      </c>
      <c r="V74" s="31">
        <v>0</v>
      </c>
      <c r="W74" s="31">
        <v>0</v>
      </c>
      <c r="X74" s="31">
        <v>0</v>
      </c>
      <c r="Y74" s="31">
        <v>0</v>
      </c>
      <c r="Z74" s="31">
        <v>0</v>
      </c>
      <c r="AA74" s="31">
        <v>0</v>
      </c>
      <c r="AB74" s="31">
        <v>0</v>
      </c>
      <c r="AC74" s="31">
        <v>0</v>
      </c>
      <c r="AD74" s="31">
        <v>0</v>
      </c>
      <c r="AE74" s="31">
        <v>0</v>
      </c>
      <c r="AF74" s="31">
        <v>0</v>
      </c>
      <c r="AG74" s="31">
        <v>0</v>
      </c>
    </row>
    <row r="75" spans="2:33" x14ac:dyDescent="0.2">
      <c r="B75" s="135" t="s">
        <v>183</v>
      </c>
      <c r="C75" s="136"/>
      <c r="D75" s="34">
        <v>-134.04751105392074</v>
      </c>
      <c r="E75" s="34">
        <v>-148.4930457671764</v>
      </c>
      <c r="F75" s="34">
        <v>-166.75061104693233</v>
      </c>
      <c r="G75" s="34">
        <v>-190.44219617386389</v>
      </c>
      <c r="H75" s="34">
        <v>-223.40719635557295</v>
      </c>
      <c r="I75" s="34">
        <v>-261.68957331305944</v>
      </c>
      <c r="J75" s="34">
        <v>-299.58941498620584</v>
      </c>
      <c r="K75" s="34">
        <v>-337.03936738141391</v>
      </c>
      <c r="L75" s="34">
        <v>-372.0310483431735</v>
      </c>
      <c r="M75" s="34">
        <v>-404.48439955346669</v>
      </c>
      <c r="N75" s="34">
        <v>-438.48459814141069</v>
      </c>
      <c r="O75" s="34">
        <v>-479.85091419768571</v>
      </c>
      <c r="P75" s="34">
        <v>-527.17739671622098</v>
      </c>
      <c r="Q75" s="34">
        <v>-573.72516830824918</v>
      </c>
      <c r="R75" s="34">
        <v>-613.22970130872193</v>
      </c>
      <c r="S75" s="34">
        <v>-648.15210562268726</v>
      </c>
      <c r="T75" s="34">
        <v>-685.18859848123077</v>
      </c>
      <c r="U75" s="34">
        <v>-717.29550316596863</v>
      </c>
      <c r="V75" s="34">
        <v>-744.46351677060375</v>
      </c>
      <c r="W75" s="34">
        <v>-768.49488070825385</v>
      </c>
      <c r="X75" s="34">
        <v>-789.51930183813568</v>
      </c>
      <c r="Y75" s="34">
        <v>-811.91203748999567</v>
      </c>
      <c r="Z75" s="34">
        <v>-831.58359629226698</v>
      </c>
      <c r="AA75" s="34">
        <v>-848.95196366529626</v>
      </c>
      <c r="AB75" s="34">
        <v>-865.80209707761617</v>
      </c>
      <c r="AC75" s="34">
        <v>-883.00128717309849</v>
      </c>
      <c r="AD75" s="34">
        <v>-900.19977022564478</v>
      </c>
      <c r="AE75" s="34">
        <v>-913.90195126098911</v>
      </c>
      <c r="AF75" s="34">
        <v>-924.55074153519445</v>
      </c>
      <c r="AG75" s="34">
        <v>-938.30823049681567</v>
      </c>
    </row>
  </sheetData>
  <mergeCells count="40">
    <mergeCell ref="B71:C71"/>
    <mergeCell ref="B72:C72"/>
    <mergeCell ref="B73:C73"/>
    <mergeCell ref="B74:C74"/>
    <mergeCell ref="B75:C75"/>
    <mergeCell ref="B64:C64"/>
    <mergeCell ref="B65:C65"/>
    <mergeCell ref="B66:C66"/>
    <mergeCell ref="B67:C67"/>
    <mergeCell ref="B68:C68"/>
    <mergeCell ref="B32:C32"/>
    <mergeCell ref="B17:C17"/>
    <mergeCell ref="B18:C18"/>
    <mergeCell ref="B19:C19"/>
    <mergeCell ref="B20:C20"/>
    <mergeCell ref="B21:C21"/>
    <mergeCell ref="B24:C24"/>
    <mergeCell ref="B25:C25"/>
    <mergeCell ref="B26:C26"/>
    <mergeCell ref="B27:C27"/>
    <mergeCell ref="B28:C28"/>
    <mergeCell ref="B50:C50"/>
    <mergeCell ref="B33:C33"/>
    <mergeCell ref="B34:C34"/>
    <mergeCell ref="B35:C35"/>
    <mergeCell ref="B36:C36"/>
    <mergeCell ref="B39:C39"/>
    <mergeCell ref="B40:C40"/>
    <mergeCell ref="B41:C41"/>
    <mergeCell ref="B42:C42"/>
    <mergeCell ref="B43:C43"/>
    <mergeCell ref="B48:C48"/>
    <mergeCell ref="B49:C49"/>
    <mergeCell ref="B59:C59"/>
    <mergeCell ref="B51:C51"/>
    <mergeCell ref="B52:C52"/>
    <mergeCell ref="B55:C55"/>
    <mergeCell ref="B56:C56"/>
    <mergeCell ref="B57:C57"/>
    <mergeCell ref="B58:C58"/>
  </mergeCells>
  <hyperlinks>
    <hyperlink ref="A1" location="Directory!A1" display="&lt;&lt; Back to the Directory" xr:uid="{2C9C896D-43AF-40CA-A8A6-BC8DD45C666E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6DBB0-D709-4215-B2B6-415CD9CB4B0D}">
  <dimension ref="A1:AI14"/>
  <sheetViews>
    <sheetView workbookViewId="0"/>
  </sheetViews>
  <sheetFormatPr defaultRowHeight="12" x14ac:dyDescent="0.2"/>
  <cols>
    <col min="1" max="1" width="19.5703125" bestFit="1" customWidth="1"/>
    <col min="2" max="3" width="27.7109375" customWidth="1"/>
    <col min="4" max="4" width="17.42578125" customWidth="1"/>
    <col min="5" max="5" width="27.85546875" customWidth="1"/>
    <col min="6" max="9" width="9.42578125" bestFit="1" customWidth="1"/>
    <col min="10" max="30" width="10.140625" bestFit="1" customWidth="1"/>
    <col min="31" max="34" width="11.140625" bestFit="1" customWidth="1"/>
    <col min="35" max="35" width="9.42578125" bestFit="1" customWidth="1"/>
  </cols>
  <sheetData>
    <row r="1" spans="1:35" x14ac:dyDescent="0.2">
      <c r="A1" s="118" t="s">
        <v>339</v>
      </c>
    </row>
    <row r="2" spans="1:35" x14ac:dyDescent="0.2">
      <c r="B2" s="29" t="s">
        <v>207</v>
      </c>
    </row>
    <row r="3" spans="1:35" x14ac:dyDescent="0.2">
      <c r="B3" s="104" t="s">
        <v>208</v>
      </c>
    </row>
    <row r="4" spans="1:35" ht="12.75" x14ac:dyDescent="0.2">
      <c r="B4" s="15" t="s">
        <v>9</v>
      </c>
      <c r="C4" s="15" t="s">
        <v>14</v>
      </c>
      <c r="D4" s="15" t="s">
        <v>209</v>
      </c>
      <c r="E4" s="15" t="s">
        <v>210</v>
      </c>
      <c r="F4" s="15">
        <v>2021</v>
      </c>
      <c r="G4" s="15">
        <v>2022</v>
      </c>
      <c r="H4" s="15">
        <v>2023</v>
      </c>
      <c r="I4" s="15">
        <v>2024</v>
      </c>
      <c r="J4" s="15">
        <v>2025</v>
      </c>
      <c r="K4" s="15">
        <v>2026</v>
      </c>
      <c r="L4" s="15">
        <v>2027</v>
      </c>
      <c r="M4" s="15">
        <v>2028</v>
      </c>
      <c r="N4" s="15">
        <v>2029</v>
      </c>
      <c r="O4" s="15">
        <v>2030</v>
      </c>
      <c r="P4" s="15">
        <v>2031</v>
      </c>
      <c r="Q4" s="15">
        <v>2032</v>
      </c>
      <c r="R4" s="15">
        <v>2033</v>
      </c>
      <c r="S4" s="15">
        <v>2034</v>
      </c>
      <c r="T4" s="15">
        <v>2035</v>
      </c>
      <c r="U4" s="15">
        <v>2036</v>
      </c>
      <c r="V4" s="15">
        <v>2037</v>
      </c>
      <c r="W4" s="15">
        <v>2038</v>
      </c>
      <c r="X4" s="15">
        <v>2039</v>
      </c>
      <c r="Y4" s="15">
        <v>2040</v>
      </c>
      <c r="Z4" s="15">
        <v>2041</v>
      </c>
      <c r="AA4" s="15">
        <v>2042</v>
      </c>
      <c r="AB4" s="15">
        <v>2043</v>
      </c>
      <c r="AC4" s="15">
        <v>2044</v>
      </c>
      <c r="AD4" s="15">
        <v>2045</v>
      </c>
      <c r="AE4" s="15">
        <v>2046</v>
      </c>
      <c r="AF4" s="15">
        <v>2047</v>
      </c>
      <c r="AG4" s="15">
        <v>2048</v>
      </c>
      <c r="AH4" s="15">
        <v>2049</v>
      </c>
      <c r="AI4" s="15">
        <v>2050</v>
      </c>
    </row>
    <row r="5" spans="1:35" x14ac:dyDescent="0.2">
      <c r="B5" s="20" t="s">
        <v>31</v>
      </c>
      <c r="C5" s="20" t="s">
        <v>211</v>
      </c>
      <c r="D5" s="20" t="s">
        <v>212</v>
      </c>
      <c r="E5" s="20" t="s">
        <v>171</v>
      </c>
      <c r="F5" s="114">
        <v>15.097554338871369</v>
      </c>
      <c r="G5" s="114">
        <v>68.964849564554441</v>
      </c>
      <c r="H5" s="114">
        <v>143.27397994935524</v>
      </c>
      <c r="I5" s="114">
        <v>246.57393533871442</v>
      </c>
      <c r="J5" s="114">
        <v>370.92276564056669</v>
      </c>
      <c r="K5" s="114">
        <v>514.51526899199996</v>
      </c>
      <c r="L5" s="114">
        <v>676.7475925161059</v>
      </c>
      <c r="M5" s="114">
        <v>856.87375971580059</v>
      </c>
      <c r="N5" s="114">
        <v>1054.2004835928815</v>
      </c>
      <c r="O5" s="114">
        <v>1264.2046478496727</v>
      </c>
      <c r="P5" s="114">
        <v>1475.4142739856702</v>
      </c>
      <c r="Q5" s="114">
        <v>1688.5265531226423</v>
      </c>
      <c r="R5" s="114">
        <v>1902.8308141946031</v>
      </c>
      <c r="S5" s="114">
        <v>2116.9403121282312</v>
      </c>
      <c r="T5" s="114">
        <v>2328.7519135998627</v>
      </c>
      <c r="U5" s="114">
        <v>2537.332878425852</v>
      </c>
      <c r="V5" s="114">
        <v>2729.0062206888333</v>
      </c>
      <c r="W5" s="114">
        <v>2915.2785369320795</v>
      </c>
      <c r="X5" s="114">
        <v>3096.2809983340808</v>
      </c>
      <c r="Y5" s="114">
        <v>3263.4103939764145</v>
      </c>
      <c r="Z5" s="114">
        <v>3424.5556177768685</v>
      </c>
      <c r="AA5" s="114">
        <v>3580.2139983913266</v>
      </c>
      <c r="AB5" s="114">
        <v>3730.713061160317</v>
      </c>
      <c r="AC5" s="114">
        <v>3876.7276479092388</v>
      </c>
      <c r="AD5" s="114">
        <v>4019.0030005616991</v>
      </c>
      <c r="AE5" s="114">
        <v>4159.6654998016102</v>
      </c>
      <c r="AF5" s="114">
        <v>4297.964700017711</v>
      </c>
      <c r="AG5" s="114">
        <v>4433.9286663439034</v>
      </c>
      <c r="AH5" s="114">
        <v>4568.3245644708768</v>
      </c>
      <c r="AI5" s="113">
        <v>4702.4577797613119</v>
      </c>
    </row>
    <row r="6" spans="1:35" x14ac:dyDescent="0.2">
      <c r="B6" s="20" t="s">
        <v>31</v>
      </c>
      <c r="C6" s="20" t="s">
        <v>211</v>
      </c>
      <c r="D6" s="20" t="s">
        <v>213</v>
      </c>
      <c r="E6" s="20" t="s">
        <v>171</v>
      </c>
      <c r="F6" s="114">
        <v>58.043456411020273</v>
      </c>
      <c r="G6" s="114">
        <v>189.56989841733051</v>
      </c>
      <c r="H6" s="114">
        <v>364.4356223645832</v>
      </c>
      <c r="I6" s="114">
        <v>633.03903910550264</v>
      </c>
      <c r="J6" s="114">
        <v>946.83333413247385</v>
      </c>
      <c r="K6" s="114">
        <v>1300.9377664723477</v>
      </c>
      <c r="L6" s="114">
        <v>1693.9064313534207</v>
      </c>
      <c r="M6" s="114">
        <v>2124.1559846358805</v>
      </c>
      <c r="N6" s="114">
        <v>2590.3079009719822</v>
      </c>
      <c r="O6" s="114">
        <v>3112.8904532834149</v>
      </c>
      <c r="P6" s="114">
        <v>3626.5948250685178</v>
      </c>
      <c r="Q6" s="114">
        <v>4150.5550389614946</v>
      </c>
      <c r="R6" s="114">
        <v>4680.2059328747137</v>
      </c>
      <c r="S6" s="114">
        <v>5179.1367624822324</v>
      </c>
      <c r="T6" s="114">
        <v>5669.5105010918078</v>
      </c>
      <c r="U6" s="114">
        <v>6146.5223032359727</v>
      </c>
      <c r="V6" s="114">
        <v>6580.1179509992571</v>
      </c>
      <c r="W6" s="114">
        <v>6995.4304110309104</v>
      </c>
      <c r="X6" s="114">
        <v>7392.3404252020773</v>
      </c>
      <c r="Y6" s="114">
        <v>7723.8697612338847</v>
      </c>
      <c r="Z6" s="114">
        <v>8028.7941882961031</v>
      </c>
      <c r="AA6" s="114">
        <v>8309.2523086558576</v>
      </c>
      <c r="AB6" s="114">
        <v>8568.7549865900073</v>
      </c>
      <c r="AC6" s="114">
        <v>8810.597912279196</v>
      </c>
      <c r="AD6" s="114">
        <v>9038.0879329230684</v>
      </c>
      <c r="AE6" s="114">
        <v>9257.1285773881264</v>
      </c>
      <c r="AF6" s="114">
        <v>9467.5150681514533</v>
      </c>
      <c r="AG6" s="114">
        <v>9669.1524831045972</v>
      </c>
      <c r="AH6" s="114">
        <v>9864.1608429488006</v>
      </c>
      <c r="AI6" s="113">
        <v>10056.966397037453</v>
      </c>
    </row>
    <row r="7" spans="1:35" x14ac:dyDescent="0.2">
      <c r="B7" s="20" t="s">
        <v>30</v>
      </c>
      <c r="C7" s="20" t="s">
        <v>211</v>
      </c>
      <c r="D7" s="20" t="s">
        <v>212</v>
      </c>
      <c r="E7" s="20" t="s">
        <v>171</v>
      </c>
      <c r="F7" s="114">
        <v>10.588962270970622</v>
      </c>
      <c r="G7" s="114">
        <v>23.710565767505315</v>
      </c>
      <c r="H7" s="114">
        <v>39.499942231837423</v>
      </c>
      <c r="I7" s="114">
        <v>66.617918164537201</v>
      </c>
      <c r="J7" s="114">
        <v>97.207315519602474</v>
      </c>
      <c r="K7" s="114">
        <v>130.66075624637722</v>
      </c>
      <c r="L7" s="114">
        <v>166.7082561874918</v>
      </c>
      <c r="M7" s="114">
        <v>204.96661189284498</v>
      </c>
      <c r="N7" s="114">
        <v>245.08879178881745</v>
      </c>
      <c r="O7" s="114">
        <v>285.57765155620075</v>
      </c>
      <c r="P7" s="114">
        <v>327.72495661060435</v>
      </c>
      <c r="Q7" s="114">
        <v>371.44681301660086</v>
      </c>
      <c r="R7" s="114">
        <v>415.79959843913821</v>
      </c>
      <c r="S7" s="114">
        <v>459.26839982728501</v>
      </c>
      <c r="T7" s="114">
        <v>500.53599752914266</v>
      </c>
      <c r="U7" s="114">
        <v>538.30621422663148</v>
      </c>
      <c r="V7" s="114">
        <v>562.94366450794973</v>
      </c>
      <c r="W7" s="114">
        <v>583.35417910285571</v>
      </c>
      <c r="X7" s="114">
        <v>599.80888197610113</v>
      </c>
      <c r="Y7" s="114">
        <v>603.75360298944156</v>
      </c>
      <c r="Z7" s="114">
        <v>602.98311053995064</v>
      </c>
      <c r="AA7" s="114">
        <v>598.00570513889079</v>
      </c>
      <c r="AB7" s="114">
        <v>588.9978665632068</v>
      </c>
      <c r="AC7" s="114">
        <v>576.2789589282645</v>
      </c>
      <c r="AD7" s="114">
        <v>560.16782124689962</v>
      </c>
      <c r="AE7" s="114">
        <v>542.16301121365098</v>
      </c>
      <c r="AF7" s="114">
        <v>520.99637367303239</v>
      </c>
      <c r="AG7" s="114">
        <v>496.79186952120097</v>
      </c>
      <c r="AH7" s="114">
        <v>470.54696574248953</v>
      </c>
      <c r="AI7" s="113">
        <v>443.79396041533005</v>
      </c>
    </row>
    <row r="8" spans="1:35" x14ac:dyDescent="0.2">
      <c r="B8" s="20" t="s">
        <v>30</v>
      </c>
      <c r="C8" s="20" t="s">
        <v>211</v>
      </c>
      <c r="D8" s="20" t="s">
        <v>213</v>
      </c>
      <c r="E8" s="20" t="s">
        <v>171</v>
      </c>
      <c r="F8" s="114">
        <v>41.424693271104999</v>
      </c>
      <c r="G8" s="114">
        <v>93.367386858974584</v>
      </c>
      <c r="H8" s="114">
        <v>156.15046125732908</v>
      </c>
      <c r="I8" s="114">
        <v>279.99154818837735</v>
      </c>
      <c r="J8" s="114">
        <v>416.18346515736482</v>
      </c>
      <c r="K8" s="114">
        <v>562.00661547035497</v>
      </c>
      <c r="L8" s="114">
        <v>716.58408575473072</v>
      </c>
      <c r="M8" s="114">
        <v>879.08937240758701</v>
      </c>
      <c r="N8" s="114">
        <v>1048.7861452849095</v>
      </c>
      <c r="O8" s="114">
        <v>1223.9732105013418</v>
      </c>
      <c r="P8" s="114">
        <v>1385.1566979910551</v>
      </c>
      <c r="Q8" s="114">
        <v>1548.8844920309916</v>
      </c>
      <c r="R8" s="114">
        <v>1713.2548413209186</v>
      </c>
      <c r="S8" s="114">
        <v>1844.2802444890078</v>
      </c>
      <c r="T8" s="114">
        <v>1967.679257654886</v>
      </c>
      <c r="U8" s="114">
        <v>2079.9628907394736</v>
      </c>
      <c r="V8" s="114">
        <v>2164.1780316147688</v>
      </c>
      <c r="W8" s="114">
        <v>2236.9027484709359</v>
      </c>
      <c r="X8" s="114">
        <v>2298.6220595723771</v>
      </c>
      <c r="Y8" s="114">
        <v>2329.9863018524734</v>
      </c>
      <c r="Z8" s="114">
        <v>2348.206412090648</v>
      </c>
      <c r="AA8" s="114">
        <v>2354.0663689056155</v>
      </c>
      <c r="AB8" s="114">
        <v>2347.7871823248292</v>
      </c>
      <c r="AC8" s="114">
        <v>2329.9719195395919</v>
      </c>
      <c r="AD8" s="114">
        <v>2301.8587744039141</v>
      </c>
      <c r="AE8" s="114">
        <v>2267.1609980414241</v>
      </c>
      <c r="AF8" s="114">
        <v>2224.4708507590794</v>
      </c>
      <c r="AG8" s="114">
        <v>2173.8489110265091</v>
      </c>
      <c r="AH8" s="114">
        <v>2117.4408780640715</v>
      </c>
      <c r="AI8" s="113">
        <v>2059.2436984921042</v>
      </c>
    </row>
    <row r="9" spans="1:35" x14ac:dyDescent="0.2">
      <c r="B9" s="20" t="s">
        <v>175</v>
      </c>
      <c r="C9" s="20" t="s">
        <v>211</v>
      </c>
      <c r="D9" s="20" t="s">
        <v>212</v>
      </c>
      <c r="E9" s="20" t="s">
        <v>171</v>
      </c>
      <c r="F9" s="114">
        <v>14.299847701163646</v>
      </c>
      <c r="G9" s="114">
        <v>52.404106993014267</v>
      </c>
      <c r="H9" s="114">
        <v>103.66477308490398</v>
      </c>
      <c r="I9" s="114">
        <v>176.63509328592266</v>
      </c>
      <c r="J9" s="114">
        <v>263.31092062211934</v>
      </c>
      <c r="K9" s="114">
        <v>362.30943670329572</v>
      </c>
      <c r="L9" s="114">
        <v>473.07808401924092</v>
      </c>
      <c r="M9" s="114">
        <v>594.92155239500994</v>
      </c>
      <c r="N9" s="114">
        <v>727.19642342148165</v>
      </c>
      <c r="O9" s="114">
        <v>867.47562681926195</v>
      </c>
      <c r="P9" s="114">
        <v>1008.7677030862103</v>
      </c>
      <c r="Q9" s="114">
        <v>1151.6825261760341</v>
      </c>
      <c r="R9" s="114">
        <v>1295.3692136178724</v>
      </c>
      <c r="S9" s="114">
        <v>1438.2986814061574</v>
      </c>
      <c r="T9" s="114">
        <v>1578.2950845424866</v>
      </c>
      <c r="U9" s="114">
        <v>1714.4499708970645</v>
      </c>
      <c r="V9" s="114">
        <v>1834.0055434266606</v>
      </c>
      <c r="W9" s="114">
        <v>1947.9754364594878</v>
      </c>
      <c r="X9" s="114">
        <v>2056.5495958481561</v>
      </c>
      <c r="Y9" s="114">
        <v>2151.146261559084</v>
      </c>
      <c r="Z9" s="114">
        <v>2239.5993363146331</v>
      </c>
      <c r="AA9" s="114">
        <v>2322.4260489026328</v>
      </c>
      <c r="AB9" s="114">
        <v>2399.9555519415026</v>
      </c>
      <c r="AC9" s="114">
        <v>2472.843461446133</v>
      </c>
      <c r="AD9" s="114">
        <v>2541.7976862005089</v>
      </c>
      <c r="AE9" s="114">
        <v>2608.7617334864635</v>
      </c>
      <c r="AF9" s="114">
        <v>2672.8735545619129</v>
      </c>
      <c r="AG9" s="114">
        <v>2734.2045889136398</v>
      </c>
      <c r="AH9" s="114">
        <v>2793.6201784859595</v>
      </c>
      <c r="AI9" s="113">
        <v>2852.5164460322585</v>
      </c>
    </row>
    <row r="10" spans="1:35" x14ac:dyDescent="0.2">
      <c r="B10" s="20" t="s">
        <v>175</v>
      </c>
      <c r="C10" s="20" t="s">
        <v>211</v>
      </c>
      <c r="D10" s="20" t="s">
        <v>213</v>
      </c>
      <c r="E10" s="20" t="s">
        <v>171</v>
      </c>
      <c r="F10" s="114">
        <v>56.020757520434344</v>
      </c>
      <c r="G10" s="114">
        <v>160.35559293052214</v>
      </c>
      <c r="H10" s="114">
        <v>295.62105565972706</v>
      </c>
      <c r="I10" s="114">
        <v>512.17449927445364</v>
      </c>
      <c r="J10" s="114">
        <v>761.32222579136021</v>
      </c>
      <c r="K10" s="114">
        <v>1038.9246005659181</v>
      </c>
      <c r="L10" s="114">
        <v>1343.611382618529</v>
      </c>
      <c r="M10" s="114">
        <v>1673.8781673753722</v>
      </c>
      <c r="N10" s="114">
        <v>2028.3959385066844</v>
      </c>
      <c r="O10" s="114">
        <v>2428.5518754510322</v>
      </c>
      <c r="P10" s="114">
        <v>2818.2964441038766</v>
      </c>
      <c r="Q10" s="114">
        <v>3216.7094053181158</v>
      </c>
      <c r="R10" s="114">
        <v>3619.4021565055473</v>
      </c>
      <c r="S10" s="114">
        <v>3990.1933678990117</v>
      </c>
      <c r="T10" s="114">
        <v>4351.4992079493522</v>
      </c>
      <c r="U10" s="114">
        <v>4698.8643386705553</v>
      </c>
      <c r="V10" s="114">
        <v>5004.3340576480705</v>
      </c>
      <c r="W10" s="114">
        <v>5291.6354896188059</v>
      </c>
      <c r="X10" s="114">
        <v>5560.7343597826548</v>
      </c>
      <c r="Y10" s="114">
        <v>5767.213332202633</v>
      </c>
      <c r="Z10" s="114">
        <v>5947.793184762354</v>
      </c>
      <c r="AA10" s="114">
        <v>6104.4728965111499</v>
      </c>
      <c r="AB10" s="114">
        <v>6240.5228430420784</v>
      </c>
      <c r="AC10" s="114">
        <v>6359.1050276565793</v>
      </c>
      <c r="AD10" s="114">
        <v>6463.4792921227627</v>
      </c>
      <c r="AE10" s="114">
        <v>6559.3697550350389</v>
      </c>
      <c r="AF10" s="114">
        <v>6646.5677920280659</v>
      </c>
      <c r="AG10" s="114">
        <v>6725.0643100353327</v>
      </c>
      <c r="AH10" s="114">
        <v>6796.9633787455705</v>
      </c>
      <c r="AI10" s="113">
        <v>6866.4713556365532</v>
      </c>
    </row>
    <row r="11" spans="1:35" x14ac:dyDescent="0.2">
      <c r="B11" s="20" t="s">
        <v>15</v>
      </c>
      <c r="C11" s="20" t="s">
        <v>211</v>
      </c>
      <c r="D11" s="20" t="s">
        <v>212</v>
      </c>
      <c r="E11" s="20" t="s">
        <v>171</v>
      </c>
      <c r="F11" s="113">
        <v>3.9762077011244656</v>
      </c>
      <c r="G11" s="113">
        <v>44.251833718377242</v>
      </c>
      <c r="H11" s="113">
        <v>102.42937277078097</v>
      </c>
      <c r="I11" s="113">
        <v>186.9389471043076</v>
      </c>
      <c r="J11" s="113">
        <v>289.68691861463043</v>
      </c>
      <c r="K11" s="113">
        <v>409.41268927397505</v>
      </c>
      <c r="L11" s="113">
        <v>545.76845844371769</v>
      </c>
      <c r="M11" s="113">
        <v>698.42954751237789</v>
      </c>
      <c r="N11" s="113">
        <v>867.1501036861041</v>
      </c>
      <c r="O11" s="113">
        <v>1049.1591463008635</v>
      </c>
      <c r="P11" s="113">
        <v>1233.0314640344161</v>
      </c>
      <c r="Q11" s="113">
        <v>1418.7286245104051</v>
      </c>
      <c r="R11" s="113">
        <v>1605.5969060560838</v>
      </c>
      <c r="S11" s="113">
        <v>1792.860525968782</v>
      </c>
      <c r="T11" s="113">
        <v>1979.0269805047969</v>
      </c>
      <c r="U11" s="113">
        <v>2164.7178458024346</v>
      </c>
      <c r="V11" s="113">
        <v>2346.3979525254413</v>
      </c>
      <c r="W11" s="113">
        <v>2527.3581329704098</v>
      </c>
      <c r="X11" s="113">
        <v>2707.6466655993895</v>
      </c>
      <c r="Y11" s="113">
        <v>2878.6050262951817</v>
      </c>
      <c r="Z11" s="113">
        <v>3048.2486457681189</v>
      </c>
      <c r="AA11" s="113">
        <v>3216.5481424926793</v>
      </c>
      <c r="AB11" s="113">
        <v>3383.4900279815083</v>
      </c>
      <c r="AC11" s="113">
        <v>3549.1471623139059</v>
      </c>
      <c r="AD11" s="113">
        <v>3713.6166355874502</v>
      </c>
      <c r="AE11" s="113">
        <v>3877.070659544459</v>
      </c>
      <c r="AF11" s="113">
        <v>4039.4784830819781</v>
      </c>
      <c r="AG11" s="113">
        <v>4201.0528141515124</v>
      </c>
      <c r="AH11" s="113">
        <v>4362.6004056564598</v>
      </c>
      <c r="AI11" s="113">
        <v>4525.0467693426035</v>
      </c>
    </row>
    <row r="12" spans="1:35" x14ac:dyDescent="0.2">
      <c r="B12" s="20" t="s">
        <v>15</v>
      </c>
      <c r="C12" s="20" t="s">
        <v>211</v>
      </c>
      <c r="D12" s="20" t="s">
        <v>213</v>
      </c>
      <c r="E12" s="20" t="s">
        <v>171</v>
      </c>
      <c r="F12" s="113">
        <v>3.9762077011245083</v>
      </c>
      <c r="G12" s="113">
        <v>67.692777869303512</v>
      </c>
      <c r="H12" s="113">
        <v>160.40942322164113</v>
      </c>
      <c r="I12" s="113">
        <v>331.76966579134103</v>
      </c>
      <c r="J12" s="113">
        <v>532.74822752557827</v>
      </c>
      <c r="K12" s="113">
        <v>760.53451811333866</v>
      </c>
      <c r="L12" s="113">
        <v>1014.3467668753631</v>
      </c>
      <c r="M12" s="113">
        <v>1293.7822912075731</v>
      </c>
      <c r="N12" s="113">
        <v>1598.5137289164961</v>
      </c>
      <c r="O12" s="113">
        <v>1923.5682638595706</v>
      </c>
      <c r="P12" s="113">
        <v>2250.7609090346414</v>
      </c>
      <c r="Q12" s="113">
        <v>2580.3175027816656</v>
      </c>
      <c r="R12" s="113">
        <v>2911.5298534966369</v>
      </c>
      <c r="S12" s="113">
        <v>3213.1013126968928</v>
      </c>
      <c r="T12" s="113">
        <v>3512.6065749283612</v>
      </c>
      <c r="U12" s="113">
        <v>3812.1704397729154</v>
      </c>
      <c r="V12" s="113">
        <v>4109.1416561921033</v>
      </c>
      <c r="W12" s="113">
        <v>4407.2624601435818</v>
      </c>
      <c r="X12" s="113">
        <v>4706.4482678741288</v>
      </c>
      <c r="Y12" s="113">
        <v>4986.7135356455801</v>
      </c>
      <c r="Z12" s="113">
        <v>5265.8240214404314</v>
      </c>
      <c r="AA12" s="113">
        <v>5543.4257435663585</v>
      </c>
      <c r="AB12" s="113">
        <v>5819.2211615060523</v>
      </c>
      <c r="AC12" s="113">
        <v>6093.189324015595</v>
      </c>
      <c r="AD12" s="113">
        <v>6365.867662980233</v>
      </c>
      <c r="AE12" s="113">
        <v>6637.7421870069584</v>
      </c>
      <c r="AF12" s="113">
        <v>6908.6383156089078</v>
      </c>
      <c r="AG12" s="113">
        <v>7178.8542859835225</v>
      </c>
      <c r="AH12" s="113">
        <v>7449.5036604708102</v>
      </c>
      <c r="AI12" s="113">
        <v>7722.1094108269317</v>
      </c>
    </row>
    <row r="13" spans="1:35" x14ac:dyDescent="0.2">
      <c r="B13" s="20" t="s">
        <v>31</v>
      </c>
      <c r="C13" s="20" t="s">
        <v>211</v>
      </c>
      <c r="D13" s="20" t="s">
        <v>212</v>
      </c>
      <c r="E13" s="20" t="s">
        <v>174</v>
      </c>
      <c r="F13" s="113">
        <v>29.869031692326264</v>
      </c>
      <c r="G13" s="113">
        <v>102.2152114527654</v>
      </c>
      <c r="H13" s="113">
        <v>199.32993284992449</v>
      </c>
      <c r="I13" s="113">
        <v>330.56360566265482</v>
      </c>
      <c r="J13" s="113">
        <v>488.85504998431821</v>
      </c>
      <c r="K13" s="113">
        <v>672.26354598942737</v>
      </c>
      <c r="L13" s="113">
        <v>880.51041663172168</v>
      </c>
      <c r="M13" s="113">
        <v>1112.911081843429</v>
      </c>
      <c r="N13" s="113">
        <v>1368.9335819818039</v>
      </c>
      <c r="O13" s="113">
        <v>1643.6294161070068</v>
      </c>
      <c r="P13" s="113">
        <v>1928.0985224181588</v>
      </c>
      <c r="Q13" s="113">
        <v>2224.3865331587576</v>
      </c>
      <c r="R13" s="113">
        <v>2530.8392825714132</v>
      </c>
      <c r="S13" s="113">
        <v>2841.1020885044359</v>
      </c>
      <c r="T13" s="113">
        <v>3149.4687183060864</v>
      </c>
      <c r="U13" s="113">
        <v>3451.3610008680553</v>
      </c>
      <c r="V13" s="113">
        <v>3719.4142431941309</v>
      </c>
      <c r="W13" s="113">
        <v>3977.2934787653826</v>
      </c>
      <c r="X13" s="113">
        <v>4225.133268488019</v>
      </c>
      <c r="Y13" s="113">
        <v>4453.7902722881954</v>
      </c>
      <c r="Z13" s="113">
        <v>4670.30124275661</v>
      </c>
      <c r="AA13" s="113">
        <v>4875.1742058067912</v>
      </c>
      <c r="AB13" s="113">
        <v>5068.1912390389316</v>
      </c>
      <c r="AC13" s="113">
        <v>5249.6931459186944</v>
      </c>
      <c r="AD13" s="113">
        <v>5419.9845773204906</v>
      </c>
      <c r="AE13" s="113">
        <v>5581.3737911290509</v>
      </c>
      <c r="AF13" s="113">
        <v>5730.3527503663681</v>
      </c>
      <c r="AG13" s="113">
        <v>5865.4717047227732</v>
      </c>
      <c r="AH13" s="113">
        <v>5988.3719821575796</v>
      </c>
      <c r="AI13" s="113">
        <v>6105.3403364743072</v>
      </c>
    </row>
    <row r="14" spans="1:35" x14ac:dyDescent="0.2">
      <c r="B14" s="20" t="s">
        <v>31</v>
      </c>
      <c r="C14" s="20" t="s">
        <v>211</v>
      </c>
      <c r="D14" s="20" t="s">
        <v>213</v>
      </c>
      <c r="E14" s="20" t="s">
        <v>174</v>
      </c>
      <c r="F14" s="113">
        <v>22.8892455568418</v>
      </c>
      <c r="G14" s="113">
        <v>115.85215364396541</v>
      </c>
      <c r="H14" s="113">
        <v>250.17617295221163</v>
      </c>
      <c r="I14" s="113">
        <v>478.2492188826642</v>
      </c>
      <c r="J14" s="113">
        <v>753.65503781957852</v>
      </c>
      <c r="K14" s="113">
        <v>1072.8987314330436</v>
      </c>
      <c r="L14" s="113">
        <v>1435.3114549351369</v>
      </c>
      <c r="M14" s="113">
        <v>1839.3995024761532</v>
      </c>
      <c r="N14" s="113">
        <v>2283.6877223252723</v>
      </c>
      <c r="O14" s="113">
        <v>2751.5333644088923</v>
      </c>
      <c r="P14" s="113">
        <v>3258.0177567511228</v>
      </c>
      <c r="Q14" s="113">
        <v>3780.1417853363805</v>
      </c>
      <c r="R14" s="113">
        <v>4315.0016561469738</v>
      </c>
      <c r="S14" s="113">
        <v>4823.9839179814626</v>
      </c>
      <c r="T14" s="113">
        <v>5325.1585094316188</v>
      </c>
      <c r="U14" s="113">
        <v>5810.8654421212368</v>
      </c>
      <c r="V14" s="113">
        <v>6235.6101600020183</v>
      </c>
      <c r="W14" s="113">
        <v>6638.1005270390033</v>
      </c>
      <c r="X14" s="113">
        <v>7018.9023902221006</v>
      </c>
      <c r="Y14" s="113">
        <v>7367.7547942072424</v>
      </c>
      <c r="Z14" s="113">
        <v>7707.5191568991186</v>
      </c>
      <c r="AA14" s="113">
        <v>8031.6289294571961</v>
      </c>
      <c r="AB14" s="113">
        <v>8334.2659965554813</v>
      </c>
      <c r="AC14" s="113">
        <v>8617.5117584408799</v>
      </c>
      <c r="AD14" s="113">
        <v>8883.6057701719019</v>
      </c>
      <c r="AE14" s="113">
        <v>9135.8138519528111</v>
      </c>
      <c r="AF14" s="113">
        <v>9371.8077264707426</v>
      </c>
      <c r="AG14" s="113">
        <v>9590.3456047402397</v>
      </c>
      <c r="AH14" s="113">
        <v>9793.924906883447</v>
      </c>
      <c r="AI14" s="113">
        <v>9989.0127465573642</v>
      </c>
    </row>
  </sheetData>
  <hyperlinks>
    <hyperlink ref="A1" location="Directory!A1" display="&lt;&lt; Back to the Directory" xr:uid="{E56D22FB-9A71-46EE-B34D-5818FEE0B65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88969-F078-4368-A02D-C99809EBBC64}">
  <sheetPr>
    <tabColor theme="3"/>
  </sheetPr>
  <dimension ref="A1"/>
  <sheetViews>
    <sheetView workbookViewId="0"/>
  </sheetViews>
  <sheetFormatPr defaultColWidth="9" defaultRowHeight="12" x14ac:dyDescent="0.2"/>
  <sheetData/>
  <sheetProtection formatCells="0" insertColumns="0" insertRows="0" sort="0" autoFilter="0" pivotTables="0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3"/>
  </sheetPr>
  <dimension ref="C4:C6"/>
  <sheetViews>
    <sheetView workbookViewId="0"/>
  </sheetViews>
  <sheetFormatPr defaultColWidth="9" defaultRowHeight="12" x14ac:dyDescent="0.2"/>
  <sheetData>
    <row r="4" spans="3:3" ht="15" x14ac:dyDescent="0.2">
      <c r="C4" s="18"/>
    </row>
    <row r="5" spans="3:3" ht="15" x14ac:dyDescent="0.2">
      <c r="C5" s="18"/>
    </row>
    <row r="6" spans="3:3" ht="15" x14ac:dyDescent="0.2">
      <c r="C6" s="18"/>
    </row>
  </sheetData>
  <sheetProtection formatCells="0" insertColumns="0" insertRows="0" sort="0" autoFilter="0" pivotTables="0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E493F-592B-4D47-873F-88358A9C25AE}">
  <dimension ref="A1:AH16"/>
  <sheetViews>
    <sheetView workbookViewId="0"/>
  </sheetViews>
  <sheetFormatPr defaultRowHeight="12" x14ac:dyDescent="0.2"/>
  <cols>
    <col min="1" max="1" width="19.5703125" bestFit="1" customWidth="1"/>
    <col min="2" max="2" width="29.140625" customWidth="1"/>
    <col min="3" max="3" width="25.42578125" customWidth="1"/>
    <col min="4" max="4" width="22.42578125" customWidth="1"/>
  </cols>
  <sheetData>
    <row r="1" spans="1:34" x14ac:dyDescent="0.2">
      <c r="A1" s="118" t="s">
        <v>339</v>
      </c>
    </row>
    <row r="2" spans="1:34" ht="15" x14ac:dyDescent="0.2">
      <c r="B2" s="93" t="s">
        <v>214</v>
      </c>
    </row>
    <row r="4" spans="1:34" ht="12.75" x14ac:dyDescent="0.2">
      <c r="B4" s="15" t="s">
        <v>9</v>
      </c>
      <c r="C4" s="15" t="s">
        <v>215</v>
      </c>
      <c r="D4" s="15" t="s">
        <v>216</v>
      </c>
      <c r="E4" s="15">
        <v>2021</v>
      </c>
      <c r="F4" s="15">
        <v>2022</v>
      </c>
      <c r="G4" s="15">
        <v>2023</v>
      </c>
      <c r="H4" s="15">
        <v>2024</v>
      </c>
      <c r="I4" s="15">
        <v>2025</v>
      </c>
      <c r="J4" s="15">
        <v>2026</v>
      </c>
      <c r="K4" s="15">
        <v>2027</v>
      </c>
      <c r="L4" s="15">
        <v>2028</v>
      </c>
      <c r="M4" s="15">
        <v>2029</v>
      </c>
      <c r="N4" s="15">
        <v>2030</v>
      </c>
      <c r="O4" s="15">
        <v>2031</v>
      </c>
      <c r="P4" s="15">
        <v>2032</v>
      </c>
      <c r="Q4" s="15">
        <v>2033</v>
      </c>
      <c r="R4" s="15">
        <v>2034</v>
      </c>
      <c r="S4" s="15">
        <v>2035</v>
      </c>
      <c r="T4" s="15">
        <v>2036</v>
      </c>
      <c r="U4" s="15">
        <v>2037</v>
      </c>
      <c r="V4" s="15">
        <v>2038</v>
      </c>
      <c r="W4" s="15">
        <v>2039</v>
      </c>
      <c r="X4" s="15">
        <v>2040</v>
      </c>
      <c r="Y4" s="15">
        <v>2041</v>
      </c>
      <c r="Z4" s="15">
        <v>2042</v>
      </c>
      <c r="AA4" s="15">
        <v>2043</v>
      </c>
      <c r="AB4" s="15">
        <v>2044</v>
      </c>
      <c r="AC4" s="15">
        <v>2045</v>
      </c>
      <c r="AD4" s="15">
        <v>2046</v>
      </c>
      <c r="AE4" s="15">
        <v>2047</v>
      </c>
      <c r="AF4" s="15">
        <v>2048</v>
      </c>
      <c r="AG4" s="15">
        <v>2049</v>
      </c>
      <c r="AH4" s="15">
        <v>2050</v>
      </c>
    </row>
    <row r="5" spans="1:34" x14ac:dyDescent="0.2">
      <c r="B5" s="92" t="s">
        <v>30</v>
      </c>
      <c r="C5" s="92" t="s">
        <v>171</v>
      </c>
      <c r="D5" s="92" t="s">
        <v>16</v>
      </c>
      <c r="E5" s="95">
        <v>0.13804107046545699</v>
      </c>
      <c r="F5" s="95">
        <v>0.14143835644801209</v>
      </c>
      <c r="G5" s="95">
        <v>0.14458008885470611</v>
      </c>
      <c r="H5" s="95">
        <v>0.14569261058162505</v>
      </c>
      <c r="I5" s="95">
        <v>0.14654474390129846</v>
      </c>
      <c r="J5" s="95">
        <v>0.14930642331954155</v>
      </c>
      <c r="K5" s="95">
        <v>0.14965556680756614</v>
      </c>
      <c r="L5" s="95">
        <v>0.15148145332448418</v>
      </c>
      <c r="M5" s="95">
        <v>0.15116534512716404</v>
      </c>
      <c r="N5" s="95">
        <v>0.15216031409376876</v>
      </c>
      <c r="O5" s="95">
        <v>0.15178958322338928</v>
      </c>
      <c r="P5" s="95">
        <v>0.1504683951472745</v>
      </c>
      <c r="Q5" s="95">
        <v>0.14912098190462925</v>
      </c>
      <c r="R5" s="95">
        <v>0.14831444647976919</v>
      </c>
      <c r="S5" s="95">
        <v>0.14825120675446282</v>
      </c>
      <c r="T5" s="95">
        <v>0.1485419943292175</v>
      </c>
      <c r="U5" s="95">
        <v>0.14895058584606796</v>
      </c>
      <c r="V5" s="95">
        <v>0.14934892692850363</v>
      </c>
      <c r="W5" s="95">
        <v>0.14983411186484982</v>
      </c>
      <c r="X5" s="95">
        <v>0.1508788538302073</v>
      </c>
      <c r="Y5" s="95">
        <v>0.15206789309546809</v>
      </c>
      <c r="Z5" s="95">
        <v>0.15327106284245035</v>
      </c>
      <c r="AA5" s="95">
        <v>0.15448527258088746</v>
      </c>
      <c r="AB5" s="95">
        <v>0.15570167775631244</v>
      </c>
      <c r="AC5" s="95">
        <v>0.15690713745565152</v>
      </c>
      <c r="AD5" s="95">
        <v>0.15811836511458327</v>
      </c>
      <c r="AE5" s="95">
        <v>0.1593145660267217</v>
      </c>
      <c r="AF5" s="95">
        <v>0.16049636136354187</v>
      </c>
      <c r="AG5" s="95">
        <v>0.16166765934904842</v>
      </c>
      <c r="AH5" s="95">
        <v>0.16283153888853477</v>
      </c>
    </row>
    <row r="6" spans="1:34" x14ac:dyDescent="0.2">
      <c r="B6" s="92" t="s">
        <v>31</v>
      </c>
      <c r="C6" s="92" t="s">
        <v>171</v>
      </c>
      <c r="D6" s="92" t="s">
        <v>16</v>
      </c>
      <c r="E6" s="95">
        <v>0.13821683825690154</v>
      </c>
      <c r="F6" s="95">
        <v>0.14302126553094677</v>
      </c>
      <c r="G6" s="95">
        <v>0.14703361444585261</v>
      </c>
      <c r="H6" s="95">
        <v>0.14943707177501409</v>
      </c>
      <c r="I6" s="95">
        <v>0.1523050609427094</v>
      </c>
      <c r="J6" s="95">
        <v>0.15734818882281229</v>
      </c>
      <c r="K6" s="95">
        <v>0.16026688238473655</v>
      </c>
      <c r="L6" s="95">
        <v>0.16498218008504509</v>
      </c>
      <c r="M6" s="95">
        <v>0.16798426680373779</v>
      </c>
      <c r="N6" s="95">
        <v>0.1731171553899199</v>
      </c>
      <c r="O6" s="95">
        <v>0.17736932960311091</v>
      </c>
      <c r="P6" s="95">
        <v>0.18110446451434942</v>
      </c>
      <c r="Q6" s="95">
        <v>0.18514331583595361</v>
      </c>
      <c r="R6" s="95">
        <v>0.18954878272057654</v>
      </c>
      <c r="S6" s="95">
        <v>0.19409709977513351</v>
      </c>
      <c r="T6" s="95">
        <v>0.19829097362014511</v>
      </c>
      <c r="U6" s="95">
        <v>0.20216066559290302</v>
      </c>
      <c r="V6" s="95">
        <v>0.20578324301634329</v>
      </c>
      <c r="W6" s="95">
        <v>0.20919293853095228</v>
      </c>
      <c r="X6" s="95">
        <v>0.21286794951652177</v>
      </c>
      <c r="Y6" s="95">
        <v>0.21639699355786202</v>
      </c>
      <c r="Z6" s="95">
        <v>0.21967531758574668</v>
      </c>
      <c r="AA6" s="95">
        <v>0.2227112579882064</v>
      </c>
      <c r="AB6" s="95">
        <v>0.22550219197824714</v>
      </c>
      <c r="AC6" s="95">
        <v>0.22803782439412074</v>
      </c>
      <c r="AD6" s="95">
        <v>0.23034214250627111</v>
      </c>
      <c r="AE6" s="95">
        <v>0.23242237167116822</v>
      </c>
      <c r="AF6" s="95">
        <v>0.23425660321460698</v>
      </c>
      <c r="AG6" s="95">
        <v>0.2358503482874138</v>
      </c>
      <c r="AH6" s="95">
        <v>0.23722395589071024</v>
      </c>
    </row>
    <row r="7" spans="1:34" x14ac:dyDescent="0.2">
      <c r="B7" s="92" t="s">
        <v>31</v>
      </c>
      <c r="C7" s="92" t="s">
        <v>174</v>
      </c>
      <c r="D7" s="92" t="s">
        <v>16</v>
      </c>
      <c r="E7" s="95">
        <v>0.13865016003887701</v>
      </c>
      <c r="F7" s="95">
        <v>0.14344199330857743</v>
      </c>
      <c r="G7" s="95">
        <v>0.1474815755113375</v>
      </c>
      <c r="H7" s="95">
        <v>0.1494681975556251</v>
      </c>
      <c r="I7" s="95">
        <v>0.15139425618448302</v>
      </c>
      <c r="J7" s="95">
        <v>0.15582873233180461</v>
      </c>
      <c r="K7" s="95">
        <v>0.15833170438589919</v>
      </c>
      <c r="L7" s="95">
        <v>0.16252320001563803</v>
      </c>
      <c r="M7" s="95">
        <v>0.16475529685611234</v>
      </c>
      <c r="N7" s="95">
        <v>0.16926993247147898</v>
      </c>
      <c r="O7" s="95">
        <v>0.17280302524387317</v>
      </c>
      <c r="P7" s="95">
        <v>0.1757424625347736</v>
      </c>
      <c r="Q7" s="95">
        <v>0.17911047270982561</v>
      </c>
      <c r="R7" s="95">
        <v>0.18291020659900209</v>
      </c>
      <c r="S7" s="95">
        <v>0.18692440135372432</v>
      </c>
      <c r="T7" s="95">
        <v>0.19066254856098483</v>
      </c>
      <c r="U7" s="95">
        <v>0.19414150802556085</v>
      </c>
      <c r="V7" s="95">
        <v>0.19742188451896545</v>
      </c>
      <c r="W7" s="95">
        <v>0.20052739106549858</v>
      </c>
      <c r="X7" s="95">
        <v>0.20394059390601901</v>
      </c>
      <c r="Y7" s="95">
        <v>0.20725009881518253</v>
      </c>
      <c r="Z7" s="95">
        <v>0.21033412144465849</v>
      </c>
      <c r="AA7" s="95">
        <v>0.21319955045276495</v>
      </c>
      <c r="AB7" s="95">
        <v>0.21584294240739474</v>
      </c>
      <c r="AC7" s="95">
        <v>0.21825320630489509</v>
      </c>
      <c r="AD7" s="95">
        <v>0.22044253943041595</v>
      </c>
      <c r="AE7" s="95">
        <v>0.22242788445563971</v>
      </c>
      <c r="AF7" s="95">
        <v>0.22418721472360006</v>
      </c>
      <c r="AG7" s="95">
        <v>0.22572534878839151</v>
      </c>
      <c r="AH7" s="95">
        <v>0.22706225629654311</v>
      </c>
    </row>
    <row r="8" spans="1:34" x14ac:dyDescent="0.2">
      <c r="B8" s="92" t="s">
        <v>15</v>
      </c>
      <c r="C8" s="92" t="s">
        <v>171</v>
      </c>
      <c r="D8" s="92" t="s">
        <v>16</v>
      </c>
      <c r="E8" s="95">
        <v>0.1381816012017742</v>
      </c>
      <c r="F8" s="95">
        <v>0.14194478536606947</v>
      </c>
      <c r="G8" s="95">
        <v>0.1455006201541845</v>
      </c>
      <c r="H8" s="95">
        <v>0.14702275219678929</v>
      </c>
      <c r="I8" s="95">
        <v>0.14834072268005111</v>
      </c>
      <c r="J8" s="95">
        <v>0.15160953154831464</v>
      </c>
      <c r="K8" s="95">
        <v>0.15247760280021661</v>
      </c>
      <c r="L8" s="95">
        <v>0.15484777959527368</v>
      </c>
      <c r="M8" s="95">
        <v>0.15506353594972094</v>
      </c>
      <c r="N8" s="95">
        <v>0.15660732041415662</v>
      </c>
      <c r="O8" s="95">
        <v>0.15676122412166382</v>
      </c>
      <c r="P8" s="95">
        <v>0.15593048248053742</v>
      </c>
      <c r="Q8" s="95">
        <v>0.15514061424730011</v>
      </c>
      <c r="R8" s="95">
        <v>0.15478889474929428</v>
      </c>
      <c r="S8" s="95">
        <v>0.15483769756000826</v>
      </c>
      <c r="T8" s="95">
        <v>0.15497360695693679</v>
      </c>
      <c r="U8" s="95">
        <v>0.15520418064097968</v>
      </c>
      <c r="V8" s="95">
        <v>0.15564635973880858</v>
      </c>
      <c r="W8" s="95">
        <v>0.15618828016565908</v>
      </c>
      <c r="X8" s="95">
        <v>0.15729884745031769</v>
      </c>
      <c r="Y8" s="95">
        <v>0.15854637038034314</v>
      </c>
      <c r="Z8" s="95">
        <v>0.15978261511249034</v>
      </c>
      <c r="AA8" s="95">
        <v>0.16100546255624409</v>
      </c>
      <c r="AB8" s="95">
        <v>0.16221652947255183</v>
      </c>
      <c r="AC8" s="95">
        <v>0.16341700952415161</v>
      </c>
      <c r="AD8" s="95">
        <v>0.16459294587790971</v>
      </c>
      <c r="AE8" s="95">
        <v>0.1657743806666396</v>
      </c>
      <c r="AF8" s="95">
        <v>0.16696951832862403</v>
      </c>
      <c r="AG8" s="95">
        <v>0.16818777797195483</v>
      </c>
      <c r="AH8" s="95">
        <v>0.16943586360904972</v>
      </c>
    </row>
    <row r="9" spans="1:34" x14ac:dyDescent="0.2">
      <c r="B9" s="92" t="s">
        <v>175</v>
      </c>
      <c r="C9" s="92" t="s">
        <v>171</v>
      </c>
      <c r="D9" s="92" t="s">
        <v>16</v>
      </c>
      <c r="E9" s="95">
        <v>0.13749350639209101</v>
      </c>
      <c r="F9" s="95">
        <v>0.14082705185548089</v>
      </c>
      <c r="G9" s="95">
        <v>0.1438932245070782</v>
      </c>
      <c r="H9" s="95">
        <v>0.14486765147325986</v>
      </c>
      <c r="I9" s="95">
        <v>0.14560658291668949</v>
      </c>
      <c r="J9" s="95">
        <v>0.14826223373329556</v>
      </c>
      <c r="K9" s="95">
        <v>0.14855910356669977</v>
      </c>
      <c r="L9" s="95">
        <v>0.15034465875018771</v>
      </c>
      <c r="M9" s="95">
        <v>0.15004840744249026</v>
      </c>
      <c r="N9" s="95">
        <v>0.15177304055818186</v>
      </c>
      <c r="O9" s="95">
        <v>0.15223277249656808</v>
      </c>
      <c r="P9" s="95">
        <v>0.15221141850821515</v>
      </c>
      <c r="Q9" s="95">
        <v>0.15232557825801638</v>
      </c>
      <c r="R9" s="95">
        <v>0.15281631560843698</v>
      </c>
      <c r="S9" s="95">
        <v>0.15384007258424665</v>
      </c>
      <c r="T9" s="95">
        <v>0.15501256264627736</v>
      </c>
      <c r="U9" s="95">
        <v>0.15622096867279131</v>
      </c>
      <c r="V9" s="95">
        <v>0.15744825687073227</v>
      </c>
      <c r="W9" s="95">
        <v>0.15867601298580158</v>
      </c>
      <c r="X9" s="95">
        <v>0.16036145927830614</v>
      </c>
      <c r="Y9" s="95">
        <v>0.16209325409473493</v>
      </c>
      <c r="Z9" s="95">
        <v>0.16374682385570069</v>
      </c>
      <c r="AA9" s="95">
        <v>0.16533078177722921</v>
      </c>
      <c r="AB9" s="95">
        <v>0.16684802025471124</v>
      </c>
      <c r="AC9" s="95">
        <v>0.16829617710770461</v>
      </c>
      <c r="AD9" s="95">
        <v>0.16970021676577429</v>
      </c>
      <c r="AE9" s="95">
        <v>0.17106326591825408</v>
      </c>
      <c r="AF9" s="95">
        <v>0.1723769972717823</v>
      </c>
      <c r="AG9" s="95">
        <v>0.17364946624469363</v>
      </c>
      <c r="AH9" s="95">
        <v>0.17489139734153553</v>
      </c>
    </row>
    <row r="10" spans="1:34" x14ac:dyDescent="0.2">
      <c r="B10" s="92" t="s">
        <v>217</v>
      </c>
      <c r="C10" s="92" t="s">
        <v>171</v>
      </c>
      <c r="D10" s="92" t="s">
        <v>16</v>
      </c>
      <c r="E10" s="95">
        <v>0.13344020879119242</v>
      </c>
      <c r="F10" s="95">
        <v>0.13483915785645528</v>
      </c>
      <c r="G10" s="95">
        <v>0.13675023657348284</v>
      </c>
      <c r="H10" s="95">
        <v>0.13717192855353477</v>
      </c>
      <c r="I10" s="95">
        <v>0.13740719338832352</v>
      </c>
      <c r="J10" s="95">
        <v>0.13960360512157427</v>
      </c>
      <c r="K10" s="95">
        <v>0.13950002510215578</v>
      </c>
      <c r="L10" s="95">
        <v>0.14091282904903576</v>
      </c>
      <c r="M10" s="95">
        <v>0.14029254779554215</v>
      </c>
      <c r="N10" s="95">
        <v>0.14101941139632745</v>
      </c>
      <c r="O10" s="95">
        <v>0.14043416303507689</v>
      </c>
      <c r="P10" s="95">
        <v>0.13893194662821529</v>
      </c>
      <c r="Q10" s="95">
        <v>0.13746879017566116</v>
      </c>
      <c r="R10" s="95">
        <v>0.13697939791429012</v>
      </c>
      <c r="S10" s="95">
        <v>0.13684006023728612</v>
      </c>
      <c r="T10" s="95">
        <v>0.13690126471474215</v>
      </c>
      <c r="U10" s="95">
        <v>0.13714837004170535</v>
      </c>
      <c r="V10" s="95">
        <v>0.13756582567949224</v>
      </c>
      <c r="W10" s="95">
        <v>0.13813683544891181</v>
      </c>
      <c r="X10" s="95">
        <v>0.13930260458980373</v>
      </c>
      <c r="Y10" s="95">
        <v>0.14061062581211062</v>
      </c>
      <c r="Z10" s="95">
        <v>0.14190654772412314</v>
      </c>
      <c r="AA10" s="95">
        <v>0.14317727730768803</v>
      </c>
      <c r="AB10" s="95">
        <v>0.14441705380208111</v>
      </c>
      <c r="AC10" s="95">
        <v>0.14562730025285012</v>
      </c>
      <c r="AD10" s="95">
        <v>0.14681938722693511</v>
      </c>
      <c r="AE10" s="95">
        <v>0.14800313375039409</v>
      </c>
      <c r="AF10" s="95">
        <v>0.14919018815059329</v>
      </c>
      <c r="AG10" s="95">
        <v>0.1503909202767473</v>
      </c>
      <c r="AH10" s="95">
        <v>0.15161294556022717</v>
      </c>
    </row>
    <row r="11" spans="1:34" x14ac:dyDescent="0.2">
      <c r="B11" s="92" t="s">
        <v>30</v>
      </c>
      <c r="C11" s="92" t="s">
        <v>171</v>
      </c>
      <c r="D11" s="92" t="s">
        <v>24</v>
      </c>
      <c r="E11" s="95">
        <v>0.10771224122232406</v>
      </c>
      <c r="F11" s="95">
        <v>0.11066156498265921</v>
      </c>
      <c r="G11" s="95">
        <v>0.11336845618212957</v>
      </c>
      <c r="H11" s="95">
        <v>0.11421907515451746</v>
      </c>
      <c r="I11" s="95">
        <v>0.11487617927209215</v>
      </c>
      <c r="J11" s="95">
        <v>0.11741311942852664</v>
      </c>
      <c r="K11" s="95">
        <v>0.11765872849352102</v>
      </c>
      <c r="L11" s="95">
        <v>0.11936650961913205</v>
      </c>
      <c r="M11" s="95">
        <v>0.11906731945439268</v>
      </c>
      <c r="N11" s="95">
        <v>0.12008993892855307</v>
      </c>
      <c r="O11" s="95">
        <v>0.11986390192956557</v>
      </c>
      <c r="P11" s="95">
        <v>0.11876949765748916</v>
      </c>
      <c r="Q11" s="95">
        <v>0.11767688973637702</v>
      </c>
      <c r="R11" s="95">
        <v>0.11702563089162592</v>
      </c>
      <c r="S11" s="95">
        <v>0.11704451142023854</v>
      </c>
      <c r="T11" s="95">
        <v>0.11734849480211992</v>
      </c>
      <c r="U11" s="95">
        <v>0.1176922149475569</v>
      </c>
      <c r="V11" s="95">
        <v>0.11794333069142106</v>
      </c>
      <c r="W11" s="95">
        <v>0.1182075741468791</v>
      </c>
      <c r="X11" s="95">
        <v>0.11895966209176419</v>
      </c>
      <c r="Y11" s="95">
        <v>0.11980916827471061</v>
      </c>
      <c r="Z11" s="95">
        <v>0.12063433597760674</v>
      </c>
      <c r="AA11" s="95">
        <v>0.12143559092014278</v>
      </c>
      <c r="AB11" s="95">
        <v>0.12221214186772017</v>
      </c>
      <c r="AC11" s="95">
        <v>0.12296269166376594</v>
      </c>
      <c r="AD11" s="95">
        <v>0.12368582580070735</v>
      </c>
      <c r="AE11" s="95">
        <v>0.12438468109905793</v>
      </c>
      <c r="AF11" s="95">
        <v>0.12506025677361685</v>
      </c>
      <c r="AG11" s="95">
        <v>0.12571488583928883</v>
      </c>
      <c r="AH11" s="95">
        <v>0.12635092295324293</v>
      </c>
    </row>
    <row r="12" spans="1:34" x14ac:dyDescent="0.2">
      <c r="B12" s="92" t="s">
        <v>31</v>
      </c>
      <c r="C12" s="92" t="s">
        <v>171</v>
      </c>
      <c r="D12" s="92" t="s">
        <v>24</v>
      </c>
      <c r="E12" s="95">
        <v>0.10797054772809761</v>
      </c>
      <c r="F12" s="95">
        <v>0.11229117721463124</v>
      </c>
      <c r="G12" s="95">
        <v>0.11575944194380869</v>
      </c>
      <c r="H12" s="95">
        <v>0.1177283094569536</v>
      </c>
      <c r="I12" s="95">
        <v>0.12016651518417994</v>
      </c>
      <c r="J12" s="95">
        <v>0.1246789453438807</v>
      </c>
      <c r="K12" s="95">
        <v>0.12716875979644279</v>
      </c>
      <c r="L12" s="95">
        <v>0.13137815686772489</v>
      </c>
      <c r="M12" s="95">
        <v>0.13401890073770861</v>
      </c>
      <c r="N12" s="95">
        <v>0.13803566499167758</v>
      </c>
      <c r="O12" s="95">
        <v>0.14125169472673446</v>
      </c>
      <c r="P12" s="95">
        <v>0.14406173882404261</v>
      </c>
      <c r="Q12" s="95">
        <v>0.14727129314632129</v>
      </c>
      <c r="R12" s="95">
        <v>0.15081024848127353</v>
      </c>
      <c r="S12" s="95">
        <v>0.15439842865523759</v>
      </c>
      <c r="T12" s="95">
        <v>0.15758983553764674</v>
      </c>
      <c r="U12" s="95">
        <v>0.16049399874792117</v>
      </c>
      <c r="V12" s="95">
        <v>0.16320378127778315</v>
      </c>
      <c r="W12" s="95">
        <v>0.16576595467358962</v>
      </c>
      <c r="X12" s="95">
        <v>0.16860014102932647</v>
      </c>
      <c r="Y12" s="95">
        <v>0.1713427181059039</v>
      </c>
      <c r="Z12" s="95">
        <v>0.17389167021046606</v>
      </c>
      <c r="AA12" s="95">
        <v>0.17623922612340037</v>
      </c>
      <c r="AB12" s="95">
        <v>0.17837399020974332</v>
      </c>
      <c r="AC12" s="95">
        <v>0.18028307940812441</v>
      </c>
      <c r="AD12" s="95">
        <v>0.18195648187217053</v>
      </c>
      <c r="AE12" s="95">
        <v>0.18341297830561473</v>
      </c>
      <c r="AF12" s="95">
        <v>0.184618862727043</v>
      </c>
      <c r="AG12" s="95">
        <v>0.18556898704627459</v>
      </c>
      <c r="AH12" s="95">
        <v>0.1862776603590742</v>
      </c>
    </row>
    <row r="13" spans="1:34" x14ac:dyDescent="0.2">
      <c r="B13" s="92" t="s">
        <v>31</v>
      </c>
      <c r="C13" s="92" t="s">
        <v>174</v>
      </c>
      <c r="D13" s="92" t="s">
        <v>24</v>
      </c>
      <c r="E13" s="95">
        <v>0.10823907299695543</v>
      </c>
      <c r="F13" s="95">
        <v>0.11252080150682929</v>
      </c>
      <c r="G13" s="95">
        <v>0.11599029743918421</v>
      </c>
      <c r="H13" s="95">
        <v>0.11751802919224043</v>
      </c>
      <c r="I13" s="95">
        <v>0.11899045310196656</v>
      </c>
      <c r="J13" s="95">
        <v>0.12286323551568455</v>
      </c>
      <c r="K13" s="95">
        <v>0.12490485746135843</v>
      </c>
      <c r="L13" s="95">
        <v>0.12855862118801176</v>
      </c>
      <c r="M13" s="95">
        <v>0.13039651490293572</v>
      </c>
      <c r="N13" s="95">
        <v>0.13373618090965012</v>
      </c>
      <c r="O13" s="95">
        <v>0.13616749834757169</v>
      </c>
      <c r="P13" s="95">
        <v>0.13810851619308259</v>
      </c>
      <c r="Q13" s="95">
        <v>0.1405679761275285</v>
      </c>
      <c r="R13" s="95">
        <v>0.14341318758508345</v>
      </c>
      <c r="S13" s="95">
        <v>0.14636871065978918</v>
      </c>
      <c r="T13" s="95">
        <v>0.14899631316211984</v>
      </c>
      <c r="U13" s="95">
        <v>0.15140052561704026</v>
      </c>
      <c r="V13" s="95">
        <v>0.15366071055277883</v>
      </c>
      <c r="W13" s="95">
        <v>0.15581523925205631</v>
      </c>
      <c r="X13" s="95">
        <v>0.15828889203723168</v>
      </c>
      <c r="Y13" s="95">
        <v>0.16071920115353422</v>
      </c>
      <c r="Z13" s="95">
        <v>0.1629874267886397</v>
      </c>
      <c r="AA13" s="95">
        <v>0.16508393293179016</v>
      </c>
      <c r="AB13" s="95">
        <v>0.16699594539803544</v>
      </c>
      <c r="AC13" s="95">
        <v>0.1687093032168557</v>
      </c>
      <c r="AD13" s="95">
        <v>0.17020953195183902</v>
      </c>
      <c r="AE13" s="95">
        <v>0.17151547920239196</v>
      </c>
      <c r="AF13" s="95">
        <v>0.17259199706238978</v>
      </c>
      <c r="AG13" s="95">
        <v>0.17343205590471567</v>
      </c>
      <c r="AH13" s="95">
        <v>0.17404884033152368</v>
      </c>
    </row>
    <row r="14" spans="1:34" x14ac:dyDescent="0.2">
      <c r="B14" s="92" t="s">
        <v>15</v>
      </c>
      <c r="C14" s="92" t="s">
        <v>171</v>
      </c>
      <c r="D14" s="92" t="s">
        <v>24</v>
      </c>
      <c r="E14" s="95">
        <v>0.10791921622902555</v>
      </c>
      <c r="F14" s="95">
        <v>0.11098687836508804</v>
      </c>
      <c r="G14" s="95">
        <v>0.11375455655362368</v>
      </c>
      <c r="H14" s="95">
        <v>0.11456571139194348</v>
      </c>
      <c r="I14" s="95">
        <v>0.11514777321623579</v>
      </c>
      <c r="J14" s="95">
        <v>0.11756335677179321</v>
      </c>
      <c r="K14" s="95">
        <v>0.11766341881689259</v>
      </c>
      <c r="L14" s="95">
        <v>0.11916842354249751</v>
      </c>
      <c r="M14" s="95">
        <v>0.11864160222322832</v>
      </c>
      <c r="N14" s="95">
        <v>0.1193626549291531</v>
      </c>
      <c r="O14" s="95">
        <v>0.11879016122026081</v>
      </c>
      <c r="P14" s="95">
        <v>0.11729896213136216</v>
      </c>
      <c r="Q14" s="95">
        <v>0.11584468404294269</v>
      </c>
      <c r="R14" s="95">
        <v>0.11469791176105765</v>
      </c>
      <c r="S14" s="95">
        <v>0.11386413650894639</v>
      </c>
      <c r="T14" s="95">
        <v>0.11312886888478545</v>
      </c>
      <c r="U14" s="95">
        <v>0.11248019193919216</v>
      </c>
      <c r="V14" s="95">
        <v>0.11202063999584373</v>
      </c>
      <c r="W14" s="95">
        <v>0.11163754668497892</v>
      </c>
      <c r="X14" s="95">
        <v>0.11175758167291273</v>
      </c>
      <c r="Y14" s="95">
        <v>0.11200603896495717</v>
      </c>
      <c r="Z14" s="95">
        <v>0.11225986323341339</v>
      </c>
      <c r="AA14" s="95">
        <v>0.11252180520188537</v>
      </c>
      <c r="AB14" s="95">
        <v>0.11279292804571722</v>
      </c>
      <c r="AC14" s="95">
        <v>0.11307290101104732</v>
      </c>
      <c r="AD14" s="95">
        <v>0.1132970794354462</v>
      </c>
      <c r="AE14" s="95">
        <v>0.11352904274107679</v>
      </c>
      <c r="AF14" s="95">
        <v>0.11377067459189653</v>
      </c>
      <c r="AG14" s="95">
        <v>0.11402384652493686</v>
      </c>
      <c r="AH14" s="95">
        <v>0.11428911868289562</v>
      </c>
    </row>
    <row r="15" spans="1:34" x14ac:dyDescent="0.2">
      <c r="B15" s="92" t="s">
        <v>175</v>
      </c>
      <c r="C15" s="92" t="s">
        <v>171</v>
      </c>
      <c r="D15" s="92" t="s">
        <v>24</v>
      </c>
      <c r="E15" s="95">
        <v>0.10803287238227349</v>
      </c>
      <c r="F15" s="95">
        <v>0.11134495964949952</v>
      </c>
      <c r="G15" s="95">
        <v>0.11443158838979911</v>
      </c>
      <c r="H15" s="95">
        <v>0.11559260425545152</v>
      </c>
      <c r="I15" s="95">
        <v>0.11659715323312628</v>
      </c>
      <c r="J15" s="95">
        <v>0.11953244381784439</v>
      </c>
      <c r="K15" s="95">
        <v>0.12017670947813407</v>
      </c>
      <c r="L15" s="95">
        <v>0.12232142808253658</v>
      </c>
      <c r="M15" s="95">
        <v>0.12244268716573065</v>
      </c>
      <c r="N15" s="95">
        <v>0.12365236740480152</v>
      </c>
      <c r="O15" s="95">
        <v>0.12360476783893289</v>
      </c>
      <c r="P15" s="95">
        <v>0.12312977356112811</v>
      </c>
      <c r="Q15" s="95">
        <v>0.12287883493592471</v>
      </c>
      <c r="R15" s="95">
        <v>0.12293132841937179</v>
      </c>
      <c r="S15" s="95">
        <v>0.12335385818044352</v>
      </c>
      <c r="T15" s="95">
        <v>0.1237544186923914</v>
      </c>
      <c r="U15" s="95">
        <v>0.12414253197435386</v>
      </c>
      <c r="V15" s="95">
        <v>0.12455274395413252</v>
      </c>
      <c r="W15" s="95">
        <v>0.12499836374163437</v>
      </c>
      <c r="X15" s="95">
        <v>0.12592819216847681</v>
      </c>
      <c r="Y15" s="95">
        <v>0.12694593838552432</v>
      </c>
      <c r="Z15" s="95">
        <v>0.12791813983795025</v>
      </c>
      <c r="AA15" s="95">
        <v>0.12883589927732506</v>
      </c>
      <c r="AB15" s="95">
        <v>0.12969119883535166</v>
      </c>
      <c r="AC15" s="95">
        <v>0.13047695073629348</v>
      </c>
      <c r="AD15" s="95">
        <v>0.13118244139234747</v>
      </c>
      <c r="AE15" s="95">
        <v>0.13182143694537612</v>
      </c>
      <c r="AF15" s="95">
        <v>0.13237371297914774</v>
      </c>
      <c r="AG15" s="95">
        <v>0.1328373515212469</v>
      </c>
      <c r="AH15" s="95">
        <v>0.13321884551702495</v>
      </c>
    </row>
    <row r="16" spans="1:34" x14ac:dyDescent="0.2">
      <c r="B16" s="92" t="s">
        <v>217</v>
      </c>
      <c r="C16" s="92" t="s">
        <v>171</v>
      </c>
      <c r="D16" s="92" t="s">
        <v>24</v>
      </c>
      <c r="E16" s="95">
        <v>0.10634122267172891</v>
      </c>
      <c r="F16" s="95">
        <v>0.10799924849976146</v>
      </c>
      <c r="G16" s="95">
        <v>0.11015423198841588</v>
      </c>
      <c r="H16" s="95">
        <v>0.11085103857086795</v>
      </c>
      <c r="I16" s="95">
        <v>0.11131449844858228</v>
      </c>
      <c r="J16" s="95">
        <v>0.11365559990275061</v>
      </c>
      <c r="K16" s="95">
        <v>0.11361175850305032</v>
      </c>
      <c r="L16" s="95">
        <v>0.11500941681620436</v>
      </c>
      <c r="M16" s="95">
        <v>0.11430251403786632</v>
      </c>
      <c r="N16" s="95">
        <v>0.11489065558214674</v>
      </c>
      <c r="O16" s="95">
        <v>0.11410553387542753</v>
      </c>
      <c r="P16" s="95">
        <v>0.11233863929754241</v>
      </c>
      <c r="Q16" s="95">
        <v>0.11054297921804686</v>
      </c>
      <c r="R16" s="95">
        <v>0.10934851623143428</v>
      </c>
      <c r="S16" s="95">
        <v>0.10836477006039101</v>
      </c>
      <c r="T16" s="95">
        <v>0.10748746955800856</v>
      </c>
      <c r="U16" s="95">
        <v>0.10671306897595316</v>
      </c>
      <c r="V16" s="95">
        <v>0.10603701067046413</v>
      </c>
      <c r="W16" s="95">
        <v>0.10545303824507687</v>
      </c>
      <c r="X16" s="95">
        <v>0.10541283124383861</v>
      </c>
      <c r="Y16" s="95">
        <v>0.10551398556393288</v>
      </c>
      <c r="Z16" s="95">
        <v>0.10562299484690779</v>
      </c>
      <c r="AA16" s="95">
        <v>0.10574003729146032</v>
      </c>
      <c r="AB16" s="95">
        <v>0.10586374454809339</v>
      </c>
      <c r="AC16" s="95">
        <v>0.10599317956717468</v>
      </c>
      <c r="AD16" s="95">
        <v>0.10612594446970126</v>
      </c>
      <c r="AE16" s="95">
        <v>0.10626489520601919</v>
      </c>
      <c r="AF16" s="95">
        <v>0.10641184231477582</v>
      </c>
      <c r="AG16" s="95">
        <v>0.10656772566277248</v>
      </c>
      <c r="AH16" s="95">
        <v>0.10673272189834566</v>
      </c>
    </row>
  </sheetData>
  <hyperlinks>
    <hyperlink ref="A1" location="Directory!A1" display="&lt;&lt; Back to the Directory" xr:uid="{03C5846F-2A59-4B67-ABC7-13EC955CBDB5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200FF-3BB3-4EC7-9B6D-549945DE3BFF}">
  <dimension ref="A1:AI27"/>
  <sheetViews>
    <sheetView workbookViewId="0">
      <selection activeCell="L34" sqref="L34"/>
    </sheetView>
  </sheetViews>
  <sheetFormatPr defaultRowHeight="12" x14ac:dyDescent="0.2"/>
  <cols>
    <col min="1" max="1" width="19.5703125" bestFit="1" customWidth="1"/>
    <col min="2" max="2" width="29.28515625" customWidth="1"/>
    <col min="3" max="3" width="23.5703125" customWidth="1"/>
    <col min="4" max="4" width="15.28515625" customWidth="1"/>
    <col min="5" max="5" width="15.85546875" customWidth="1"/>
  </cols>
  <sheetData>
    <row r="1" spans="1:35" x14ac:dyDescent="0.2">
      <c r="A1" s="118" t="s">
        <v>339</v>
      </c>
    </row>
    <row r="2" spans="1:35" ht="15" x14ac:dyDescent="0.2">
      <c r="B2" s="93" t="s">
        <v>218</v>
      </c>
    </row>
    <row r="5" spans="1:35" ht="12.75" x14ac:dyDescent="0.2">
      <c r="B5" s="15" t="s">
        <v>9</v>
      </c>
      <c r="C5" s="15" t="s">
        <v>219</v>
      </c>
      <c r="D5" s="15" t="s">
        <v>220</v>
      </c>
      <c r="E5" s="15" t="s">
        <v>10</v>
      </c>
      <c r="F5" s="15">
        <v>2021</v>
      </c>
      <c r="G5" s="15">
        <v>2022</v>
      </c>
      <c r="H5" s="15">
        <v>2023</v>
      </c>
      <c r="I5" s="15">
        <v>2024</v>
      </c>
      <c r="J5" s="15">
        <v>2025</v>
      </c>
      <c r="K5" s="15">
        <v>2026</v>
      </c>
      <c r="L5" s="15">
        <v>2027</v>
      </c>
      <c r="M5" s="15">
        <v>2028</v>
      </c>
      <c r="N5" s="15">
        <v>2029</v>
      </c>
      <c r="O5" s="15">
        <v>2030</v>
      </c>
      <c r="P5" s="15">
        <v>2031</v>
      </c>
      <c r="Q5" s="15">
        <v>2032</v>
      </c>
      <c r="R5" s="15">
        <v>2033</v>
      </c>
      <c r="S5" s="15">
        <v>2034</v>
      </c>
      <c r="T5" s="15">
        <v>2035</v>
      </c>
      <c r="U5" s="15">
        <v>2036</v>
      </c>
      <c r="V5" s="15">
        <v>2037</v>
      </c>
      <c r="W5" s="15">
        <v>2038</v>
      </c>
      <c r="X5" s="15">
        <v>2039</v>
      </c>
      <c r="Y5" s="15">
        <v>2040</v>
      </c>
      <c r="Z5" s="15">
        <v>2041</v>
      </c>
      <c r="AA5" s="15">
        <v>2042</v>
      </c>
      <c r="AB5" s="15">
        <v>2043</v>
      </c>
      <c r="AC5" s="15">
        <v>2044</v>
      </c>
      <c r="AD5" s="15">
        <v>2045</v>
      </c>
      <c r="AE5" s="15">
        <v>2046</v>
      </c>
      <c r="AF5" s="15">
        <v>2047</v>
      </c>
      <c r="AG5" s="15">
        <v>2048</v>
      </c>
      <c r="AH5" s="15">
        <v>2049</v>
      </c>
      <c r="AI5" s="15">
        <v>2050</v>
      </c>
    </row>
    <row r="6" spans="1:35" x14ac:dyDescent="0.2">
      <c r="B6" s="20" t="s">
        <v>30</v>
      </c>
      <c r="C6" s="20" t="s">
        <v>195</v>
      </c>
      <c r="D6" s="20" t="s">
        <v>213</v>
      </c>
      <c r="E6" s="20" t="s">
        <v>16</v>
      </c>
      <c r="F6" s="94">
        <v>11.821187689960295</v>
      </c>
      <c r="G6" s="94">
        <v>12.119632814606328</v>
      </c>
      <c r="H6" s="94">
        <v>12.504454990327513</v>
      </c>
      <c r="I6" s="94">
        <v>13.015258067213143</v>
      </c>
      <c r="J6" s="94">
        <v>13.733361218934688</v>
      </c>
      <c r="K6" s="94">
        <v>14.449353435791053</v>
      </c>
      <c r="L6" s="94">
        <v>15.137521451576655</v>
      </c>
      <c r="M6" s="94">
        <v>15.835556279552334</v>
      </c>
      <c r="N6" s="94">
        <v>16.54863083839782</v>
      </c>
      <c r="O6" s="94">
        <v>17.326781885043086</v>
      </c>
      <c r="P6" s="94">
        <v>19.826788140603998</v>
      </c>
      <c r="Q6" s="94">
        <v>22.737438444710115</v>
      </c>
      <c r="R6" s="94">
        <v>26.101837915190146</v>
      </c>
      <c r="S6" s="94">
        <v>29.939933925585471</v>
      </c>
      <c r="T6" s="94">
        <v>34.326566665540504</v>
      </c>
      <c r="U6" s="94">
        <v>39.209232546324706</v>
      </c>
      <c r="V6" s="94">
        <v>44.711677557600623</v>
      </c>
      <c r="W6" s="94">
        <v>50.929530280646773</v>
      </c>
      <c r="X6" s="94">
        <v>58.094684533327751</v>
      </c>
      <c r="Y6" s="94">
        <v>66.51066500343228</v>
      </c>
      <c r="Z6" s="94">
        <v>76.472256503649561</v>
      </c>
      <c r="AA6" s="94">
        <v>88.398182700186965</v>
      </c>
      <c r="AB6" s="94">
        <v>102.78338518806618</v>
      </c>
      <c r="AC6" s="94">
        <v>120.16801897748772</v>
      </c>
      <c r="AD6" s="94">
        <v>141.06339013701813</v>
      </c>
      <c r="AE6" s="94">
        <v>163.07495631680422</v>
      </c>
      <c r="AF6" s="94">
        <v>188.29598060456311</v>
      </c>
      <c r="AG6" s="94">
        <v>215.21777191939407</v>
      </c>
      <c r="AH6" s="94">
        <v>240.96486241226211</v>
      </c>
      <c r="AI6" s="94">
        <v>261.94216769781167</v>
      </c>
    </row>
    <row r="7" spans="1:35" x14ac:dyDescent="0.2">
      <c r="B7" s="20" t="s">
        <v>30</v>
      </c>
      <c r="C7" s="20" t="s">
        <v>195</v>
      </c>
      <c r="D7" s="20" t="s">
        <v>213</v>
      </c>
      <c r="E7" s="20" t="s">
        <v>24</v>
      </c>
      <c r="F7" s="94">
        <v>11.821187689960293</v>
      </c>
      <c r="G7" s="94">
        <v>12.119632814606328</v>
      </c>
      <c r="H7" s="94">
        <v>12.504454990327513</v>
      </c>
      <c r="I7" s="94">
        <v>13.015258067213143</v>
      </c>
      <c r="J7" s="94">
        <v>13.733361218934686</v>
      </c>
      <c r="K7" s="94">
        <v>14.449353435791055</v>
      </c>
      <c r="L7" s="94">
        <v>15.137521451576655</v>
      </c>
      <c r="M7" s="94">
        <v>15.835556279552332</v>
      </c>
      <c r="N7" s="94">
        <v>16.548630838397827</v>
      </c>
      <c r="O7" s="94">
        <v>17.326781885043086</v>
      </c>
      <c r="P7" s="94">
        <v>19.826788140603998</v>
      </c>
      <c r="Q7" s="94">
        <v>22.737438444710115</v>
      </c>
      <c r="R7" s="94">
        <v>26.101837915190146</v>
      </c>
      <c r="S7" s="94">
        <v>29.939933925585471</v>
      </c>
      <c r="T7" s="94">
        <v>34.326566665540504</v>
      </c>
      <c r="U7" s="94">
        <v>39.209232546324699</v>
      </c>
      <c r="V7" s="94">
        <v>44.711677557600623</v>
      </c>
      <c r="W7" s="94">
        <v>50.929530280646773</v>
      </c>
      <c r="X7" s="94">
        <v>58.094684533327737</v>
      </c>
      <c r="Y7" s="94">
        <v>66.51066500343228</v>
      </c>
      <c r="Z7" s="94">
        <v>76.472256503649561</v>
      </c>
      <c r="AA7" s="94">
        <v>88.398182700186965</v>
      </c>
      <c r="AB7" s="94">
        <v>102.78338518806618</v>
      </c>
      <c r="AC7" s="94">
        <v>120.16801897748772</v>
      </c>
      <c r="AD7" s="94">
        <v>141.0633901370181</v>
      </c>
      <c r="AE7" s="94">
        <v>163.07495631680422</v>
      </c>
      <c r="AF7" s="94">
        <v>188.29598060456308</v>
      </c>
      <c r="AG7" s="94">
        <v>215.21777191939407</v>
      </c>
      <c r="AH7" s="94">
        <v>240.96486241226205</v>
      </c>
      <c r="AI7" s="94">
        <v>261.94216769781156</v>
      </c>
    </row>
    <row r="8" spans="1:35" x14ac:dyDescent="0.2">
      <c r="B8" s="20" t="s">
        <v>30</v>
      </c>
      <c r="C8" s="20" t="s">
        <v>195</v>
      </c>
      <c r="D8" s="20" t="s">
        <v>212</v>
      </c>
      <c r="E8" s="20" t="s">
        <v>16</v>
      </c>
      <c r="F8" s="94">
        <v>11.72232732140786</v>
      </c>
      <c r="G8" s="94">
        <v>11.997885143772013</v>
      </c>
      <c r="H8" s="94">
        <v>12.34537422679627</v>
      </c>
      <c r="I8" s="94">
        <v>12.798496277074889</v>
      </c>
      <c r="J8" s="94">
        <v>13.430589188142669</v>
      </c>
      <c r="K8" s="94">
        <v>14.134486210301654</v>
      </c>
      <c r="L8" s="94">
        <v>14.805467436492192</v>
      </c>
      <c r="M8" s="94">
        <v>15.476747610836387</v>
      </c>
      <c r="N8" s="94">
        <v>16.145218494841213</v>
      </c>
      <c r="O8" s="94">
        <v>16.843965604109503</v>
      </c>
      <c r="P8" s="94">
        <v>19.200082873406114</v>
      </c>
      <c r="Q8" s="94">
        <v>21.818945553162777</v>
      </c>
      <c r="R8" s="94">
        <v>24.672902351205462</v>
      </c>
      <c r="S8" s="94">
        <v>27.707776514504047</v>
      </c>
      <c r="T8" s="94">
        <v>30.907879379720711</v>
      </c>
      <c r="U8" s="94">
        <v>34.133064698703905</v>
      </c>
      <c r="V8" s="94">
        <v>37.480897599572728</v>
      </c>
      <c r="W8" s="94">
        <v>40.888597407262466</v>
      </c>
      <c r="X8" s="94">
        <v>44.379676554822225</v>
      </c>
      <c r="Y8" s="94">
        <v>47.989033227655071</v>
      </c>
      <c r="Z8" s="94">
        <v>51.667296273781915</v>
      </c>
      <c r="AA8" s="94">
        <v>55.404494173728779</v>
      </c>
      <c r="AB8" s="94">
        <v>59.185078322890263</v>
      </c>
      <c r="AC8" s="94">
        <v>62.99452120561638</v>
      </c>
      <c r="AD8" s="94">
        <v>66.849236965240337</v>
      </c>
      <c r="AE8" s="94">
        <v>68.132078716525143</v>
      </c>
      <c r="AF8" s="94">
        <v>69.346768406250362</v>
      </c>
      <c r="AG8" s="94">
        <v>70.500638447124302</v>
      </c>
      <c r="AH8" s="94">
        <v>71.597718206886412</v>
      </c>
      <c r="AI8" s="94">
        <v>72.638905881572825</v>
      </c>
    </row>
    <row r="9" spans="1:35" x14ac:dyDescent="0.2">
      <c r="B9" s="20" t="s">
        <v>30</v>
      </c>
      <c r="C9" s="20" t="s">
        <v>195</v>
      </c>
      <c r="D9" s="20" t="s">
        <v>212</v>
      </c>
      <c r="E9" s="20" t="s">
        <v>24</v>
      </c>
      <c r="F9" s="94">
        <v>11.72232732140786</v>
      </c>
      <c r="G9" s="94">
        <v>11.997885143772013</v>
      </c>
      <c r="H9" s="94">
        <v>12.34537422679627</v>
      </c>
      <c r="I9" s="94">
        <v>12.798496277074889</v>
      </c>
      <c r="J9" s="94">
        <v>13.430589188142669</v>
      </c>
      <c r="K9" s="94">
        <v>14.134486210301652</v>
      </c>
      <c r="L9" s="94">
        <v>14.805467436492192</v>
      </c>
      <c r="M9" s="94">
        <v>15.476747610836389</v>
      </c>
      <c r="N9" s="94">
        <v>16.145218494841213</v>
      </c>
      <c r="O9" s="94">
        <v>16.843965604109503</v>
      </c>
      <c r="P9" s="94">
        <v>19.200082873406117</v>
      </c>
      <c r="Q9" s="94">
        <v>21.818945553162777</v>
      </c>
      <c r="R9" s="94">
        <v>24.672902351205462</v>
      </c>
      <c r="S9" s="94">
        <v>27.707776514504047</v>
      </c>
      <c r="T9" s="94">
        <v>30.907879379720711</v>
      </c>
      <c r="U9" s="94">
        <v>34.133064698703905</v>
      </c>
      <c r="V9" s="94">
        <v>37.480897599572728</v>
      </c>
      <c r="W9" s="94">
        <v>40.888597407262459</v>
      </c>
      <c r="X9" s="94">
        <v>44.379676554822225</v>
      </c>
      <c r="Y9" s="94">
        <v>47.989033227655071</v>
      </c>
      <c r="Z9" s="94">
        <v>51.667296273781915</v>
      </c>
      <c r="AA9" s="94">
        <v>55.404494173728779</v>
      </c>
      <c r="AB9" s="94">
        <v>59.185078322890263</v>
      </c>
      <c r="AC9" s="94">
        <v>62.99452120561638</v>
      </c>
      <c r="AD9" s="94">
        <v>66.849236965240337</v>
      </c>
      <c r="AE9" s="94">
        <v>68.132078716525143</v>
      </c>
      <c r="AF9" s="94">
        <v>69.346768406250362</v>
      </c>
      <c r="AG9" s="94">
        <v>70.500638447124302</v>
      </c>
      <c r="AH9" s="94">
        <v>71.597718206886427</v>
      </c>
      <c r="AI9" s="94">
        <v>72.638905881572825</v>
      </c>
    </row>
    <row r="10" spans="1:35" x14ac:dyDescent="0.2">
      <c r="B10" s="20" t="s">
        <v>15</v>
      </c>
      <c r="C10" s="20" t="s">
        <v>195</v>
      </c>
      <c r="D10" s="20" t="s">
        <v>213</v>
      </c>
      <c r="E10" s="20" t="s">
        <v>16</v>
      </c>
      <c r="F10" s="94">
        <v>11.553353504693787</v>
      </c>
      <c r="G10" s="94">
        <v>11.741173549761266</v>
      </c>
      <c r="H10" s="94">
        <v>11.978301389529616</v>
      </c>
      <c r="I10" s="94">
        <v>12.293826456070867</v>
      </c>
      <c r="J10" s="94">
        <v>12.754852171202602</v>
      </c>
      <c r="K10" s="94">
        <v>13.253601878274335</v>
      </c>
      <c r="L10" s="94">
        <v>13.679722420778907</v>
      </c>
      <c r="M10" s="94">
        <v>14.060957834982817</v>
      </c>
      <c r="N10" s="94">
        <v>14.387314353454874</v>
      </c>
      <c r="O10" s="94">
        <v>14.680882587123971</v>
      </c>
      <c r="P10" s="94">
        <v>17.260211766275873</v>
      </c>
      <c r="Q10" s="94">
        <v>20.249797651577715</v>
      </c>
      <c r="R10" s="94">
        <v>23.604633763973489</v>
      </c>
      <c r="S10" s="94">
        <v>27.274840195741671</v>
      </c>
      <c r="T10" s="94">
        <v>31.258185754059028</v>
      </c>
      <c r="U10" s="94">
        <v>35.534046106826921</v>
      </c>
      <c r="V10" s="94">
        <v>40.173208188748553</v>
      </c>
      <c r="W10" s="94">
        <v>45.111264929179796</v>
      </c>
      <c r="X10" s="94">
        <v>50.37402699858616</v>
      </c>
      <c r="Y10" s="94">
        <v>56.003127956381263</v>
      </c>
      <c r="Z10" s="94">
        <v>61.95974001382767</v>
      </c>
      <c r="AA10" s="94">
        <v>68.246950944399487</v>
      </c>
      <c r="AB10" s="94">
        <v>74.864114592840124</v>
      </c>
      <c r="AC10" s="94">
        <v>81.812410721167836</v>
      </c>
      <c r="AD10" s="94">
        <v>89.123434912692517</v>
      </c>
      <c r="AE10" s="94">
        <v>89.566956156983025</v>
      </c>
      <c r="AF10" s="94">
        <v>90.022694948660217</v>
      </c>
      <c r="AG10" s="94">
        <v>90.505098030058306</v>
      </c>
      <c r="AH10" s="94">
        <v>91.021606035860515</v>
      </c>
      <c r="AI10" s="94">
        <v>91.571087179046771</v>
      </c>
    </row>
    <row r="11" spans="1:35" x14ac:dyDescent="0.2">
      <c r="B11" s="20" t="s">
        <v>15</v>
      </c>
      <c r="C11" s="20" t="s">
        <v>195</v>
      </c>
      <c r="D11" s="20" t="s">
        <v>213</v>
      </c>
      <c r="E11" s="20" t="s">
        <v>24</v>
      </c>
      <c r="F11" s="94">
        <v>11.553353504693785</v>
      </c>
      <c r="G11" s="94">
        <v>11.741173549761266</v>
      </c>
      <c r="H11" s="94">
        <v>11.978301389529616</v>
      </c>
      <c r="I11" s="94">
        <v>12.293826456070867</v>
      </c>
      <c r="J11" s="94">
        <v>12.7548521712026</v>
      </c>
      <c r="K11" s="94">
        <v>13.253601878274338</v>
      </c>
      <c r="L11" s="94">
        <v>13.679722420778909</v>
      </c>
      <c r="M11" s="94">
        <v>14.060957834982819</v>
      </c>
      <c r="N11" s="94">
        <v>14.387314353454872</v>
      </c>
      <c r="O11" s="94">
        <v>14.680882587123971</v>
      </c>
      <c r="P11" s="94">
        <v>17.260211766275873</v>
      </c>
      <c r="Q11" s="94">
        <v>20.249797651577715</v>
      </c>
      <c r="R11" s="94">
        <v>23.604633763973489</v>
      </c>
      <c r="S11" s="94">
        <v>27.274840195741671</v>
      </c>
      <c r="T11" s="94">
        <v>31.258185754059024</v>
      </c>
      <c r="U11" s="94">
        <v>35.534046106826921</v>
      </c>
      <c r="V11" s="94">
        <v>40.173208188748546</v>
      </c>
      <c r="W11" s="94">
        <v>45.111264929179796</v>
      </c>
      <c r="X11" s="94">
        <v>50.374026998586153</v>
      </c>
      <c r="Y11" s="94">
        <v>56.003127956381263</v>
      </c>
      <c r="Z11" s="94">
        <v>61.959740013827677</v>
      </c>
      <c r="AA11" s="94">
        <v>68.246950944399487</v>
      </c>
      <c r="AB11" s="94">
        <v>74.864114592840124</v>
      </c>
      <c r="AC11" s="94">
        <v>81.812410721167836</v>
      </c>
      <c r="AD11" s="94">
        <v>89.123434912692517</v>
      </c>
      <c r="AE11" s="94">
        <v>89.566956156983025</v>
      </c>
      <c r="AF11" s="94">
        <v>90.022694948660217</v>
      </c>
      <c r="AG11" s="94">
        <v>90.505098030058306</v>
      </c>
      <c r="AH11" s="94">
        <v>91.021606035860515</v>
      </c>
      <c r="AI11" s="94">
        <v>91.571087179046771</v>
      </c>
    </row>
    <row r="12" spans="1:35" x14ac:dyDescent="0.2">
      <c r="B12" s="20" t="s">
        <v>15</v>
      </c>
      <c r="C12" s="20" t="s">
        <v>195</v>
      </c>
      <c r="D12" s="20" t="s">
        <v>212</v>
      </c>
      <c r="E12" s="20" t="s">
        <v>16</v>
      </c>
      <c r="F12" s="94">
        <v>11.553353504693787</v>
      </c>
      <c r="G12" s="94">
        <v>11.741173549761266</v>
      </c>
      <c r="H12" s="94">
        <v>11.978301389529616</v>
      </c>
      <c r="I12" s="94">
        <v>12.293826456070867</v>
      </c>
      <c r="J12" s="94">
        <v>12.754852171202602</v>
      </c>
      <c r="K12" s="94">
        <v>13.253601878274335</v>
      </c>
      <c r="L12" s="94">
        <v>13.679722420778907</v>
      </c>
      <c r="M12" s="94">
        <v>14.060957834982817</v>
      </c>
      <c r="N12" s="94">
        <v>14.387314353454874</v>
      </c>
      <c r="O12" s="94">
        <v>14.680882587123971</v>
      </c>
      <c r="P12" s="94">
        <v>16.543233988498095</v>
      </c>
      <c r="Q12" s="94">
        <v>18.555219873799938</v>
      </c>
      <c r="R12" s="94">
        <v>20.671833763973488</v>
      </c>
      <c r="S12" s="94">
        <v>22.843195751297223</v>
      </c>
      <c r="T12" s="94">
        <v>25.067074642947915</v>
      </c>
      <c r="U12" s="94">
        <v>27.322846106826923</v>
      </c>
      <c r="V12" s="94">
        <v>29.681297077637439</v>
      </c>
      <c r="W12" s="94">
        <v>32.078020484735347</v>
      </c>
      <c r="X12" s="94">
        <v>34.538826998586146</v>
      </c>
      <c r="Y12" s="94">
        <v>37.10535017860348</v>
      </c>
      <c r="Z12" s="94">
        <v>39.73876223604988</v>
      </c>
      <c r="AA12" s="94">
        <v>42.442150944399472</v>
      </c>
      <c r="AB12" s="94">
        <v>45.214870148395661</v>
      </c>
      <c r="AC12" s="94">
        <v>48.058099610056701</v>
      </c>
      <c r="AD12" s="94">
        <v>51.003434912692526</v>
      </c>
      <c r="AE12" s="94">
        <v>51.446956156983035</v>
      </c>
      <c r="AF12" s="94">
        <v>51.902694948660212</v>
      </c>
      <c r="AG12" s="94">
        <v>52.385098030058316</v>
      </c>
      <c r="AH12" s="94">
        <v>52.901606035860524</v>
      </c>
      <c r="AI12" s="94">
        <v>53.451087179046773</v>
      </c>
    </row>
    <row r="13" spans="1:35" x14ac:dyDescent="0.2">
      <c r="B13" s="20" t="s">
        <v>15</v>
      </c>
      <c r="C13" s="20" t="s">
        <v>195</v>
      </c>
      <c r="D13" s="20" t="s">
        <v>212</v>
      </c>
      <c r="E13" s="20" t="s">
        <v>24</v>
      </c>
      <c r="F13" s="94">
        <v>11.553353504693785</v>
      </c>
      <c r="G13" s="94">
        <v>11.741173549761266</v>
      </c>
      <c r="H13" s="94">
        <v>11.978301389529616</v>
      </c>
      <c r="I13" s="94">
        <v>12.293826456070867</v>
      </c>
      <c r="J13" s="94">
        <v>12.7548521712026</v>
      </c>
      <c r="K13" s="94">
        <v>13.253601878274338</v>
      </c>
      <c r="L13" s="94">
        <v>13.679722420778909</v>
      </c>
      <c r="M13" s="94">
        <v>14.060957834982819</v>
      </c>
      <c r="N13" s="94">
        <v>14.387314353454872</v>
      </c>
      <c r="O13" s="94">
        <v>14.680882587123971</v>
      </c>
      <c r="P13" s="94">
        <v>16.543233988498095</v>
      </c>
      <c r="Q13" s="94">
        <v>18.555219873799938</v>
      </c>
      <c r="R13" s="94">
        <v>20.671833763973488</v>
      </c>
      <c r="S13" s="94">
        <v>22.843195751297223</v>
      </c>
      <c r="T13" s="94">
        <v>25.067074642947915</v>
      </c>
      <c r="U13" s="94">
        <v>27.322846106826923</v>
      </c>
      <c r="V13" s="94">
        <v>29.681297077637435</v>
      </c>
      <c r="W13" s="94">
        <v>32.078020484735347</v>
      </c>
      <c r="X13" s="94">
        <v>34.538826998586146</v>
      </c>
      <c r="Y13" s="94">
        <v>37.10535017860348</v>
      </c>
      <c r="Z13" s="94">
        <v>39.738762236049887</v>
      </c>
      <c r="AA13" s="94">
        <v>42.442150944399472</v>
      </c>
      <c r="AB13" s="94">
        <v>45.214870148395661</v>
      </c>
      <c r="AC13" s="94">
        <v>48.058099610056701</v>
      </c>
      <c r="AD13" s="94">
        <v>51.003434912692526</v>
      </c>
      <c r="AE13" s="94">
        <v>51.446956156983035</v>
      </c>
      <c r="AF13" s="94">
        <v>51.902694948660212</v>
      </c>
      <c r="AG13" s="94">
        <v>52.385098030058316</v>
      </c>
      <c r="AH13" s="94">
        <v>52.901606035860524</v>
      </c>
      <c r="AI13" s="94">
        <v>53.45108717904678</v>
      </c>
    </row>
    <row r="14" spans="1:35" x14ac:dyDescent="0.2">
      <c r="B14" s="20" t="s">
        <v>31</v>
      </c>
      <c r="C14" s="20" t="s">
        <v>196</v>
      </c>
      <c r="D14" s="20" t="s">
        <v>213</v>
      </c>
      <c r="E14" s="20" t="s">
        <v>16</v>
      </c>
      <c r="F14" s="94">
        <v>11.821187689960295</v>
      </c>
      <c r="G14" s="94">
        <v>12.119632814606328</v>
      </c>
      <c r="H14" s="94">
        <v>12.504454990327513</v>
      </c>
      <c r="I14" s="94">
        <v>13.015258067213143</v>
      </c>
      <c r="J14" s="94">
        <v>13.733361218934688</v>
      </c>
      <c r="K14" s="94">
        <v>14.449353435791053</v>
      </c>
      <c r="L14" s="94">
        <v>15.137521451576655</v>
      </c>
      <c r="M14" s="94">
        <v>15.835556279552334</v>
      </c>
      <c r="N14" s="94">
        <v>16.54863083839782</v>
      </c>
      <c r="O14" s="94">
        <v>17.326781885043086</v>
      </c>
      <c r="P14" s="94">
        <v>20.543765918381776</v>
      </c>
      <c r="Q14" s="94">
        <v>24.432016222487896</v>
      </c>
      <c r="R14" s="94">
        <v>29.034637915190146</v>
      </c>
      <c r="S14" s="94">
        <v>34.371578370029923</v>
      </c>
      <c r="T14" s="94">
        <v>40.517677776651617</v>
      </c>
      <c r="U14" s="94">
        <v>47.420432546324705</v>
      </c>
      <c r="V14" s="94">
        <v>55.203588668711738</v>
      </c>
      <c r="W14" s="94">
        <v>63.962774725091229</v>
      </c>
      <c r="X14" s="94">
        <v>73.929884533327765</v>
      </c>
      <c r="Y14" s="94">
        <v>85.40844278121007</v>
      </c>
      <c r="Z14" s="94">
        <v>98.693234281427351</v>
      </c>
      <c r="AA14" s="94">
        <v>114.20298270018699</v>
      </c>
      <c r="AB14" s="94">
        <v>132.43262963251064</v>
      </c>
      <c r="AC14" s="94">
        <v>153.92233008859884</v>
      </c>
      <c r="AD14" s="94">
        <v>179.18339013701814</v>
      </c>
      <c r="AE14" s="94">
        <v>201.19495631680422</v>
      </c>
      <c r="AF14" s="94">
        <v>226.41598060456312</v>
      </c>
      <c r="AG14" s="94">
        <v>253.33777191939407</v>
      </c>
      <c r="AH14" s="94">
        <v>279.08486241226205</v>
      </c>
      <c r="AI14" s="94">
        <v>300.06216769781162</v>
      </c>
    </row>
    <row r="15" spans="1:35" x14ac:dyDescent="0.2">
      <c r="B15" s="20" t="s">
        <v>31</v>
      </c>
      <c r="C15" s="20" t="s">
        <v>196</v>
      </c>
      <c r="D15" s="20" t="s">
        <v>213</v>
      </c>
      <c r="E15" s="20" t="s">
        <v>24</v>
      </c>
      <c r="F15" s="94">
        <v>11.821187689960293</v>
      </c>
      <c r="G15" s="94">
        <v>12.119632814606328</v>
      </c>
      <c r="H15" s="94">
        <v>12.504454990327513</v>
      </c>
      <c r="I15" s="94">
        <v>13.015258067213143</v>
      </c>
      <c r="J15" s="94">
        <v>13.733361218934686</v>
      </c>
      <c r="K15" s="94">
        <v>14.449353435791055</v>
      </c>
      <c r="L15" s="94">
        <v>15.137521451576655</v>
      </c>
      <c r="M15" s="94">
        <v>15.835556279552332</v>
      </c>
      <c r="N15" s="94">
        <v>16.548630838397827</v>
      </c>
      <c r="O15" s="94">
        <v>17.326781885043086</v>
      </c>
      <c r="P15" s="94">
        <v>20.543765918381776</v>
      </c>
      <c r="Q15" s="94">
        <v>24.432016222487896</v>
      </c>
      <c r="R15" s="94">
        <v>29.034637915190146</v>
      </c>
      <c r="S15" s="94">
        <v>34.371578370029923</v>
      </c>
      <c r="T15" s="94">
        <v>40.517677776651617</v>
      </c>
      <c r="U15" s="94">
        <v>47.420432546324705</v>
      </c>
      <c r="V15" s="94">
        <v>55.203588668711731</v>
      </c>
      <c r="W15" s="94">
        <v>63.962774725091222</v>
      </c>
      <c r="X15" s="94">
        <v>73.929884533327751</v>
      </c>
      <c r="Y15" s="94">
        <v>85.40844278121007</v>
      </c>
      <c r="Z15" s="94">
        <v>98.693234281427351</v>
      </c>
      <c r="AA15" s="94">
        <v>114.20298270018699</v>
      </c>
      <c r="AB15" s="94">
        <v>132.43262963251064</v>
      </c>
      <c r="AC15" s="94">
        <v>153.92233008859887</v>
      </c>
      <c r="AD15" s="94">
        <v>179.18339013701808</v>
      </c>
      <c r="AE15" s="94">
        <v>201.19495631680419</v>
      </c>
      <c r="AF15" s="94">
        <v>226.41598060456309</v>
      </c>
      <c r="AG15" s="94">
        <v>253.33777191939407</v>
      </c>
      <c r="AH15" s="94">
        <v>279.08486241226205</v>
      </c>
      <c r="AI15" s="94">
        <v>300.06216769781156</v>
      </c>
    </row>
    <row r="16" spans="1:35" x14ac:dyDescent="0.2">
      <c r="B16" s="20" t="s">
        <v>31</v>
      </c>
      <c r="C16" s="20" t="s">
        <v>196</v>
      </c>
      <c r="D16" s="20" t="s">
        <v>212</v>
      </c>
      <c r="E16" s="20" t="s">
        <v>16</v>
      </c>
      <c r="F16" s="94">
        <v>11.72232732140786</v>
      </c>
      <c r="G16" s="94">
        <v>11.997885143772013</v>
      </c>
      <c r="H16" s="94">
        <v>12.34537422679627</v>
      </c>
      <c r="I16" s="94">
        <v>12.798496277074889</v>
      </c>
      <c r="J16" s="94">
        <v>13.430589188142669</v>
      </c>
      <c r="K16" s="94">
        <v>14.134486210301654</v>
      </c>
      <c r="L16" s="94">
        <v>14.805467436492192</v>
      </c>
      <c r="M16" s="94">
        <v>15.476747610836387</v>
      </c>
      <c r="N16" s="94">
        <v>16.145218494841213</v>
      </c>
      <c r="O16" s="94">
        <v>16.843965604109503</v>
      </c>
      <c r="P16" s="94">
        <v>19.917060651183892</v>
      </c>
      <c r="Q16" s="94">
        <v>23.513523330940558</v>
      </c>
      <c r="R16" s="94">
        <v>27.605702351205462</v>
      </c>
      <c r="S16" s="94">
        <v>32.139420958948492</v>
      </c>
      <c r="T16" s="94">
        <v>37.098990490831824</v>
      </c>
      <c r="U16" s="94">
        <v>42.34426469870391</v>
      </c>
      <c r="V16" s="94">
        <v>47.972808710683843</v>
      </c>
      <c r="W16" s="94">
        <v>53.921841851706915</v>
      </c>
      <c r="X16" s="94">
        <v>60.214876554822233</v>
      </c>
      <c r="Y16" s="94">
        <v>66.886811005432861</v>
      </c>
      <c r="Z16" s="94">
        <v>73.888274051559705</v>
      </c>
      <c r="AA16" s="94">
        <v>81.209294173728793</v>
      </c>
      <c r="AB16" s="94">
        <v>88.834322767334726</v>
      </c>
      <c r="AC16" s="94">
        <v>96.748832316727515</v>
      </c>
      <c r="AD16" s="94">
        <v>104.96923696524033</v>
      </c>
      <c r="AE16" s="94">
        <v>106.25207871652512</v>
      </c>
      <c r="AF16" s="94">
        <v>107.46676840625037</v>
      </c>
      <c r="AG16" s="94">
        <v>108.62063844712429</v>
      </c>
      <c r="AH16" s="94">
        <v>109.71771820688642</v>
      </c>
      <c r="AI16" s="94">
        <v>110.75890588157282</v>
      </c>
    </row>
    <row r="17" spans="2:35" x14ac:dyDescent="0.2">
      <c r="B17" s="20" t="s">
        <v>31</v>
      </c>
      <c r="C17" s="20" t="s">
        <v>196</v>
      </c>
      <c r="D17" s="20" t="s">
        <v>212</v>
      </c>
      <c r="E17" s="20" t="s">
        <v>24</v>
      </c>
      <c r="F17" s="94">
        <v>11.72232732140786</v>
      </c>
      <c r="G17" s="94">
        <v>11.997885143772013</v>
      </c>
      <c r="H17" s="94">
        <v>12.34537422679627</v>
      </c>
      <c r="I17" s="94">
        <v>12.798496277074889</v>
      </c>
      <c r="J17" s="94">
        <v>13.430589188142669</v>
      </c>
      <c r="K17" s="94">
        <v>14.134486210301652</v>
      </c>
      <c r="L17" s="94">
        <v>14.805467436492192</v>
      </c>
      <c r="M17" s="94">
        <v>15.476747610836389</v>
      </c>
      <c r="N17" s="94">
        <v>16.145218494841213</v>
      </c>
      <c r="O17" s="94">
        <v>16.843965604109503</v>
      </c>
      <c r="P17" s="94">
        <v>19.917060651183895</v>
      </c>
      <c r="Q17" s="94">
        <v>23.513523330940558</v>
      </c>
      <c r="R17" s="94">
        <v>27.605702351205462</v>
      </c>
      <c r="S17" s="94">
        <v>32.139420958948492</v>
      </c>
      <c r="T17" s="94">
        <v>37.098990490831824</v>
      </c>
      <c r="U17" s="94">
        <v>42.344264698703903</v>
      </c>
      <c r="V17" s="94">
        <v>47.972808710683843</v>
      </c>
      <c r="W17" s="94">
        <v>53.921841851706915</v>
      </c>
      <c r="X17" s="94">
        <v>60.214876554822233</v>
      </c>
      <c r="Y17" s="94">
        <v>66.886811005432861</v>
      </c>
      <c r="Z17" s="94">
        <v>73.888274051559705</v>
      </c>
      <c r="AA17" s="94">
        <v>81.209294173728793</v>
      </c>
      <c r="AB17" s="94">
        <v>88.834322767334726</v>
      </c>
      <c r="AC17" s="94">
        <v>96.748832316727501</v>
      </c>
      <c r="AD17" s="94">
        <v>104.96923696524033</v>
      </c>
      <c r="AE17" s="94">
        <v>106.25207871652513</v>
      </c>
      <c r="AF17" s="94">
        <v>107.46676840625037</v>
      </c>
      <c r="AG17" s="94">
        <v>108.62063844712429</v>
      </c>
      <c r="AH17" s="94">
        <v>109.71771820688642</v>
      </c>
      <c r="AI17" s="94">
        <v>110.75890588157282</v>
      </c>
    </row>
    <row r="18" spans="2:35" x14ac:dyDescent="0.2">
      <c r="B18" s="20" t="s">
        <v>31</v>
      </c>
      <c r="C18" s="20" t="s">
        <v>195</v>
      </c>
      <c r="D18" s="20" t="s">
        <v>213</v>
      </c>
      <c r="E18" s="20" t="s">
        <v>16</v>
      </c>
      <c r="F18" s="94">
        <v>11.821187689960295</v>
      </c>
      <c r="G18" s="94">
        <v>12.154641541294129</v>
      </c>
      <c r="H18" s="94">
        <v>12.581155375776165</v>
      </c>
      <c r="I18" s="94">
        <v>13.141497607111221</v>
      </c>
      <c r="J18" s="94">
        <v>13.918793430347705</v>
      </c>
      <c r="K18" s="94">
        <v>14.696451185419175</v>
      </c>
      <c r="L18" s="94">
        <v>15.48192339912953</v>
      </c>
      <c r="M18" s="94">
        <v>16.320732770679086</v>
      </c>
      <c r="N18" s="94">
        <v>17.228275701220593</v>
      </c>
      <c r="O18" s="94">
        <v>18.269554433672472</v>
      </c>
      <c r="P18" s="94">
        <v>21.840977405478402</v>
      </c>
      <c r="Q18" s="94">
        <v>26.173939086832032</v>
      </c>
      <c r="R18" s="94">
        <v>31.347681178299734</v>
      </c>
      <c r="S18" s="94">
        <v>37.422168491670909</v>
      </c>
      <c r="T18" s="94">
        <v>44.516620027084201</v>
      </c>
      <c r="U18" s="94">
        <v>52.589544315393134</v>
      </c>
      <c r="V18" s="94">
        <v>61.806438612282378</v>
      </c>
      <c r="W18" s="94">
        <v>72.343305116954397</v>
      </c>
      <c r="X18" s="94">
        <v>84.54210886162241</v>
      </c>
      <c r="Y18" s="94">
        <v>98.852720051545091</v>
      </c>
      <c r="Z18" s="94">
        <v>115.76393109839196</v>
      </c>
      <c r="AA18" s="94">
        <v>135.94845506116886</v>
      </c>
      <c r="AB18" s="94">
        <v>160.22352119263928</v>
      </c>
      <c r="AC18" s="94">
        <v>189.51369852963569</v>
      </c>
      <c r="AD18" s="94">
        <v>224.73690168558716</v>
      </c>
      <c r="AE18" s="94">
        <v>259.19778639195516</v>
      </c>
      <c r="AF18" s="94">
        <v>299.39692164497012</v>
      </c>
      <c r="AG18" s="94">
        <v>343.27602527902098</v>
      </c>
      <c r="AH18" s="94">
        <v>386.56103880556788</v>
      </c>
      <c r="AI18" s="94">
        <v>423.61348053356659</v>
      </c>
    </row>
    <row r="19" spans="2:35" x14ac:dyDescent="0.2">
      <c r="B19" s="20" t="s">
        <v>31</v>
      </c>
      <c r="C19" s="20" t="s">
        <v>195</v>
      </c>
      <c r="D19" s="20" t="s">
        <v>213</v>
      </c>
      <c r="E19" s="20" t="s">
        <v>24</v>
      </c>
      <c r="F19" s="94">
        <v>11.821187689960293</v>
      </c>
      <c r="G19" s="94">
        <v>12.154641541294128</v>
      </c>
      <c r="H19" s="94">
        <v>12.581155375776166</v>
      </c>
      <c r="I19" s="94">
        <v>13.141497607111221</v>
      </c>
      <c r="J19" s="94">
        <v>13.918793430347705</v>
      </c>
      <c r="K19" s="94">
        <v>14.696451185419175</v>
      </c>
      <c r="L19" s="94">
        <v>15.48192339912953</v>
      </c>
      <c r="M19" s="94">
        <v>16.320732770679086</v>
      </c>
      <c r="N19" s="94">
        <v>17.228275701220589</v>
      </c>
      <c r="O19" s="94">
        <v>18.269554433672468</v>
      </c>
      <c r="P19" s="94">
        <v>21.840977405478405</v>
      </c>
      <c r="Q19" s="94">
        <v>26.173939086832036</v>
      </c>
      <c r="R19" s="94">
        <v>31.347681178299737</v>
      </c>
      <c r="S19" s="94">
        <v>37.422168491670902</v>
      </c>
      <c r="T19" s="94">
        <v>44.516620027084201</v>
      </c>
      <c r="U19" s="94">
        <v>52.589544315393141</v>
      </c>
      <c r="V19" s="94">
        <v>61.806438612282371</v>
      </c>
      <c r="W19" s="94">
        <v>72.343305116954383</v>
      </c>
      <c r="X19" s="94">
        <v>84.54210886162241</v>
      </c>
      <c r="Y19" s="94">
        <v>98.852720051545106</v>
      </c>
      <c r="Z19" s="94">
        <v>115.76393109839196</v>
      </c>
      <c r="AA19" s="94">
        <v>135.94845506116889</v>
      </c>
      <c r="AB19" s="94">
        <v>160.22352119263928</v>
      </c>
      <c r="AC19" s="94">
        <v>189.51369852963569</v>
      </c>
      <c r="AD19" s="94">
        <v>224.73690168558716</v>
      </c>
      <c r="AE19" s="94">
        <v>259.19778639195516</v>
      </c>
      <c r="AF19" s="94">
        <v>299.39692164497012</v>
      </c>
      <c r="AG19" s="94">
        <v>343.27602527902104</v>
      </c>
      <c r="AH19" s="94">
        <v>386.56103880556782</v>
      </c>
      <c r="AI19" s="94">
        <v>423.61348053356653</v>
      </c>
    </row>
    <row r="20" spans="2:35" x14ac:dyDescent="0.2">
      <c r="B20" s="20" t="s">
        <v>31</v>
      </c>
      <c r="C20" s="20" t="s">
        <v>195</v>
      </c>
      <c r="D20" s="20" t="s">
        <v>212</v>
      </c>
      <c r="E20" s="20" t="s">
        <v>16</v>
      </c>
      <c r="F20" s="94">
        <v>11.821187689960295</v>
      </c>
      <c r="G20" s="94">
        <v>12.154641541294129</v>
      </c>
      <c r="H20" s="94">
        <v>12.581155375776165</v>
      </c>
      <c r="I20" s="94">
        <v>13.141497607111221</v>
      </c>
      <c r="J20" s="94">
        <v>13.918793430347705</v>
      </c>
      <c r="K20" s="94">
        <v>14.696451185419175</v>
      </c>
      <c r="L20" s="94">
        <v>15.48192339912953</v>
      </c>
      <c r="M20" s="94">
        <v>16.320732770679086</v>
      </c>
      <c r="N20" s="94">
        <v>17.228275701220593</v>
      </c>
      <c r="O20" s="94">
        <v>18.269554433672472</v>
      </c>
      <c r="P20" s="94">
        <v>21.123999627700623</v>
      </c>
      <c r="Q20" s="94">
        <v>24.479361309054255</v>
      </c>
      <c r="R20" s="94">
        <v>28.414881178299733</v>
      </c>
      <c r="S20" s="94">
        <v>32.990524047226458</v>
      </c>
      <c r="T20" s="94">
        <v>38.325508915973089</v>
      </c>
      <c r="U20" s="94">
        <v>44.378344315393136</v>
      </c>
      <c r="V20" s="94">
        <v>51.314527501171263</v>
      </c>
      <c r="W20" s="94">
        <v>59.310060672509948</v>
      </c>
      <c r="X20" s="94">
        <v>68.706908861622395</v>
      </c>
      <c r="Y20" s="94">
        <v>79.954942273767301</v>
      </c>
      <c r="Z20" s="94">
        <v>93.542953320614174</v>
      </c>
      <c r="AA20" s="94">
        <v>110.14365506116884</v>
      </c>
      <c r="AB20" s="94">
        <v>130.57427674819482</v>
      </c>
      <c r="AC20" s="94">
        <v>155.75938741852457</v>
      </c>
      <c r="AD20" s="94">
        <v>186.61690168558718</v>
      </c>
      <c r="AE20" s="94">
        <v>221.07778639195519</v>
      </c>
      <c r="AF20" s="94">
        <v>261.27692164497017</v>
      </c>
      <c r="AG20" s="94">
        <v>305.15602527902098</v>
      </c>
      <c r="AH20" s="94">
        <v>348.44103880556787</v>
      </c>
      <c r="AI20" s="94">
        <v>385.49348053356664</v>
      </c>
    </row>
    <row r="21" spans="2:35" x14ac:dyDescent="0.2">
      <c r="B21" s="20" t="s">
        <v>31</v>
      </c>
      <c r="C21" s="20" t="s">
        <v>195</v>
      </c>
      <c r="D21" s="20" t="s">
        <v>212</v>
      </c>
      <c r="E21" s="20" t="s">
        <v>24</v>
      </c>
      <c r="F21" s="94">
        <v>11.821187689960293</v>
      </c>
      <c r="G21" s="94">
        <v>12.154641541294128</v>
      </c>
      <c r="H21" s="94">
        <v>12.581155375776166</v>
      </c>
      <c r="I21" s="94">
        <v>13.141497607111221</v>
      </c>
      <c r="J21" s="94">
        <v>13.918793430347705</v>
      </c>
      <c r="K21" s="94">
        <v>14.696451185419175</v>
      </c>
      <c r="L21" s="94">
        <v>15.48192339912953</v>
      </c>
      <c r="M21" s="94">
        <v>16.320732770679086</v>
      </c>
      <c r="N21" s="94">
        <v>17.228275701220589</v>
      </c>
      <c r="O21" s="94">
        <v>18.269554433672468</v>
      </c>
      <c r="P21" s="94">
        <v>21.123999627700627</v>
      </c>
      <c r="Q21" s="94">
        <v>24.479361309054255</v>
      </c>
      <c r="R21" s="94">
        <v>28.414881178299737</v>
      </c>
      <c r="S21" s="94">
        <v>32.990524047226458</v>
      </c>
      <c r="T21" s="94">
        <v>38.325508915973089</v>
      </c>
      <c r="U21" s="94">
        <v>44.378344315393136</v>
      </c>
      <c r="V21" s="94">
        <v>51.314527501171256</v>
      </c>
      <c r="W21" s="94">
        <v>59.310060672509934</v>
      </c>
      <c r="X21" s="94">
        <v>68.706908861622395</v>
      </c>
      <c r="Y21" s="94">
        <v>79.954942273767315</v>
      </c>
      <c r="Z21" s="94">
        <v>93.542953320614174</v>
      </c>
      <c r="AA21" s="94">
        <v>110.14365506116886</v>
      </c>
      <c r="AB21" s="94">
        <v>130.57427674819482</v>
      </c>
      <c r="AC21" s="94">
        <v>155.75938741852457</v>
      </c>
      <c r="AD21" s="94">
        <v>186.61690168558718</v>
      </c>
      <c r="AE21" s="94">
        <v>221.07778639195516</v>
      </c>
      <c r="AF21" s="94">
        <v>261.27692164497012</v>
      </c>
      <c r="AG21" s="94">
        <v>305.15602527902104</v>
      </c>
      <c r="AH21" s="94">
        <v>348.44103880556781</v>
      </c>
      <c r="AI21" s="94">
        <v>385.49348053356653</v>
      </c>
    </row>
    <row r="22" spans="2:35" x14ac:dyDescent="0.2">
      <c r="B22" s="20" t="s">
        <v>175</v>
      </c>
      <c r="C22" s="20" t="s">
        <v>195</v>
      </c>
      <c r="D22" s="20" t="s">
        <v>212</v>
      </c>
      <c r="E22" s="20" t="s">
        <v>16</v>
      </c>
      <c r="F22" s="94">
        <v>11.754496265122253</v>
      </c>
      <c r="G22" s="94">
        <v>12.048619935911844</v>
      </c>
      <c r="H22" s="94">
        <v>12.421411958060968</v>
      </c>
      <c r="I22" s="94">
        <v>12.908787976824271</v>
      </c>
      <c r="J22" s="94">
        <v>13.587010923118973</v>
      </c>
      <c r="K22" s="94">
        <v>14.313810790038518</v>
      </c>
      <c r="L22" s="94">
        <v>15.019736311426724</v>
      </c>
      <c r="M22" s="94">
        <v>15.741021129719128</v>
      </c>
      <c r="N22" s="94">
        <v>16.479126198068535</v>
      </c>
      <c r="O22" s="94">
        <v>17.275074434936897</v>
      </c>
      <c r="P22" s="94">
        <v>18.215061747812573</v>
      </c>
      <c r="Q22" s="94">
        <v>19.406917791036573</v>
      </c>
      <c r="R22" s="94">
        <v>20.860999216285403</v>
      </c>
      <c r="S22" s="94">
        <v>22.522794632959506</v>
      </c>
      <c r="T22" s="94">
        <v>24.344443481139585</v>
      </c>
      <c r="U22" s="94">
        <v>26.190440254928721</v>
      </c>
      <c r="V22" s="94">
        <v>28.179183335975416</v>
      </c>
      <c r="W22" s="94">
        <v>30.251368654509175</v>
      </c>
      <c r="X22" s="94">
        <v>32.407323555803572</v>
      </c>
      <c r="Y22" s="94">
        <v>34.652277872778576</v>
      </c>
      <c r="Z22" s="94">
        <v>36.96762915278191</v>
      </c>
      <c r="AA22" s="94">
        <v>39.356708050592275</v>
      </c>
      <c r="AB22" s="94">
        <v>41.753266734803283</v>
      </c>
      <c r="AC22" s="94">
        <v>44.118002087485721</v>
      </c>
      <c r="AD22" s="94">
        <v>46.417884643677617</v>
      </c>
      <c r="AE22" s="94">
        <v>48.615446758466049</v>
      </c>
      <c r="AF22" s="94">
        <v>50.67183245129155</v>
      </c>
      <c r="AG22" s="94">
        <v>52.537298285201011</v>
      </c>
      <c r="AH22" s="94">
        <v>54.199756682376332</v>
      </c>
      <c r="AI22" s="94">
        <v>55.699638869948302</v>
      </c>
    </row>
    <row r="23" spans="2:35" x14ac:dyDescent="0.2">
      <c r="B23" s="20" t="s">
        <v>175</v>
      </c>
      <c r="C23" s="20" t="s">
        <v>195</v>
      </c>
      <c r="D23" s="20" t="s">
        <v>212</v>
      </c>
      <c r="E23" s="20" t="s">
        <v>24</v>
      </c>
      <c r="F23" s="94">
        <v>11.754496265122253</v>
      </c>
      <c r="G23" s="94">
        <v>12.048619935911844</v>
      </c>
      <c r="H23" s="94">
        <v>12.421411958060968</v>
      </c>
      <c r="I23" s="94">
        <v>12.908787976824273</v>
      </c>
      <c r="J23" s="94">
        <v>13.587010923118973</v>
      </c>
      <c r="K23" s="94">
        <v>14.313810790038517</v>
      </c>
      <c r="L23" s="94">
        <v>15.019736311426726</v>
      </c>
      <c r="M23" s="94">
        <v>15.74102112971913</v>
      </c>
      <c r="N23" s="94">
        <v>16.479126198068535</v>
      </c>
      <c r="O23" s="94">
        <v>17.275074434936897</v>
      </c>
      <c r="P23" s="94">
        <v>20.136809275343516</v>
      </c>
      <c r="Q23" s="94">
        <v>21.555769047916094</v>
      </c>
      <c r="R23" s="94">
        <v>23.246298650036046</v>
      </c>
      <c r="S23" s="94">
        <v>25.159668817929575</v>
      </c>
      <c r="T23" s="94">
        <v>27.256937834033611</v>
      </c>
      <c r="U23" s="94">
        <v>29.410235866278235</v>
      </c>
      <c r="V23" s="94">
        <v>31.747372243871393</v>
      </c>
      <c r="W23" s="94">
        <v>34.206385850128022</v>
      </c>
      <c r="X23" s="94">
        <v>36.784818363918312</v>
      </c>
      <c r="Y23" s="94">
        <v>39.485539302956077</v>
      </c>
      <c r="Z23" s="94">
        <v>42.287629152781911</v>
      </c>
      <c r="AA23" s="94">
        <v>44.676708050592275</v>
      </c>
      <c r="AB23" s="94">
        <v>47.073266734803283</v>
      </c>
      <c r="AC23" s="94">
        <v>49.438002087485728</v>
      </c>
      <c r="AD23" s="94">
        <v>51.737884643677617</v>
      </c>
      <c r="AE23" s="94">
        <v>53.93544675846605</v>
      </c>
      <c r="AF23" s="94">
        <v>55.99183245129155</v>
      </c>
      <c r="AG23" s="94">
        <v>57.857298285201011</v>
      </c>
      <c r="AH23" s="94">
        <v>59.519756682376332</v>
      </c>
      <c r="AI23" s="94">
        <v>61.019638869948295</v>
      </c>
    </row>
    <row r="24" spans="2:35" x14ac:dyDescent="0.2">
      <c r="B24" s="20" t="s">
        <v>175</v>
      </c>
      <c r="C24" s="20" t="s">
        <v>195</v>
      </c>
      <c r="D24" s="20" t="s">
        <v>213</v>
      </c>
      <c r="E24" s="20" t="s">
        <v>16</v>
      </c>
      <c r="F24" s="94">
        <v>11.754496265122253</v>
      </c>
      <c r="G24" s="94">
        <v>12.048619935911844</v>
      </c>
      <c r="H24" s="94">
        <v>12.421411958060968</v>
      </c>
      <c r="I24" s="94">
        <v>12.908787976824271</v>
      </c>
      <c r="J24" s="94">
        <v>13.587010923118973</v>
      </c>
      <c r="K24" s="94">
        <v>14.313810790038518</v>
      </c>
      <c r="L24" s="94">
        <v>15.019736311426724</v>
      </c>
      <c r="M24" s="94">
        <v>15.741021129719128</v>
      </c>
      <c r="N24" s="94">
        <v>16.479126198068535</v>
      </c>
      <c r="O24" s="94">
        <v>17.275074434936897</v>
      </c>
      <c r="P24" s="94">
        <v>18.215061747812573</v>
      </c>
      <c r="Q24" s="94">
        <v>19.406917791036573</v>
      </c>
      <c r="R24" s="94">
        <v>20.860999216285403</v>
      </c>
      <c r="S24" s="94">
        <v>22.522794632959506</v>
      </c>
      <c r="T24" s="94">
        <v>24.344443481139585</v>
      </c>
      <c r="U24" s="94">
        <v>26.190440254928721</v>
      </c>
      <c r="V24" s="94">
        <v>28.179183335975416</v>
      </c>
      <c r="W24" s="94">
        <v>30.251368654509175</v>
      </c>
      <c r="X24" s="94">
        <v>32.407323555803572</v>
      </c>
      <c r="Y24" s="94">
        <v>34.652277872778576</v>
      </c>
      <c r="Z24" s="94">
        <v>36.96762915278191</v>
      </c>
      <c r="AA24" s="94">
        <v>39.356708050592275</v>
      </c>
      <c r="AB24" s="94">
        <v>41.753266734803283</v>
      </c>
      <c r="AC24" s="94">
        <v>44.118002087485721</v>
      </c>
      <c r="AD24" s="94">
        <v>46.417884643677617</v>
      </c>
      <c r="AE24" s="94">
        <v>48.615446758466049</v>
      </c>
      <c r="AF24" s="94">
        <v>50.67183245129155</v>
      </c>
      <c r="AG24" s="94">
        <v>52.537298285201011</v>
      </c>
      <c r="AH24" s="94">
        <v>54.199756682376332</v>
      </c>
      <c r="AI24" s="94">
        <v>55.699638869948302</v>
      </c>
    </row>
    <row r="25" spans="2:35" x14ac:dyDescent="0.2">
      <c r="B25" s="20" t="s">
        <v>175</v>
      </c>
      <c r="C25" s="20" t="s">
        <v>195</v>
      </c>
      <c r="D25" s="20" t="s">
        <v>213</v>
      </c>
      <c r="E25" s="20" t="s">
        <v>24</v>
      </c>
      <c r="F25" s="94">
        <v>11.754496265122253</v>
      </c>
      <c r="G25" s="94">
        <v>12.048619935911844</v>
      </c>
      <c r="H25" s="94">
        <v>12.421411958060968</v>
      </c>
      <c r="I25" s="94">
        <v>12.908787976824273</v>
      </c>
      <c r="J25" s="94">
        <v>13.587010923118973</v>
      </c>
      <c r="K25" s="94">
        <v>14.313810790038517</v>
      </c>
      <c r="L25" s="94">
        <v>15.019736311426726</v>
      </c>
      <c r="M25" s="94">
        <v>15.74102112971913</v>
      </c>
      <c r="N25" s="94">
        <v>16.479126198068535</v>
      </c>
      <c r="O25" s="94">
        <v>17.275074434936897</v>
      </c>
      <c r="P25" s="94">
        <v>20.136809275343516</v>
      </c>
      <c r="Q25" s="94">
        <v>21.555769047916094</v>
      </c>
      <c r="R25" s="94">
        <v>23.246298650036046</v>
      </c>
      <c r="S25" s="94">
        <v>25.159668817929575</v>
      </c>
      <c r="T25" s="94">
        <v>27.256937834033611</v>
      </c>
      <c r="U25" s="94">
        <v>29.410235866278235</v>
      </c>
      <c r="V25" s="94">
        <v>31.747372243871393</v>
      </c>
      <c r="W25" s="94">
        <v>34.206385850128022</v>
      </c>
      <c r="X25" s="94">
        <v>36.784818363918312</v>
      </c>
      <c r="Y25" s="94">
        <v>39.485539302956077</v>
      </c>
      <c r="Z25" s="94">
        <v>42.287629152781911</v>
      </c>
      <c r="AA25" s="94">
        <v>44.676708050592275</v>
      </c>
      <c r="AB25" s="94">
        <v>47.073266734803283</v>
      </c>
      <c r="AC25" s="94">
        <v>49.438002087485728</v>
      </c>
      <c r="AD25" s="94">
        <v>51.737884643677617</v>
      </c>
      <c r="AE25" s="94">
        <v>53.93544675846605</v>
      </c>
      <c r="AF25" s="94">
        <v>55.99183245129155</v>
      </c>
      <c r="AG25" s="94">
        <v>57.857298285201011</v>
      </c>
      <c r="AH25" s="94">
        <v>59.519756682376332</v>
      </c>
      <c r="AI25" s="94">
        <v>61.019638869948295</v>
      </c>
    </row>
    <row r="26" spans="2:35" x14ac:dyDescent="0.2">
      <c r="B26" s="20" t="s">
        <v>146</v>
      </c>
      <c r="C26" s="20" t="s">
        <v>221</v>
      </c>
      <c r="D26" s="20" t="s">
        <v>221</v>
      </c>
      <c r="E26" s="20" t="s">
        <v>16</v>
      </c>
      <c r="F26" s="94">
        <v>11.562663469642162</v>
      </c>
      <c r="G26" s="94">
        <v>11.731889655435475</v>
      </c>
      <c r="H26" s="94">
        <v>11.941007264063487</v>
      </c>
      <c r="I26" s="94">
        <v>12.218226655919638</v>
      </c>
      <c r="J26" s="94">
        <v>12.631361442242387</v>
      </c>
      <c r="K26" s="94">
        <v>13.071496185367003</v>
      </c>
      <c r="L26" s="94">
        <v>13.42809874438629</v>
      </c>
      <c r="M26" s="94">
        <v>13.728122213277128</v>
      </c>
      <c r="N26" s="94">
        <v>13.959357897796922</v>
      </c>
      <c r="O26" s="94">
        <v>14.140188779962337</v>
      </c>
      <c r="P26" s="94">
        <v>14.322483354648199</v>
      </c>
      <c r="Q26" s="94">
        <v>14.571638332648288</v>
      </c>
      <c r="R26" s="94">
        <v>14.86588721747016</v>
      </c>
      <c r="S26" s="94">
        <v>15.147338685933697</v>
      </c>
      <c r="T26" s="94">
        <v>15.380008741719379</v>
      </c>
      <c r="U26" s="94">
        <v>15.559395874926956</v>
      </c>
      <c r="V26" s="94">
        <v>15.79231289038127</v>
      </c>
      <c r="W26" s="94">
        <v>16.012034243237895</v>
      </c>
      <c r="X26" s="94">
        <v>16.217907560953677</v>
      </c>
      <c r="Y26" s="94">
        <v>16.423399176750074</v>
      </c>
      <c r="Z26" s="94">
        <v>16.627887086900206</v>
      </c>
      <c r="AA26" s="94">
        <v>16.86164417982895</v>
      </c>
      <c r="AB26" s="94">
        <v>17.093860229719255</v>
      </c>
      <c r="AC26" s="94">
        <v>17.327202163609307</v>
      </c>
      <c r="AD26" s="94">
        <v>17.57341084594006</v>
      </c>
      <c r="AE26" s="94">
        <v>17.837544955328855</v>
      </c>
      <c r="AF26" s="94">
        <v>18.116574965824185</v>
      </c>
      <c r="AG26" s="94">
        <v>18.387374920628382</v>
      </c>
      <c r="AH26" s="94">
        <v>18.652907801534319</v>
      </c>
      <c r="AI26" s="94">
        <v>18.952212765281637</v>
      </c>
    </row>
    <row r="27" spans="2:35" x14ac:dyDescent="0.2">
      <c r="B27" s="20" t="s">
        <v>146</v>
      </c>
      <c r="C27" s="20" t="s">
        <v>221</v>
      </c>
      <c r="D27" s="20" t="s">
        <v>221</v>
      </c>
      <c r="E27" s="20" t="s">
        <v>24</v>
      </c>
      <c r="F27" s="94">
        <v>9.475318568575009</v>
      </c>
      <c r="G27" s="94">
        <v>9.5600167775339084</v>
      </c>
      <c r="H27" s="94">
        <v>9.6822671297924465</v>
      </c>
      <c r="I27" s="94">
        <v>9.870521447417655</v>
      </c>
      <c r="J27" s="94">
        <v>10.191410215916344</v>
      </c>
      <c r="K27" s="94">
        <v>10.535727261166571</v>
      </c>
      <c r="L27" s="94">
        <v>10.792865505240041</v>
      </c>
      <c r="M27" s="94">
        <v>10.990363215782999</v>
      </c>
      <c r="N27" s="94">
        <v>11.117183612220732</v>
      </c>
      <c r="O27" s="94">
        <v>11.191542924069667</v>
      </c>
      <c r="P27" s="94">
        <v>11.269562681055763</v>
      </c>
      <c r="Q27" s="94">
        <v>11.417882860882671</v>
      </c>
      <c r="R27" s="94">
        <v>11.615181660543838</v>
      </c>
      <c r="S27" s="94">
        <v>11.803106049177666</v>
      </c>
      <c r="T27" s="94">
        <v>11.943297078104926</v>
      </c>
      <c r="U27" s="94">
        <v>12.051765787970581</v>
      </c>
      <c r="V27" s="94">
        <v>12.213990376418458</v>
      </c>
      <c r="W27" s="94">
        <v>12.362049365129547</v>
      </c>
      <c r="X27" s="94">
        <v>12.494606821326027</v>
      </c>
      <c r="Y27" s="94">
        <v>12.624905939445082</v>
      </c>
      <c r="Z27" s="94">
        <v>12.752504763025204</v>
      </c>
      <c r="AA27" s="94">
        <v>12.907926754679487</v>
      </c>
      <c r="AB27" s="94">
        <v>13.060651301642004</v>
      </c>
      <c r="AC27" s="94">
        <v>13.213562470104677</v>
      </c>
      <c r="AD27" s="94">
        <v>13.378489528694999</v>
      </c>
      <c r="AE27" s="94">
        <v>13.560462283996316</v>
      </c>
      <c r="AF27" s="94">
        <v>13.756331254609343</v>
      </c>
      <c r="AG27" s="94">
        <v>13.942779654575521</v>
      </c>
      <c r="AH27" s="94">
        <v>14.122533986610829</v>
      </c>
      <c r="AI27" s="94">
        <v>14.334376789144684</v>
      </c>
    </row>
  </sheetData>
  <sortState xmlns:xlrd2="http://schemas.microsoft.com/office/spreadsheetml/2017/richdata2" ref="B10:E13">
    <sortCondition ref="B10:B13"/>
    <sortCondition ref="C10:C13"/>
  </sortState>
  <hyperlinks>
    <hyperlink ref="A1" location="Directory!A1" display="&lt;&lt; Back to the Directory" xr:uid="{38752C69-9897-4B21-9E55-0B5EEBC9126E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5F7E6-1D08-4E88-8BFD-310F2E8513FD}">
  <sheetPr>
    <tabColor theme="3"/>
  </sheetPr>
  <dimension ref="A5:A6"/>
  <sheetViews>
    <sheetView workbookViewId="0"/>
  </sheetViews>
  <sheetFormatPr defaultColWidth="9" defaultRowHeight="12" x14ac:dyDescent="0.2"/>
  <cols>
    <col min="2" max="2" width="12.7109375" bestFit="1" customWidth="1"/>
    <col min="3" max="3" width="25.7109375" bestFit="1" customWidth="1"/>
    <col min="4" max="4" width="16" bestFit="1" customWidth="1"/>
    <col min="5" max="5" width="12.7109375" customWidth="1"/>
    <col min="6" max="6" width="11.42578125" customWidth="1"/>
    <col min="7" max="7" width="17.42578125" customWidth="1"/>
    <col min="8" max="8" width="21.42578125" customWidth="1"/>
  </cols>
  <sheetData>
    <row r="5" s="23" customFormat="1" x14ac:dyDescent="0.2"/>
    <row r="6" s="23" customFormat="1" x14ac:dyDescent="0.2"/>
  </sheetData>
  <sheetProtection formatCells="0" insertColumns="0" insertRows="0" sort="0" autoFilter="0" pivotTables="0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6ABDC-442F-4FDD-98DB-D118FAA9696D}">
  <dimension ref="A1:P675"/>
  <sheetViews>
    <sheetView topLeftCell="J577" workbookViewId="0">
      <selection activeCell="A604" sqref="A604:XFD605"/>
    </sheetView>
  </sheetViews>
  <sheetFormatPr defaultColWidth="9.140625" defaultRowHeight="12" x14ac:dyDescent="0.2"/>
  <cols>
    <col min="1" max="1" width="19.5703125" style="35" bestFit="1" customWidth="1"/>
    <col min="2" max="2" width="16.42578125" style="35" customWidth="1"/>
    <col min="3" max="3" width="10.85546875" style="35" customWidth="1"/>
    <col min="4" max="5" width="15.42578125" style="35" bestFit="1" customWidth="1"/>
    <col min="6" max="6" width="12.85546875" style="35" customWidth="1"/>
    <col min="7" max="7" width="11.7109375" style="35" customWidth="1"/>
    <col min="8" max="8" width="25.7109375" style="35" bestFit="1" customWidth="1"/>
    <col min="9" max="9" width="26" style="35" bestFit="1" customWidth="1"/>
    <col min="10" max="10" width="30" style="35" bestFit="1" customWidth="1"/>
    <col min="11" max="15" width="15.28515625" style="35" customWidth="1"/>
    <col min="16" max="16" width="15.42578125" style="35" customWidth="1"/>
    <col min="17" max="16384" width="9.140625" style="35"/>
  </cols>
  <sheetData>
    <row r="1" spans="1:16" x14ac:dyDescent="0.2">
      <c r="A1" s="118" t="s">
        <v>339</v>
      </c>
    </row>
    <row r="2" spans="1:16" ht="20.25" x14ac:dyDescent="0.2">
      <c r="B2" s="141" t="s">
        <v>222</v>
      </c>
      <c r="C2" s="142"/>
      <c r="D2" s="142"/>
      <c r="E2" s="142"/>
      <c r="F2" s="142"/>
      <c r="G2" s="142"/>
      <c r="H2" s="142"/>
      <c r="I2" s="142"/>
      <c r="J2" s="143"/>
      <c r="K2" s="144" t="s">
        <v>223</v>
      </c>
      <c r="L2" s="145"/>
      <c r="M2" s="145"/>
      <c r="N2" s="145"/>
      <c r="O2" s="145"/>
      <c r="P2" s="145"/>
    </row>
    <row r="3" spans="1:16" ht="38.25" x14ac:dyDescent="0.2">
      <c r="B3" s="73" t="s">
        <v>71</v>
      </c>
      <c r="C3" s="37" t="s">
        <v>224</v>
      </c>
      <c r="D3" s="37" t="s">
        <v>225</v>
      </c>
      <c r="E3" s="37" t="s">
        <v>226</v>
      </c>
      <c r="F3" s="37" t="s">
        <v>220</v>
      </c>
      <c r="G3" s="37" t="s">
        <v>227</v>
      </c>
      <c r="H3" s="73" t="s">
        <v>9</v>
      </c>
      <c r="I3" s="73" t="s">
        <v>228</v>
      </c>
      <c r="J3" s="73" t="s">
        <v>229</v>
      </c>
      <c r="K3" s="36" t="s">
        <v>183</v>
      </c>
      <c r="L3" s="96" t="s">
        <v>230</v>
      </c>
      <c r="M3" s="36" t="s">
        <v>231</v>
      </c>
      <c r="N3" s="36" t="s">
        <v>232</v>
      </c>
      <c r="O3" s="36" t="s">
        <v>19</v>
      </c>
      <c r="P3" s="96" t="s">
        <v>294</v>
      </c>
    </row>
    <row r="4" spans="1:16" x14ac:dyDescent="0.2">
      <c r="B4" s="20" t="s">
        <v>233</v>
      </c>
      <c r="C4" s="107">
        <v>2177</v>
      </c>
      <c r="D4" s="20" t="s">
        <v>234</v>
      </c>
      <c r="E4" s="20" t="s">
        <v>84</v>
      </c>
      <c r="F4" s="20" t="s">
        <v>148</v>
      </c>
      <c r="G4" s="20">
        <v>2035</v>
      </c>
      <c r="H4" s="20" t="s">
        <v>31</v>
      </c>
      <c r="I4" s="20" t="s">
        <v>235</v>
      </c>
      <c r="J4" s="20" t="s">
        <v>236</v>
      </c>
      <c r="K4" s="38">
        <v>6525.0537362356654</v>
      </c>
      <c r="L4" s="38">
        <v>3956.8852548690438</v>
      </c>
      <c r="M4" s="38">
        <v>165</v>
      </c>
      <c r="N4" s="38">
        <v>187.86939090044353</v>
      </c>
      <c r="O4" s="38">
        <v>2215.2990904661783</v>
      </c>
      <c r="P4" s="38">
        <v>0</v>
      </c>
    </row>
    <row r="5" spans="1:16" x14ac:dyDescent="0.2">
      <c r="B5" s="20" t="s">
        <v>233</v>
      </c>
      <c r="C5" s="107">
        <v>2177</v>
      </c>
      <c r="D5" s="20" t="s">
        <v>234</v>
      </c>
      <c r="E5" s="20" t="s">
        <v>84</v>
      </c>
      <c r="F5" s="20" t="s">
        <v>148</v>
      </c>
      <c r="G5" s="20">
        <v>2035</v>
      </c>
      <c r="H5" s="20" t="s">
        <v>31</v>
      </c>
      <c r="I5" s="20" t="s">
        <v>235</v>
      </c>
      <c r="J5" s="20" t="s">
        <v>237</v>
      </c>
      <c r="K5" s="38">
        <v>3843.3118228150383</v>
      </c>
      <c r="L5" s="38">
        <v>2789.0245955863979</v>
      </c>
      <c r="M5" s="38">
        <v>145</v>
      </c>
      <c r="N5" s="38">
        <v>909.2872272286404</v>
      </c>
      <c r="O5" s="38">
        <v>0</v>
      </c>
      <c r="P5" s="38">
        <v>0</v>
      </c>
    </row>
    <row r="6" spans="1:16" x14ac:dyDescent="0.2">
      <c r="B6" s="20" t="s">
        <v>233</v>
      </c>
      <c r="C6" s="107">
        <v>2177</v>
      </c>
      <c r="D6" s="20" t="s">
        <v>234</v>
      </c>
      <c r="E6" s="20" t="s">
        <v>84</v>
      </c>
      <c r="F6" s="20" t="s">
        <v>148</v>
      </c>
      <c r="G6" s="20">
        <v>2035</v>
      </c>
      <c r="H6" s="20" t="s">
        <v>31</v>
      </c>
      <c r="I6" s="20" t="s">
        <v>238</v>
      </c>
      <c r="J6" s="20" t="s">
        <v>239</v>
      </c>
      <c r="K6" s="38">
        <v>4826.7566040805968</v>
      </c>
      <c r="L6" s="38">
        <v>1856.3416568372256</v>
      </c>
      <c r="M6" s="38">
        <v>125</v>
      </c>
      <c r="N6" s="38">
        <v>1666.7629112043915</v>
      </c>
      <c r="O6" s="38">
        <v>1178.6520360389795</v>
      </c>
      <c r="P6" s="38">
        <v>0</v>
      </c>
    </row>
    <row r="7" spans="1:16" x14ac:dyDescent="0.2">
      <c r="B7" s="20" t="s">
        <v>233</v>
      </c>
      <c r="C7" s="107">
        <v>2177</v>
      </c>
      <c r="D7" s="20" t="s">
        <v>234</v>
      </c>
      <c r="E7" s="20" t="s">
        <v>84</v>
      </c>
      <c r="F7" s="20" t="s">
        <v>148</v>
      </c>
      <c r="G7" s="20">
        <v>2035</v>
      </c>
      <c r="H7" s="20" t="s">
        <v>31</v>
      </c>
      <c r="I7" s="20" t="s">
        <v>238</v>
      </c>
      <c r="J7" s="20" t="s">
        <v>237</v>
      </c>
      <c r="K7" s="38">
        <v>3536.3400652792825</v>
      </c>
      <c r="L7" s="38">
        <v>2335.6949078339785</v>
      </c>
      <c r="M7" s="38">
        <v>145</v>
      </c>
      <c r="N7" s="38">
        <v>1055.6451574453038</v>
      </c>
      <c r="O7" s="38">
        <v>0</v>
      </c>
      <c r="P7" s="38">
        <v>0</v>
      </c>
    </row>
    <row r="8" spans="1:16" x14ac:dyDescent="0.2">
      <c r="B8" s="20" t="s">
        <v>233</v>
      </c>
      <c r="C8" s="107">
        <v>2177</v>
      </c>
      <c r="D8" s="20" t="s">
        <v>234</v>
      </c>
      <c r="E8" s="20" t="s">
        <v>84</v>
      </c>
      <c r="F8" s="20" t="s">
        <v>148</v>
      </c>
      <c r="G8" s="20">
        <v>2035</v>
      </c>
      <c r="H8" s="20" t="s">
        <v>31</v>
      </c>
      <c r="I8" s="20" t="s">
        <v>238</v>
      </c>
      <c r="J8" s="20" t="s">
        <v>240</v>
      </c>
      <c r="K8" s="38">
        <v>3455.5211076528817</v>
      </c>
      <c r="L8" s="38">
        <v>1894.1204032462058</v>
      </c>
      <c r="M8" s="38">
        <v>185</v>
      </c>
      <c r="N8" s="38">
        <v>573.97894670653795</v>
      </c>
      <c r="O8" s="38">
        <v>802.42175770013819</v>
      </c>
      <c r="P8" s="38">
        <v>0</v>
      </c>
    </row>
    <row r="9" spans="1:16" x14ac:dyDescent="0.2">
      <c r="B9" s="20" t="s">
        <v>233</v>
      </c>
      <c r="C9" s="107">
        <v>2177</v>
      </c>
      <c r="D9" s="20" t="s">
        <v>234</v>
      </c>
      <c r="E9" s="20" t="s">
        <v>84</v>
      </c>
      <c r="F9" s="20" t="s">
        <v>148</v>
      </c>
      <c r="G9" s="20">
        <v>2035</v>
      </c>
      <c r="H9" s="20" t="s">
        <v>31</v>
      </c>
      <c r="I9" s="20" t="s">
        <v>241</v>
      </c>
      <c r="J9" s="20" t="s">
        <v>239</v>
      </c>
      <c r="K9" s="38">
        <v>6542.4105734190425</v>
      </c>
      <c r="L9" s="38">
        <v>4015.6955545681849</v>
      </c>
      <c r="M9" s="38">
        <v>125</v>
      </c>
      <c r="N9" s="38">
        <v>1223.0629828118781</v>
      </c>
      <c r="O9" s="38">
        <v>1178.6520360389795</v>
      </c>
      <c r="P9" s="38">
        <v>0</v>
      </c>
    </row>
    <row r="10" spans="1:16" x14ac:dyDescent="0.2">
      <c r="B10" s="20" t="s">
        <v>233</v>
      </c>
      <c r="C10" s="107">
        <v>2177</v>
      </c>
      <c r="D10" s="20" t="s">
        <v>234</v>
      </c>
      <c r="E10" s="20" t="s">
        <v>84</v>
      </c>
      <c r="F10" s="20" t="s">
        <v>148</v>
      </c>
      <c r="G10" s="20">
        <v>2035</v>
      </c>
      <c r="H10" s="20" t="s">
        <v>31</v>
      </c>
      <c r="I10" s="20" t="s">
        <v>241</v>
      </c>
      <c r="J10" s="20" t="s">
        <v>237</v>
      </c>
      <c r="K10" s="38">
        <v>5549.3360327935779</v>
      </c>
      <c r="L10" s="38">
        <v>4495.0488055649375</v>
      </c>
      <c r="M10" s="38">
        <v>145</v>
      </c>
      <c r="N10" s="38">
        <v>909.2872272286404</v>
      </c>
      <c r="O10" s="38">
        <v>0</v>
      </c>
      <c r="P10" s="38">
        <v>0</v>
      </c>
    </row>
    <row r="11" spans="1:16" x14ac:dyDescent="0.2">
      <c r="B11" s="20" t="s">
        <v>233</v>
      </c>
      <c r="C11" s="107">
        <v>2177</v>
      </c>
      <c r="D11" s="20" t="s">
        <v>234</v>
      </c>
      <c r="E11" s="20" t="s">
        <v>84</v>
      </c>
      <c r="F11" s="20" t="s">
        <v>148</v>
      </c>
      <c r="G11" s="20">
        <v>2035</v>
      </c>
      <c r="H11" s="20" t="s">
        <v>31</v>
      </c>
      <c r="I11" s="20" t="s">
        <v>241</v>
      </c>
      <c r="J11" s="20" t="s">
        <v>240</v>
      </c>
      <c r="K11" s="38">
        <v>5553.3091982699907</v>
      </c>
      <c r="L11" s="38">
        <v>4183.5113402548668</v>
      </c>
      <c r="M11" s="38">
        <v>185</v>
      </c>
      <c r="N11" s="38">
        <v>490.77142048495085</v>
      </c>
      <c r="O11" s="38">
        <v>694.02643753017298</v>
      </c>
      <c r="P11" s="38">
        <v>0</v>
      </c>
    </row>
    <row r="12" spans="1:16" x14ac:dyDescent="0.2">
      <c r="B12" s="20" t="s">
        <v>233</v>
      </c>
      <c r="C12" s="107">
        <v>2177</v>
      </c>
      <c r="D12" s="20" t="s">
        <v>234</v>
      </c>
      <c r="E12" s="20" t="s">
        <v>84</v>
      </c>
      <c r="F12" s="20" t="s">
        <v>148</v>
      </c>
      <c r="G12" s="20">
        <v>2035</v>
      </c>
      <c r="H12" s="20" t="s">
        <v>30</v>
      </c>
      <c r="I12" s="20" t="s">
        <v>235</v>
      </c>
      <c r="J12" s="20" t="s">
        <v>236</v>
      </c>
      <c r="K12" s="38">
        <v>6155.9271503655464</v>
      </c>
      <c r="L12" s="38">
        <v>3956.8852548690438</v>
      </c>
      <c r="M12" s="38">
        <v>165</v>
      </c>
      <c r="N12" s="38">
        <v>187.86939090044353</v>
      </c>
      <c r="O12" s="38">
        <v>1846.1725045960593</v>
      </c>
      <c r="P12" s="38">
        <v>0</v>
      </c>
    </row>
    <row r="13" spans="1:16" x14ac:dyDescent="0.2">
      <c r="B13" s="20" t="s">
        <v>233</v>
      </c>
      <c r="C13" s="107">
        <v>2177</v>
      </c>
      <c r="D13" s="20" t="s">
        <v>234</v>
      </c>
      <c r="E13" s="20" t="s">
        <v>84</v>
      </c>
      <c r="F13" s="20" t="s">
        <v>148</v>
      </c>
      <c r="G13" s="20">
        <v>2035</v>
      </c>
      <c r="H13" s="20" t="s">
        <v>30</v>
      </c>
      <c r="I13" s="20" t="s">
        <v>235</v>
      </c>
      <c r="J13" s="20" t="s">
        <v>237</v>
      </c>
      <c r="K13" s="38">
        <v>3843.3118228150383</v>
      </c>
      <c r="L13" s="38">
        <v>2789.0245955863979</v>
      </c>
      <c r="M13" s="38">
        <v>145</v>
      </c>
      <c r="N13" s="38">
        <v>909.2872272286404</v>
      </c>
      <c r="O13" s="38">
        <v>0</v>
      </c>
      <c r="P13" s="38">
        <v>0</v>
      </c>
    </row>
    <row r="14" spans="1:16" x14ac:dyDescent="0.2">
      <c r="B14" s="20" t="s">
        <v>233</v>
      </c>
      <c r="C14" s="107">
        <v>2177</v>
      </c>
      <c r="D14" s="20" t="s">
        <v>234</v>
      </c>
      <c r="E14" s="20" t="s">
        <v>84</v>
      </c>
      <c r="F14" s="20" t="s">
        <v>148</v>
      </c>
      <c r="G14" s="20">
        <v>2035</v>
      </c>
      <c r="H14" s="20" t="s">
        <v>30</v>
      </c>
      <c r="I14" s="20" t="s">
        <v>238</v>
      </c>
      <c r="J14" s="20" t="s">
        <v>239</v>
      </c>
      <c r="K14" s="38">
        <v>4630.3624449964718</v>
      </c>
      <c r="L14" s="38">
        <v>1856.3416568372256</v>
      </c>
      <c r="M14" s="38">
        <v>125</v>
      </c>
      <c r="N14" s="38">
        <v>1666.7629112043915</v>
      </c>
      <c r="O14" s="38">
        <v>982.25787695485417</v>
      </c>
      <c r="P14" s="38">
        <v>0</v>
      </c>
    </row>
    <row r="15" spans="1:16" x14ac:dyDescent="0.2">
      <c r="B15" s="20" t="s">
        <v>233</v>
      </c>
      <c r="C15" s="107">
        <v>2177</v>
      </c>
      <c r="D15" s="20" t="s">
        <v>234</v>
      </c>
      <c r="E15" s="20" t="s">
        <v>84</v>
      </c>
      <c r="F15" s="20" t="s">
        <v>148</v>
      </c>
      <c r="G15" s="20">
        <v>2035</v>
      </c>
      <c r="H15" s="20" t="s">
        <v>30</v>
      </c>
      <c r="I15" s="20" t="s">
        <v>238</v>
      </c>
      <c r="J15" s="20" t="s">
        <v>237</v>
      </c>
      <c r="K15" s="38">
        <v>3536.3400652792825</v>
      </c>
      <c r="L15" s="38">
        <v>2335.6949078339785</v>
      </c>
      <c r="M15" s="38">
        <v>145</v>
      </c>
      <c r="N15" s="38">
        <v>1055.6451574453038</v>
      </c>
      <c r="O15" s="38">
        <v>0</v>
      </c>
      <c r="P15" s="38">
        <v>0</v>
      </c>
    </row>
    <row r="16" spans="1:16" x14ac:dyDescent="0.2">
      <c r="B16" s="20" t="s">
        <v>233</v>
      </c>
      <c r="C16" s="107">
        <v>2177</v>
      </c>
      <c r="D16" s="20" t="s">
        <v>234</v>
      </c>
      <c r="E16" s="20" t="s">
        <v>84</v>
      </c>
      <c r="F16" s="20" t="s">
        <v>148</v>
      </c>
      <c r="G16" s="20">
        <v>2035</v>
      </c>
      <c r="H16" s="20" t="s">
        <v>30</v>
      </c>
      <c r="I16" s="20" t="s">
        <v>238</v>
      </c>
      <c r="J16" s="20" t="s">
        <v>240</v>
      </c>
      <c r="K16" s="38">
        <v>3321.8167220363002</v>
      </c>
      <c r="L16" s="38">
        <v>1894.1204032462058</v>
      </c>
      <c r="M16" s="38">
        <v>185</v>
      </c>
      <c r="N16" s="38">
        <v>573.97894670653795</v>
      </c>
      <c r="O16" s="38">
        <v>668.71737208355694</v>
      </c>
      <c r="P16" s="38">
        <v>0</v>
      </c>
    </row>
    <row r="17" spans="2:16" x14ac:dyDescent="0.2">
      <c r="B17" s="20" t="s">
        <v>233</v>
      </c>
      <c r="C17" s="107">
        <v>2177</v>
      </c>
      <c r="D17" s="20" t="s">
        <v>234</v>
      </c>
      <c r="E17" s="20" t="s">
        <v>84</v>
      </c>
      <c r="F17" s="20" t="s">
        <v>148</v>
      </c>
      <c r="G17" s="20">
        <v>2035</v>
      </c>
      <c r="H17" s="20" t="s">
        <v>30</v>
      </c>
      <c r="I17" s="20" t="s">
        <v>241</v>
      </c>
      <c r="J17" s="20" t="s">
        <v>239</v>
      </c>
      <c r="K17" s="38">
        <v>6346.0164143349175</v>
      </c>
      <c r="L17" s="38">
        <v>4015.6955545681849</v>
      </c>
      <c r="M17" s="38">
        <v>125</v>
      </c>
      <c r="N17" s="38">
        <v>1223.0629828118781</v>
      </c>
      <c r="O17" s="38">
        <v>982.25787695485417</v>
      </c>
      <c r="P17" s="38">
        <v>0</v>
      </c>
    </row>
    <row r="18" spans="2:16" x14ac:dyDescent="0.2">
      <c r="B18" s="20" t="s">
        <v>233</v>
      </c>
      <c r="C18" s="107">
        <v>2177</v>
      </c>
      <c r="D18" s="20" t="s">
        <v>234</v>
      </c>
      <c r="E18" s="20" t="s">
        <v>84</v>
      </c>
      <c r="F18" s="20" t="s">
        <v>148</v>
      </c>
      <c r="G18" s="20">
        <v>2035</v>
      </c>
      <c r="H18" s="20" t="s">
        <v>30</v>
      </c>
      <c r="I18" s="20" t="s">
        <v>241</v>
      </c>
      <c r="J18" s="20" t="s">
        <v>237</v>
      </c>
      <c r="K18" s="38">
        <v>5549.3360327935779</v>
      </c>
      <c r="L18" s="38">
        <v>4495.0488055649375</v>
      </c>
      <c r="M18" s="38">
        <v>145</v>
      </c>
      <c r="N18" s="38">
        <v>909.2872272286404</v>
      </c>
      <c r="O18" s="38">
        <v>0</v>
      </c>
      <c r="P18" s="38">
        <v>0</v>
      </c>
    </row>
    <row r="19" spans="2:16" x14ac:dyDescent="0.2">
      <c r="B19" s="20" t="s">
        <v>233</v>
      </c>
      <c r="C19" s="107">
        <v>2177</v>
      </c>
      <c r="D19" s="20" t="s">
        <v>234</v>
      </c>
      <c r="E19" s="20" t="s">
        <v>84</v>
      </c>
      <c r="F19" s="20" t="s">
        <v>148</v>
      </c>
      <c r="G19" s="20">
        <v>2035</v>
      </c>
      <c r="H19" s="20" t="s">
        <v>30</v>
      </c>
      <c r="I19" s="20" t="s">
        <v>241</v>
      </c>
      <c r="J19" s="20" t="s">
        <v>240</v>
      </c>
      <c r="K19" s="38">
        <v>5437.6662990824125</v>
      </c>
      <c r="L19" s="38">
        <v>4183.5113402548668</v>
      </c>
      <c r="M19" s="38">
        <v>185</v>
      </c>
      <c r="N19" s="38">
        <v>490.77142048495085</v>
      </c>
      <c r="O19" s="38">
        <v>578.38353834259476</v>
      </c>
      <c r="P19" s="38">
        <v>0</v>
      </c>
    </row>
    <row r="20" spans="2:16" x14ac:dyDescent="0.2">
      <c r="B20" s="20" t="s">
        <v>233</v>
      </c>
      <c r="C20" s="107">
        <v>2177</v>
      </c>
      <c r="D20" s="20" t="s">
        <v>234</v>
      </c>
      <c r="E20" s="20" t="s">
        <v>84</v>
      </c>
      <c r="F20" s="20" t="s">
        <v>148</v>
      </c>
      <c r="G20" s="20">
        <v>2035</v>
      </c>
      <c r="H20" s="20" t="s">
        <v>15</v>
      </c>
      <c r="I20" s="20" t="s">
        <v>235</v>
      </c>
      <c r="J20" s="20" t="s">
        <v>236</v>
      </c>
      <c r="K20" s="38">
        <v>5865.2687532749524</v>
      </c>
      <c r="L20" s="38">
        <v>3956.8852548690438</v>
      </c>
      <c r="M20" s="38">
        <v>165</v>
      </c>
      <c r="N20" s="38">
        <v>187.86939090044353</v>
      </c>
      <c r="O20" s="38">
        <v>1555.5141075054653</v>
      </c>
      <c r="P20" s="38">
        <v>0</v>
      </c>
    </row>
    <row r="21" spans="2:16" x14ac:dyDescent="0.2">
      <c r="B21" s="20" t="s">
        <v>233</v>
      </c>
      <c r="C21" s="107">
        <v>2177</v>
      </c>
      <c r="D21" s="20" t="s">
        <v>234</v>
      </c>
      <c r="E21" s="20" t="s">
        <v>84</v>
      </c>
      <c r="F21" s="20" t="s">
        <v>148</v>
      </c>
      <c r="G21" s="20">
        <v>2035</v>
      </c>
      <c r="H21" s="20" t="s">
        <v>15</v>
      </c>
      <c r="I21" s="20" t="s">
        <v>235</v>
      </c>
      <c r="J21" s="20" t="s">
        <v>237</v>
      </c>
      <c r="K21" s="38">
        <v>3843.3118228150383</v>
      </c>
      <c r="L21" s="38">
        <v>2789.0245955863979</v>
      </c>
      <c r="M21" s="38">
        <v>145</v>
      </c>
      <c r="N21" s="38">
        <v>909.2872272286404</v>
      </c>
      <c r="O21" s="38">
        <v>0</v>
      </c>
      <c r="P21" s="38">
        <v>0</v>
      </c>
    </row>
    <row r="22" spans="2:16" x14ac:dyDescent="0.2">
      <c r="B22" s="20" t="s">
        <v>233</v>
      </c>
      <c r="C22" s="107">
        <v>2177</v>
      </c>
      <c r="D22" s="20" t="s">
        <v>234</v>
      </c>
      <c r="E22" s="20" t="s">
        <v>84</v>
      </c>
      <c r="F22" s="20" t="s">
        <v>148</v>
      </c>
      <c r="G22" s="20">
        <v>2035</v>
      </c>
      <c r="H22" s="20" t="s">
        <v>15</v>
      </c>
      <c r="I22" s="20" t="s">
        <v>238</v>
      </c>
      <c r="J22" s="20" t="s">
        <v>239</v>
      </c>
      <c r="K22" s="38">
        <v>4475.7173620832818</v>
      </c>
      <c r="L22" s="38">
        <v>1856.3416568372256</v>
      </c>
      <c r="M22" s="38">
        <v>125</v>
      </c>
      <c r="N22" s="38">
        <v>1666.7629112043915</v>
      </c>
      <c r="O22" s="38">
        <v>827.61279404166498</v>
      </c>
      <c r="P22" s="38">
        <v>0</v>
      </c>
    </row>
    <row r="23" spans="2:16" x14ac:dyDescent="0.2">
      <c r="B23" s="20" t="s">
        <v>233</v>
      </c>
      <c r="C23" s="107">
        <v>2177</v>
      </c>
      <c r="D23" s="20" t="s">
        <v>234</v>
      </c>
      <c r="E23" s="20" t="s">
        <v>84</v>
      </c>
      <c r="F23" s="20" t="s">
        <v>148</v>
      </c>
      <c r="G23" s="20">
        <v>2035</v>
      </c>
      <c r="H23" s="20" t="s">
        <v>15</v>
      </c>
      <c r="I23" s="20" t="s">
        <v>238</v>
      </c>
      <c r="J23" s="20" t="s">
        <v>237</v>
      </c>
      <c r="K23" s="38">
        <v>3536.3400652792825</v>
      </c>
      <c r="L23" s="38">
        <v>2335.6949078339785</v>
      </c>
      <c r="M23" s="38">
        <v>145</v>
      </c>
      <c r="N23" s="38">
        <v>1055.6451574453038</v>
      </c>
      <c r="O23" s="38">
        <v>0</v>
      </c>
      <c r="P23" s="38">
        <v>0</v>
      </c>
    </row>
    <row r="24" spans="2:16" x14ac:dyDescent="0.2">
      <c r="B24" s="20" t="s">
        <v>233</v>
      </c>
      <c r="C24" s="107">
        <v>2177</v>
      </c>
      <c r="D24" s="20" t="s">
        <v>234</v>
      </c>
      <c r="E24" s="20" t="s">
        <v>84</v>
      </c>
      <c r="F24" s="20" t="s">
        <v>148</v>
      </c>
      <c r="G24" s="20">
        <v>2035</v>
      </c>
      <c r="H24" s="20" t="s">
        <v>15</v>
      </c>
      <c r="I24" s="20" t="s">
        <v>238</v>
      </c>
      <c r="J24" s="20" t="s">
        <v>240</v>
      </c>
      <c r="K24" s="38">
        <v>3216.5349463666057</v>
      </c>
      <c r="L24" s="38">
        <v>1894.1204032462058</v>
      </c>
      <c r="M24" s="38">
        <v>185</v>
      </c>
      <c r="N24" s="38">
        <v>573.97894670653795</v>
      </c>
      <c r="O24" s="38">
        <v>563.43559641386219</v>
      </c>
      <c r="P24" s="38">
        <v>0</v>
      </c>
    </row>
    <row r="25" spans="2:16" x14ac:dyDescent="0.2">
      <c r="B25" s="20" t="s">
        <v>233</v>
      </c>
      <c r="C25" s="107">
        <v>2177</v>
      </c>
      <c r="D25" s="20" t="s">
        <v>234</v>
      </c>
      <c r="E25" s="20" t="s">
        <v>84</v>
      </c>
      <c r="F25" s="20" t="s">
        <v>148</v>
      </c>
      <c r="G25" s="20">
        <v>2035</v>
      </c>
      <c r="H25" s="20" t="s">
        <v>15</v>
      </c>
      <c r="I25" s="20" t="s">
        <v>241</v>
      </c>
      <c r="J25" s="20" t="s">
        <v>239</v>
      </c>
      <c r="K25" s="38">
        <v>6191.3713314217275</v>
      </c>
      <c r="L25" s="38">
        <v>4015.6955545681849</v>
      </c>
      <c r="M25" s="38">
        <v>125</v>
      </c>
      <c r="N25" s="38">
        <v>1223.0629828118781</v>
      </c>
      <c r="O25" s="38">
        <v>827.61279404166498</v>
      </c>
      <c r="P25" s="38">
        <v>0</v>
      </c>
    </row>
    <row r="26" spans="2:16" x14ac:dyDescent="0.2">
      <c r="B26" s="20" t="s">
        <v>233</v>
      </c>
      <c r="C26" s="107">
        <v>2177</v>
      </c>
      <c r="D26" s="20" t="s">
        <v>234</v>
      </c>
      <c r="E26" s="20" t="s">
        <v>84</v>
      </c>
      <c r="F26" s="20" t="s">
        <v>148</v>
      </c>
      <c r="G26" s="20">
        <v>2035</v>
      </c>
      <c r="H26" s="20" t="s">
        <v>15</v>
      </c>
      <c r="I26" s="20" t="s">
        <v>241</v>
      </c>
      <c r="J26" s="20" t="s">
        <v>237</v>
      </c>
      <c r="K26" s="38">
        <v>5549.3360327935779</v>
      </c>
      <c r="L26" s="38">
        <v>4495.0488055649375</v>
      </c>
      <c r="M26" s="38">
        <v>145</v>
      </c>
      <c r="N26" s="38">
        <v>909.2872272286404</v>
      </c>
      <c r="O26" s="38">
        <v>0</v>
      </c>
      <c r="P26" s="38">
        <v>0</v>
      </c>
    </row>
    <row r="27" spans="2:16" x14ac:dyDescent="0.2">
      <c r="B27" s="20" t="s">
        <v>233</v>
      </c>
      <c r="C27" s="107">
        <v>2177</v>
      </c>
      <c r="D27" s="20" t="s">
        <v>234</v>
      </c>
      <c r="E27" s="20" t="s">
        <v>84</v>
      </c>
      <c r="F27" s="20" t="s">
        <v>148</v>
      </c>
      <c r="G27" s="20">
        <v>2035</v>
      </c>
      <c r="H27" s="20" t="s">
        <v>15</v>
      </c>
      <c r="I27" s="20" t="s">
        <v>241</v>
      </c>
      <c r="J27" s="20" t="s">
        <v>240</v>
      </c>
      <c r="K27" s="38">
        <v>5346.6065353064223</v>
      </c>
      <c r="L27" s="38">
        <v>4183.5113402548668</v>
      </c>
      <c r="M27" s="38">
        <v>185</v>
      </c>
      <c r="N27" s="38">
        <v>490.77142048495085</v>
      </c>
      <c r="O27" s="38">
        <v>487.32377456660498</v>
      </c>
      <c r="P27" s="38">
        <v>0</v>
      </c>
    </row>
    <row r="28" spans="2:16" x14ac:dyDescent="0.2">
      <c r="B28" s="20" t="s">
        <v>233</v>
      </c>
      <c r="C28" s="107">
        <v>2177</v>
      </c>
      <c r="D28" s="20" t="s">
        <v>39</v>
      </c>
      <c r="E28" s="20" t="s">
        <v>84</v>
      </c>
      <c r="F28" s="20" t="s">
        <v>148</v>
      </c>
      <c r="G28" s="20">
        <v>2035</v>
      </c>
      <c r="H28" s="20" t="s">
        <v>31</v>
      </c>
      <c r="I28" s="20" t="s">
        <v>235</v>
      </c>
      <c r="J28" s="20" t="s">
        <v>236</v>
      </c>
      <c r="K28" s="38">
        <v>6525.0537362356654</v>
      </c>
      <c r="L28" s="38">
        <v>3956.8852548690438</v>
      </c>
      <c r="M28" s="38">
        <v>165</v>
      </c>
      <c r="N28" s="38">
        <v>187.86939090044353</v>
      </c>
      <c r="O28" s="38">
        <v>2215.2990904661783</v>
      </c>
      <c r="P28" s="38">
        <v>0</v>
      </c>
    </row>
    <row r="29" spans="2:16" x14ac:dyDescent="0.2">
      <c r="B29" s="20" t="s">
        <v>233</v>
      </c>
      <c r="C29" s="107">
        <v>2177</v>
      </c>
      <c r="D29" s="20" t="s">
        <v>39</v>
      </c>
      <c r="E29" s="20" t="s">
        <v>84</v>
      </c>
      <c r="F29" s="20" t="s">
        <v>148</v>
      </c>
      <c r="G29" s="20">
        <v>2035</v>
      </c>
      <c r="H29" s="20" t="s">
        <v>31</v>
      </c>
      <c r="I29" s="20" t="s">
        <v>235</v>
      </c>
      <c r="J29" s="20" t="s">
        <v>237</v>
      </c>
      <c r="K29" s="38">
        <v>3843.3118228150383</v>
      </c>
      <c r="L29" s="38">
        <v>2789.0245955863979</v>
      </c>
      <c r="M29" s="38">
        <v>145</v>
      </c>
      <c r="N29" s="38">
        <v>909.2872272286404</v>
      </c>
      <c r="O29" s="38">
        <v>0</v>
      </c>
      <c r="P29" s="38">
        <v>0</v>
      </c>
    </row>
    <row r="30" spans="2:16" x14ac:dyDescent="0.2">
      <c r="B30" s="20" t="s">
        <v>233</v>
      </c>
      <c r="C30" s="107">
        <v>2177</v>
      </c>
      <c r="D30" s="20" t="s">
        <v>39</v>
      </c>
      <c r="E30" s="20" t="s">
        <v>84</v>
      </c>
      <c r="F30" s="20" t="s">
        <v>148</v>
      </c>
      <c r="G30" s="20">
        <v>2035</v>
      </c>
      <c r="H30" s="20" t="s">
        <v>31</v>
      </c>
      <c r="I30" s="20" t="s">
        <v>238</v>
      </c>
      <c r="J30" s="20" t="s">
        <v>239</v>
      </c>
      <c r="K30" s="38">
        <v>5437.1914383241201</v>
      </c>
      <c r="L30" s="38">
        <v>2424.7293607768565</v>
      </c>
      <c r="M30" s="38">
        <v>165</v>
      </c>
      <c r="N30" s="38">
        <v>208.74376766715949</v>
      </c>
      <c r="O30" s="38">
        <v>2638.7183098801038</v>
      </c>
      <c r="P30" s="38">
        <v>0</v>
      </c>
    </row>
    <row r="31" spans="2:16" x14ac:dyDescent="0.2">
      <c r="B31" s="20" t="s">
        <v>233</v>
      </c>
      <c r="C31" s="107">
        <v>2177</v>
      </c>
      <c r="D31" s="20" t="s">
        <v>39</v>
      </c>
      <c r="E31" s="20" t="s">
        <v>84</v>
      </c>
      <c r="F31" s="20" t="s">
        <v>148</v>
      </c>
      <c r="G31" s="20">
        <v>2035</v>
      </c>
      <c r="H31" s="20" t="s">
        <v>31</v>
      </c>
      <c r="I31" s="20" t="s">
        <v>238</v>
      </c>
      <c r="J31" s="20" t="s">
        <v>237</v>
      </c>
      <c r="K31" s="38">
        <v>3536.3400652792825</v>
      </c>
      <c r="L31" s="38">
        <v>2335.6949078339785</v>
      </c>
      <c r="M31" s="38">
        <v>145</v>
      </c>
      <c r="N31" s="38">
        <v>1055.6451574453038</v>
      </c>
      <c r="O31" s="38">
        <v>0</v>
      </c>
      <c r="P31" s="38">
        <v>0</v>
      </c>
    </row>
    <row r="32" spans="2:16" x14ac:dyDescent="0.2">
      <c r="B32" s="20" t="s">
        <v>233</v>
      </c>
      <c r="C32" s="107">
        <v>2177</v>
      </c>
      <c r="D32" s="20" t="s">
        <v>39</v>
      </c>
      <c r="E32" s="20" t="s">
        <v>84</v>
      </c>
      <c r="F32" s="20" t="s">
        <v>148</v>
      </c>
      <c r="G32" s="20">
        <v>2035</v>
      </c>
      <c r="H32" s="20" t="s">
        <v>31</v>
      </c>
      <c r="I32" s="20" t="s">
        <v>238</v>
      </c>
      <c r="J32" s="20" t="s">
        <v>240</v>
      </c>
      <c r="K32" s="38">
        <v>3455.5211076528817</v>
      </c>
      <c r="L32" s="38">
        <v>1894.1204032462058</v>
      </c>
      <c r="M32" s="38">
        <v>185</v>
      </c>
      <c r="N32" s="38">
        <v>573.97894670653795</v>
      </c>
      <c r="O32" s="38">
        <v>802.42175770013819</v>
      </c>
      <c r="P32" s="38">
        <v>0</v>
      </c>
    </row>
    <row r="33" spans="2:16" x14ac:dyDescent="0.2">
      <c r="B33" s="20" t="s">
        <v>233</v>
      </c>
      <c r="C33" s="107">
        <v>2177</v>
      </c>
      <c r="D33" s="20" t="s">
        <v>39</v>
      </c>
      <c r="E33" s="20" t="s">
        <v>84</v>
      </c>
      <c r="F33" s="20" t="s">
        <v>148</v>
      </c>
      <c r="G33" s="20">
        <v>2035</v>
      </c>
      <c r="H33" s="20" t="s">
        <v>31</v>
      </c>
      <c r="I33" s="20" t="s">
        <v>241</v>
      </c>
      <c r="J33" s="20" t="s">
        <v>239</v>
      </c>
      <c r="K33" s="38">
        <v>7152.2517398744367</v>
      </c>
      <c r="L33" s="38">
        <v>4584.0832585078151</v>
      </c>
      <c r="M33" s="38">
        <v>165</v>
      </c>
      <c r="N33" s="38">
        <v>187.86939090044353</v>
      </c>
      <c r="O33" s="38">
        <v>2215.2990904661783</v>
      </c>
      <c r="P33" s="38">
        <v>0</v>
      </c>
    </row>
    <row r="34" spans="2:16" x14ac:dyDescent="0.2">
      <c r="B34" s="20" t="s">
        <v>233</v>
      </c>
      <c r="C34" s="107">
        <v>2177</v>
      </c>
      <c r="D34" s="20" t="s">
        <v>39</v>
      </c>
      <c r="E34" s="20" t="s">
        <v>84</v>
      </c>
      <c r="F34" s="20" t="s">
        <v>148</v>
      </c>
      <c r="G34" s="20">
        <v>2035</v>
      </c>
      <c r="H34" s="20" t="s">
        <v>31</v>
      </c>
      <c r="I34" s="20" t="s">
        <v>241</v>
      </c>
      <c r="J34" s="20" t="s">
        <v>237</v>
      </c>
      <c r="K34" s="38">
        <v>5549.3360327935779</v>
      </c>
      <c r="L34" s="38">
        <v>4495.0488055649375</v>
      </c>
      <c r="M34" s="38">
        <v>145</v>
      </c>
      <c r="N34" s="38">
        <v>909.2872272286404</v>
      </c>
      <c r="O34" s="38">
        <v>0</v>
      </c>
      <c r="P34" s="38">
        <v>0</v>
      </c>
    </row>
    <row r="35" spans="2:16" x14ac:dyDescent="0.2">
      <c r="B35" s="20" t="s">
        <v>233</v>
      </c>
      <c r="C35" s="107">
        <v>2177</v>
      </c>
      <c r="D35" s="20" t="s">
        <v>39</v>
      </c>
      <c r="E35" s="20" t="s">
        <v>84</v>
      </c>
      <c r="F35" s="20" t="s">
        <v>148</v>
      </c>
      <c r="G35" s="20">
        <v>2035</v>
      </c>
      <c r="H35" s="20" t="s">
        <v>31</v>
      </c>
      <c r="I35" s="20" t="s">
        <v>241</v>
      </c>
      <c r="J35" s="20" t="s">
        <v>240</v>
      </c>
      <c r="K35" s="38">
        <v>5553.3091982699907</v>
      </c>
      <c r="L35" s="38">
        <v>4183.5113402548668</v>
      </c>
      <c r="M35" s="38">
        <v>185</v>
      </c>
      <c r="N35" s="38">
        <v>490.77142048495085</v>
      </c>
      <c r="O35" s="38">
        <v>694.02643753017298</v>
      </c>
      <c r="P35" s="38">
        <v>0</v>
      </c>
    </row>
    <row r="36" spans="2:16" x14ac:dyDescent="0.2">
      <c r="B36" s="20" t="s">
        <v>233</v>
      </c>
      <c r="C36" s="107">
        <v>2177</v>
      </c>
      <c r="D36" s="20" t="s">
        <v>39</v>
      </c>
      <c r="E36" s="20" t="s">
        <v>84</v>
      </c>
      <c r="F36" s="20" t="s">
        <v>148</v>
      </c>
      <c r="G36" s="20">
        <v>2035</v>
      </c>
      <c r="H36" s="20" t="s">
        <v>30</v>
      </c>
      <c r="I36" s="20" t="s">
        <v>235</v>
      </c>
      <c r="J36" s="20" t="s">
        <v>236</v>
      </c>
      <c r="K36" s="38">
        <v>6155.9271503655464</v>
      </c>
      <c r="L36" s="38">
        <v>3956.8852548690438</v>
      </c>
      <c r="M36" s="38">
        <v>165</v>
      </c>
      <c r="N36" s="38">
        <v>187.86939090044353</v>
      </c>
      <c r="O36" s="38">
        <v>1846.1725045960593</v>
      </c>
      <c r="P36" s="38">
        <v>0</v>
      </c>
    </row>
    <row r="37" spans="2:16" x14ac:dyDescent="0.2">
      <c r="B37" s="20" t="s">
        <v>233</v>
      </c>
      <c r="C37" s="107">
        <v>2177</v>
      </c>
      <c r="D37" s="20" t="s">
        <v>39</v>
      </c>
      <c r="E37" s="20" t="s">
        <v>84</v>
      </c>
      <c r="F37" s="20" t="s">
        <v>148</v>
      </c>
      <c r="G37" s="20">
        <v>2035</v>
      </c>
      <c r="H37" s="20" t="s">
        <v>30</v>
      </c>
      <c r="I37" s="20" t="s">
        <v>235</v>
      </c>
      <c r="J37" s="20" t="s">
        <v>237</v>
      </c>
      <c r="K37" s="38">
        <v>3843.3118228150383</v>
      </c>
      <c r="L37" s="38">
        <v>2789.0245955863979</v>
      </c>
      <c r="M37" s="38">
        <v>145</v>
      </c>
      <c r="N37" s="38">
        <v>909.2872272286404</v>
      </c>
      <c r="O37" s="38">
        <v>0</v>
      </c>
      <c r="P37" s="38">
        <v>0</v>
      </c>
    </row>
    <row r="38" spans="2:16" x14ac:dyDescent="0.2">
      <c r="B38" s="20" t="s">
        <v>233</v>
      </c>
      <c r="C38" s="107">
        <v>2177</v>
      </c>
      <c r="D38" s="20" t="s">
        <v>39</v>
      </c>
      <c r="E38" s="20" t="s">
        <v>84</v>
      </c>
      <c r="F38" s="20" t="s">
        <v>148</v>
      </c>
      <c r="G38" s="20">
        <v>2035</v>
      </c>
      <c r="H38" s="20" t="s">
        <v>30</v>
      </c>
      <c r="I38" s="20" t="s">
        <v>238</v>
      </c>
      <c r="J38" s="20" t="s">
        <v>239</v>
      </c>
      <c r="K38" s="38">
        <v>4997.5121710907079</v>
      </c>
      <c r="L38" s="38">
        <v>2424.7293607768565</v>
      </c>
      <c r="M38" s="38">
        <v>165</v>
      </c>
      <c r="N38" s="38">
        <v>208.74376766715949</v>
      </c>
      <c r="O38" s="38">
        <v>2199.039042646692</v>
      </c>
      <c r="P38" s="38">
        <v>0</v>
      </c>
    </row>
    <row r="39" spans="2:16" x14ac:dyDescent="0.2">
      <c r="B39" s="20" t="s">
        <v>233</v>
      </c>
      <c r="C39" s="107">
        <v>2177</v>
      </c>
      <c r="D39" s="20" t="s">
        <v>39</v>
      </c>
      <c r="E39" s="20" t="s">
        <v>84</v>
      </c>
      <c r="F39" s="20" t="s">
        <v>148</v>
      </c>
      <c r="G39" s="20">
        <v>2035</v>
      </c>
      <c r="H39" s="20" t="s">
        <v>30</v>
      </c>
      <c r="I39" s="20" t="s">
        <v>238</v>
      </c>
      <c r="J39" s="20" t="s">
        <v>237</v>
      </c>
      <c r="K39" s="38">
        <v>3536.3400652792825</v>
      </c>
      <c r="L39" s="38">
        <v>2335.6949078339785</v>
      </c>
      <c r="M39" s="38">
        <v>145</v>
      </c>
      <c r="N39" s="38">
        <v>1055.6451574453038</v>
      </c>
      <c r="O39" s="38">
        <v>0</v>
      </c>
      <c r="P39" s="38">
        <v>0</v>
      </c>
    </row>
    <row r="40" spans="2:16" x14ac:dyDescent="0.2">
      <c r="B40" s="20" t="s">
        <v>233</v>
      </c>
      <c r="C40" s="107">
        <v>2177</v>
      </c>
      <c r="D40" s="20" t="s">
        <v>39</v>
      </c>
      <c r="E40" s="20" t="s">
        <v>84</v>
      </c>
      <c r="F40" s="20" t="s">
        <v>148</v>
      </c>
      <c r="G40" s="20">
        <v>2035</v>
      </c>
      <c r="H40" s="20" t="s">
        <v>30</v>
      </c>
      <c r="I40" s="20" t="s">
        <v>238</v>
      </c>
      <c r="J40" s="20" t="s">
        <v>240</v>
      </c>
      <c r="K40" s="38">
        <v>3321.8167220363002</v>
      </c>
      <c r="L40" s="38">
        <v>1894.1204032462058</v>
      </c>
      <c r="M40" s="38">
        <v>185</v>
      </c>
      <c r="N40" s="38">
        <v>573.97894670653795</v>
      </c>
      <c r="O40" s="38">
        <v>668.71737208355694</v>
      </c>
      <c r="P40" s="38">
        <v>0</v>
      </c>
    </row>
    <row r="41" spans="2:16" x14ac:dyDescent="0.2">
      <c r="B41" s="20" t="s">
        <v>233</v>
      </c>
      <c r="C41" s="107">
        <v>2177</v>
      </c>
      <c r="D41" s="20" t="s">
        <v>39</v>
      </c>
      <c r="E41" s="20" t="s">
        <v>84</v>
      </c>
      <c r="F41" s="20" t="s">
        <v>148</v>
      </c>
      <c r="G41" s="20">
        <v>2035</v>
      </c>
      <c r="H41" s="20" t="s">
        <v>30</v>
      </c>
      <c r="I41" s="20" t="s">
        <v>241</v>
      </c>
      <c r="J41" s="20" t="s">
        <v>239</v>
      </c>
      <c r="K41" s="38">
        <v>6783.1251540043177</v>
      </c>
      <c r="L41" s="38">
        <v>4584.0832585078151</v>
      </c>
      <c r="M41" s="38">
        <v>165</v>
      </c>
      <c r="N41" s="38">
        <v>187.86939090044353</v>
      </c>
      <c r="O41" s="38">
        <v>1846.1725045960593</v>
      </c>
      <c r="P41" s="38">
        <v>0</v>
      </c>
    </row>
    <row r="42" spans="2:16" x14ac:dyDescent="0.2">
      <c r="B42" s="20" t="s">
        <v>233</v>
      </c>
      <c r="C42" s="107">
        <v>2177</v>
      </c>
      <c r="D42" s="20" t="s">
        <v>39</v>
      </c>
      <c r="E42" s="20" t="s">
        <v>84</v>
      </c>
      <c r="F42" s="20" t="s">
        <v>148</v>
      </c>
      <c r="G42" s="20">
        <v>2035</v>
      </c>
      <c r="H42" s="20" t="s">
        <v>30</v>
      </c>
      <c r="I42" s="20" t="s">
        <v>241</v>
      </c>
      <c r="J42" s="20" t="s">
        <v>237</v>
      </c>
      <c r="K42" s="38">
        <v>5549.3360327935779</v>
      </c>
      <c r="L42" s="38">
        <v>4495.0488055649375</v>
      </c>
      <c r="M42" s="38">
        <v>145</v>
      </c>
      <c r="N42" s="38">
        <v>909.2872272286404</v>
      </c>
      <c r="O42" s="38">
        <v>0</v>
      </c>
      <c r="P42" s="38">
        <v>0</v>
      </c>
    </row>
    <row r="43" spans="2:16" x14ac:dyDescent="0.2">
      <c r="B43" s="20" t="s">
        <v>233</v>
      </c>
      <c r="C43" s="107">
        <v>2177</v>
      </c>
      <c r="D43" s="20" t="s">
        <v>39</v>
      </c>
      <c r="E43" s="20" t="s">
        <v>84</v>
      </c>
      <c r="F43" s="20" t="s">
        <v>148</v>
      </c>
      <c r="G43" s="20">
        <v>2035</v>
      </c>
      <c r="H43" s="20" t="s">
        <v>30</v>
      </c>
      <c r="I43" s="20" t="s">
        <v>241</v>
      </c>
      <c r="J43" s="20" t="s">
        <v>240</v>
      </c>
      <c r="K43" s="38">
        <v>5437.6662990824125</v>
      </c>
      <c r="L43" s="38">
        <v>4183.5113402548668</v>
      </c>
      <c r="M43" s="38">
        <v>185</v>
      </c>
      <c r="N43" s="38">
        <v>490.77142048495085</v>
      </c>
      <c r="O43" s="38">
        <v>578.38353834259476</v>
      </c>
      <c r="P43" s="38">
        <v>0</v>
      </c>
    </row>
    <row r="44" spans="2:16" x14ac:dyDescent="0.2">
      <c r="B44" s="20" t="s">
        <v>233</v>
      </c>
      <c r="C44" s="107">
        <v>2177</v>
      </c>
      <c r="D44" s="20" t="s">
        <v>39</v>
      </c>
      <c r="E44" s="20" t="s">
        <v>84</v>
      </c>
      <c r="F44" s="20" t="s">
        <v>148</v>
      </c>
      <c r="G44" s="20">
        <v>2035</v>
      </c>
      <c r="H44" s="20" t="s">
        <v>15</v>
      </c>
      <c r="I44" s="20" t="s">
        <v>235</v>
      </c>
      <c r="J44" s="20" t="s">
        <v>236</v>
      </c>
      <c r="K44" s="38">
        <v>5865.2687532749524</v>
      </c>
      <c r="L44" s="38">
        <v>3956.8852548690438</v>
      </c>
      <c r="M44" s="38">
        <v>165</v>
      </c>
      <c r="N44" s="38">
        <v>187.86939090044353</v>
      </c>
      <c r="O44" s="38">
        <v>1555.5141075054653</v>
      </c>
      <c r="P44" s="38">
        <v>0</v>
      </c>
    </row>
    <row r="45" spans="2:16" x14ac:dyDescent="0.2">
      <c r="B45" s="20" t="s">
        <v>233</v>
      </c>
      <c r="C45" s="107">
        <v>2177</v>
      </c>
      <c r="D45" s="20" t="s">
        <v>39</v>
      </c>
      <c r="E45" s="20" t="s">
        <v>84</v>
      </c>
      <c r="F45" s="20" t="s">
        <v>148</v>
      </c>
      <c r="G45" s="20">
        <v>2035</v>
      </c>
      <c r="H45" s="20" t="s">
        <v>15</v>
      </c>
      <c r="I45" s="20" t="s">
        <v>235</v>
      </c>
      <c r="J45" s="20" t="s">
        <v>237</v>
      </c>
      <c r="K45" s="38">
        <v>3843.3118228150383</v>
      </c>
      <c r="L45" s="38">
        <v>2789.0245955863979</v>
      </c>
      <c r="M45" s="38">
        <v>145</v>
      </c>
      <c r="N45" s="38">
        <v>909.2872272286404</v>
      </c>
      <c r="O45" s="38">
        <v>0</v>
      </c>
      <c r="P45" s="38">
        <v>0</v>
      </c>
    </row>
    <row r="46" spans="2:16" x14ac:dyDescent="0.2">
      <c r="B46" s="20" t="s">
        <v>233</v>
      </c>
      <c r="C46" s="107">
        <v>2177</v>
      </c>
      <c r="D46" s="20" t="s">
        <v>39</v>
      </c>
      <c r="E46" s="20" t="s">
        <v>84</v>
      </c>
      <c r="F46" s="20" t="s">
        <v>148</v>
      </c>
      <c r="G46" s="20">
        <v>2035</v>
      </c>
      <c r="H46" s="20" t="s">
        <v>15</v>
      </c>
      <c r="I46" s="20" t="s">
        <v>238</v>
      </c>
      <c r="J46" s="20" t="s">
        <v>239</v>
      </c>
      <c r="K46" s="38">
        <v>4651.2990400403287</v>
      </c>
      <c r="L46" s="38">
        <v>2424.7293607768565</v>
      </c>
      <c r="M46" s="38">
        <v>165</v>
      </c>
      <c r="N46" s="38">
        <v>208.74376766715949</v>
      </c>
      <c r="O46" s="38">
        <v>1852.8259115963133</v>
      </c>
      <c r="P46" s="38">
        <v>0</v>
      </c>
    </row>
    <row r="47" spans="2:16" x14ac:dyDescent="0.2">
      <c r="B47" s="20" t="s">
        <v>233</v>
      </c>
      <c r="C47" s="107">
        <v>2177</v>
      </c>
      <c r="D47" s="20" t="s">
        <v>39</v>
      </c>
      <c r="E47" s="20" t="s">
        <v>84</v>
      </c>
      <c r="F47" s="20" t="s">
        <v>148</v>
      </c>
      <c r="G47" s="20">
        <v>2035</v>
      </c>
      <c r="H47" s="20" t="s">
        <v>15</v>
      </c>
      <c r="I47" s="20" t="s">
        <v>238</v>
      </c>
      <c r="J47" s="20" t="s">
        <v>237</v>
      </c>
      <c r="K47" s="38">
        <v>3536.3400652792825</v>
      </c>
      <c r="L47" s="38">
        <v>2335.6949078339785</v>
      </c>
      <c r="M47" s="38">
        <v>145</v>
      </c>
      <c r="N47" s="38">
        <v>1055.6451574453038</v>
      </c>
      <c r="O47" s="38">
        <v>0</v>
      </c>
      <c r="P47" s="38">
        <v>0</v>
      </c>
    </row>
    <row r="48" spans="2:16" x14ac:dyDescent="0.2">
      <c r="B48" s="20" t="s">
        <v>233</v>
      </c>
      <c r="C48" s="107">
        <v>2177</v>
      </c>
      <c r="D48" s="20" t="s">
        <v>39</v>
      </c>
      <c r="E48" s="20" t="s">
        <v>84</v>
      </c>
      <c r="F48" s="20" t="s">
        <v>148</v>
      </c>
      <c r="G48" s="20">
        <v>2035</v>
      </c>
      <c r="H48" s="20" t="s">
        <v>15</v>
      </c>
      <c r="I48" s="20" t="s">
        <v>238</v>
      </c>
      <c r="J48" s="20" t="s">
        <v>240</v>
      </c>
      <c r="K48" s="38">
        <v>3216.5349463666057</v>
      </c>
      <c r="L48" s="38">
        <v>1894.1204032462058</v>
      </c>
      <c r="M48" s="38">
        <v>185</v>
      </c>
      <c r="N48" s="38">
        <v>573.97894670653795</v>
      </c>
      <c r="O48" s="38">
        <v>563.43559641386219</v>
      </c>
      <c r="P48" s="38">
        <v>0</v>
      </c>
    </row>
    <row r="49" spans="2:16" x14ac:dyDescent="0.2">
      <c r="B49" s="20" t="s">
        <v>233</v>
      </c>
      <c r="C49" s="107">
        <v>2177</v>
      </c>
      <c r="D49" s="20" t="s">
        <v>39</v>
      </c>
      <c r="E49" s="20" t="s">
        <v>84</v>
      </c>
      <c r="F49" s="20" t="s">
        <v>148</v>
      </c>
      <c r="G49" s="20">
        <v>2035</v>
      </c>
      <c r="H49" s="20" t="s">
        <v>15</v>
      </c>
      <c r="I49" s="20" t="s">
        <v>241</v>
      </c>
      <c r="J49" s="20" t="s">
        <v>239</v>
      </c>
      <c r="K49" s="38">
        <v>6492.4667569137237</v>
      </c>
      <c r="L49" s="38">
        <v>4584.0832585078151</v>
      </c>
      <c r="M49" s="38">
        <v>165</v>
      </c>
      <c r="N49" s="38">
        <v>187.86939090044353</v>
      </c>
      <c r="O49" s="38">
        <v>1555.5141075054653</v>
      </c>
      <c r="P49" s="38">
        <v>0</v>
      </c>
    </row>
    <row r="50" spans="2:16" x14ac:dyDescent="0.2">
      <c r="B50" s="20" t="s">
        <v>233</v>
      </c>
      <c r="C50" s="107">
        <v>2177</v>
      </c>
      <c r="D50" s="20" t="s">
        <v>39</v>
      </c>
      <c r="E50" s="20" t="s">
        <v>84</v>
      </c>
      <c r="F50" s="20" t="s">
        <v>148</v>
      </c>
      <c r="G50" s="20">
        <v>2035</v>
      </c>
      <c r="H50" s="20" t="s">
        <v>15</v>
      </c>
      <c r="I50" s="20" t="s">
        <v>241</v>
      </c>
      <c r="J50" s="20" t="s">
        <v>237</v>
      </c>
      <c r="K50" s="38">
        <v>5549.3360327935779</v>
      </c>
      <c r="L50" s="38">
        <v>4495.0488055649375</v>
      </c>
      <c r="M50" s="38">
        <v>145</v>
      </c>
      <c r="N50" s="38">
        <v>909.2872272286404</v>
      </c>
      <c r="O50" s="38">
        <v>0</v>
      </c>
      <c r="P50" s="38">
        <v>0</v>
      </c>
    </row>
    <row r="51" spans="2:16" x14ac:dyDescent="0.2">
      <c r="B51" s="20" t="s">
        <v>233</v>
      </c>
      <c r="C51" s="107">
        <v>2177</v>
      </c>
      <c r="D51" s="20" t="s">
        <v>39</v>
      </c>
      <c r="E51" s="20" t="s">
        <v>84</v>
      </c>
      <c r="F51" s="20" t="s">
        <v>148</v>
      </c>
      <c r="G51" s="20">
        <v>2035</v>
      </c>
      <c r="H51" s="20" t="s">
        <v>15</v>
      </c>
      <c r="I51" s="20" t="s">
        <v>241</v>
      </c>
      <c r="J51" s="20" t="s">
        <v>240</v>
      </c>
      <c r="K51" s="38">
        <v>5346.6065353064223</v>
      </c>
      <c r="L51" s="38">
        <v>4183.5113402548668</v>
      </c>
      <c r="M51" s="38">
        <v>185</v>
      </c>
      <c r="N51" s="38">
        <v>490.77142048495085</v>
      </c>
      <c r="O51" s="38">
        <v>487.32377456660498</v>
      </c>
      <c r="P51" s="38">
        <v>0</v>
      </c>
    </row>
    <row r="52" spans="2:16" x14ac:dyDescent="0.2">
      <c r="B52" s="20" t="s">
        <v>233</v>
      </c>
      <c r="C52" s="107">
        <v>2177</v>
      </c>
      <c r="D52" s="20" t="s">
        <v>26</v>
      </c>
      <c r="E52" s="20" t="s">
        <v>84</v>
      </c>
      <c r="F52" s="20" t="s">
        <v>148</v>
      </c>
      <c r="G52" s="20">
        <v>2035</v>
      </c>
      <c r="H52" s="20" t="s">
        <v>31</v>
      </c>
      <c r="I52" s="20" t="s">
        <v>235</v>
      </c>
      <c r="J52" s="20" t="s">
        <v>236</v>
      </c>
      <c r="K52" s="38">
        <v>6525.0537362356654</v>
      </c>
      <c r="L52" s="38">
        <v>3956.8852548690438</v>
      </c>
      <c r="M52" s="38">
        <v>165</v>
      </c>
      <c r="N52" s="38">
        <v>187.86939090044353</v>
      </c>
      <c r="O52" s="38">
        <v>2215.2990904661783</v>
      </c>
      <c r="P52" s="38">
        <v>0</v>
      </c>
    </row>
    <row r="53" spans="2:16" x14ac:dyDescent="0.2">
      <c r="B53" s="20" t="s">
        <v>233</v>
      </c>
      <c r="C53" s="107">
        <v>2177</v>
      </c>
      <c r="D53" s="20" t="s">
        <v>26</v>
      </c>
      <c r="E53" s="20" t="s">
        <v>84</v>
      </c>
      <c r="F53" s="20" t="s">
        <v>148</v>
      </c>
      <c r="G53" s="20">
        <v>2035</v>
      </c>
      <c r="H53" s="20" t="s">
        <v>31</v>
      </c>
      <c r="I53" s="20" t="s">
        <v>235</v>
      </c>
      <c r="J53" s="20" t="s">
        <v>237</v>
      </c>
      <c r="K53" s="38">
        <v>3843.3118228150383</v>
      </c>
      <c r="L53" s="38">
        <v>2789.0245955863979</v>
      </c>
      <c r="M53" s="38">
        <v>145</v>
      </c>
      <c r="N53" s="38">
        <v>909.2872272286404</v>
      </c>
      <c r="O53" s="38">
        <v>0</v>
      </c>
      <c r="P53" s="38">
        <v>0</v>
      </c>
    </row>
    <row r="54" spans="2:16" x14ac:dyDescent="0.2">
      <c r="B54" s="20" t="s">
        <v>233</v>
      </c>
      <c r="C54" s="107">
        <v>2177</v>
      </c>
      <c r="D54" s="20" t="s">
        <v>26</v>
      </c>
      <c r="E54" s="20" t="s">
        <v>84</v>
      </c>
      <c r="F54" s="20" t="s">
        <v>148</v>
      </c>
      <c r="G54" s="20">
        <v>2035</v>
      </c>
      <c r="H54" s="20" t="s">
        <v>31</v>
      </c>
      <c r="I54" s="20" t="s">
        <v>238</v>
      </c>
      <c r="J54" s="20" t="s">
        <v>239</v>
      </c>
      <c r="K54" s="38">
        <v>5511.895080497542</v>
      </c>
      <c r="L54" s="38">
        <v>2240.7479239149216</v>
      </c>
      <c r="M54" s="38">
        <v>195</v>
      </c>
      <c r="N54" s="38">
        <v>208.74376766715949</v>
      </c>
      <c r="O54" s="38">
        <v>2867.4033889154612</v>
      </c>
      <c r="P54" s="38">
        <v>0</v>
      </c>
    </row>
    <row r="55" spans="2:16" x14ac:dyDescent="0.2">
      <c r="B55" s="20" t="s">
        <v>233</v>
      </c>
      <c r="C55" s="107">
        <v>2177</v>
      </c>
      <c r="D55" s="20" t="s">
        <v>26</v>
      </c>
      <c r="E55" s="20" t="s">
        <v>84</v>
      </c>
      <c r="F55" s="20" t="s">
        <v>148</v>
      </c>
      <c r="G55" s="20">
        <v>2035</v>
      </c>
      <c r="H55" s="20" t="s">
        <v>31</v>
      </c>
      <c r="I55" s="20" t="s">
        <v>238</v>
      </c>
      <c r="J55" s="20" t="s">
        <v>237</v>
      </c>
      <c r="K55" s="38">
        <v>3536.3400652792825</v>
      </c>
      <c r="L55" s="38">
        <v>2335.6949078339785</v>
      </c>
      <c r="M55" s="38">
        <v>145</v>
      </c>
      <c r="N55" s="38">
        <v>1055.6451574453038</v>
      </c>
      <c r="O55" s="38">
        <v>0</v>
      </c>
      <c r="P55" s="38">
        <v>0</v>
      </c>
    </row>
    <row r="56" spans="2:16" x14ac:dyDescent="0.2">
      <c r="B56" s="20" t="s">
        <v>233</v>
      </c>
      <c r="C56" s="107">
        <v>2177</v>
      </c>
      <c r="D56" s="20" t="s">
        <v>26</v>
      </c>
      <c r="E56" s="20" t="s">
        <v>84</v>
      </c>
      <c r="F56" s="20" t="s">
        <v>148</v>
      </c>
      <c r="G56" s="20">
        <v>2035</v>
      </c>
      <c r="H56" s="20" t="s">
        <v>31</v>
      </c>
      <c r="I56" s="20" t="s">
        <v>238</v>
      </c>
      <c r="J56" s="20" t="s">
        <v>240</v>
      </c>
      <c r="K56" s="38">
        <v>3455.5211076528817</v>
      </c>
      <c r="L56" s="38">
        <v>1894.1204032462058</v>
      </c>
      <c r="M56" s="38">
        <v>185</v>
      </c>
      <c r="N56" s="38">
        <v>573.97894670653795</v>
      </c>
      <c r="O56" s="38">
        <v>802.42175770013819</v>
      </c>
      <c r="P56" s="38">
        <v>0</v>
      </c>
    </row>
    <row r="57" spans="2:16" x14ac:dyDescent="0.2">
      <c r="B57" s="20" t="s">
        <v>233</v>
      </c>
      <c r="C57" s="107">
        <v>2177</v>
      </c>
      <c r="D57" s="20" t="s">
        <v>26</v>
      </c>
      <c r="E57" s="20" t="s">
        <v>84</v>
      </c>
      <c r="F57" s="20" t="s">
        <v>148</v>
      </c>
      <c r="G57" s="20">
        <v>2035</v>
      </c>
      <c r="H57" s="20" t="s">
        <v>31</v>
      </c>
      <c r="I57" s="20" t="s">
        <v>241</v>
      </c>
      <c r="J57" s="20" t="s">
        <v>239</v>
      </c>
      <c r="K57" s="38">
        <v>7160.6367091276043</v>
      </c>
      <c r="L57" s="38">
        <v>4400.1018216458797</v>
      </c>
      <c r="M57" s="38">
        <v>195</v>
      </c>
      <c r="N57" s="38">
        <v>187.86939090044353</v>
      </c>
      <c r="O57" s="38">
        <v>2377.6654965812813</v>
      </c>
      <c r="P57" s="38">
        <v>0</v>
      </c>
    </row>
    <row r="58" spans="2:16" x14ac:dyDescent="0.2">
      <c r="B58" s="20" t="s">
        <v>233</v>
      </c>
      <c r="C58" s="107">
        <v>2177</v>
      </c>
      <c r="D58" s="20" t="s">
        <v>26</v>
      </c>
      <c r="E58" s="20" t="s">
        <v>84</v>
      </c>
      <c r="F58" s="20" t="s">
        <v>148</v>
      </c>
      <c r="G58" s="20">
        <v>2035</v>
      </c>
      <c r="H58" s="20" t="s">
        <v>31</v>
      </c>
      <c r="I58" s="20" t="s">
        <v>241</v>
      </c>
      <c r="J58" s="20" t="s">
        <v>237</v>
      </c>
      <c r="K58" s="38">
        <v>5549.3360327935779</v>
      </c>
      <c r="L58" s="38">
        <v>4495.0488055649375</v>
      </c>
      <c r="M58" s="38">
        <v>145</v>
      </c>
      <c r="N58" s="38">
        <v>909.2872272286404</v>
      </c>
      <c r="O58" s="38">
        <v>0</v>
      </c>
      <c r="P58" s="38">
        <v>0</v>
      </c>
    </row>
    <row r="59" spans="2:16" x14ac:dyDescent="0.2">
      <c r="B59" s="20" t="s">
        <v>233</v>
      </c>
      <c r="C59" s="107">
        <v>2177</v>
      </c>
      <c r="D59" s="20" t="s">
        <v>26</v>
      </c>
      <c r="E59" s="20" t="s">
        <v>84</v>
      </c>
      <c r="F59" s="20" t="s">
        <v>148</v>
      </c>
      <c r="G59" s="20">
        <v>2035</v>
      </c>
      <c r="H59" s="20" t="s">
        <v>31</v>
      </c>
      <c r="I59" s="20" t="s">
        <v>241</v>
      </c>
      <c r="J59" s="20" t="s">
        <v>240</v>
      </c>
      <c r="K59" s="38">
        <v>5553.3091982699907</v>
      </c>
      <c r="L59" s="38">
        <v>4183.5113402548668</v>
      </c>
      <c r="M59" s="38">
        <v>185</v>
      </c>
      <c r="N59" s="38">
        <v>490.77142048495085</v>
      </c>
      <c r="O59" s="38">
        <v>694.02643753017298</v>
      </c>
      <c r="P59" s="38">
        <v>0</v>
      </c>
    </row>
    <row r="60" spans="2:16" x14ac:dyDescent="0.2">
      <c r="B60" s="20" t="s">
        <v>233</v>
      </c>
      <c r="C60" s="107">
        <v>2177</v>
      </c>
      <c r="D60" s="20" t="s">
        <v>26</v>
      </c>
      <c r="E60" s="20" t="s">
        <v>84</v>
      </c>
      <c r="F60" s="20" t="s">
        <v>148</v>
      </c>
      <c r="G60" s="20">
        <v>2035</v>
      </c>
      <c r="H60" s="20" t="s">
        <v>30</v>
      </c>
      <c r="I60" s="20" t="s">
        <v>235</v>
      </c>
      <c r="J60" s="20" t="s">
        <v>236</v>
      </c>
      <c r="K60" s="38">
        <v>6155.9271503655464</v>
      </c>
      <c r="L60" s="38">
        <v>3956.8852548690438</v>
      </c>
      <c r="M60" s="38">
        <v>165</v>
      </c>
      <c r="N60" s="38">
        <v>187.86939090044353</v>
      </c>
      <c r="O60" s="38">
        <v>1846.1725045960593</v>
      </c>
      <c r="P60" s="38">
        <v>0</v>
      </c>
    </row>
    <row r="61" spans="2:16" x14ac:dyDescent="0.2">
      <c r="B61" s="20" t="s">
        <v>233</v>
      </c>
      <c r="C61" s="107">
        <v>2177</v>
      </c>
      <c r="D61" s="20" t="s">
        <v>26</v>
      </c>
      <c r="E61" s="20" t="s">
        <v>84</v>
      </c>
      <c r="F61" s="20" t="s">
        <v>148</v>
      </c>
      <c r="G61" s="20">
        <v>2035</v>
      </c>
      <c r="H61" s="20" t="s">
        <v>30</v>
      </c>
      <c r="I61" s="20" t="s">
        <v>235</v>
      </c>
      <c r="J61" s="20" t="s">
        <v>237</v>
      </c>
      <c r="K61" s="38">
        <v>3843.3118228150383</v>
      </c>
      <c r="L61" s="38">
        <v>2789.0245955863979</v>
      </c>
      <c r="M61" s="38">
        <v>145</v>
      </c>
      <c r="N61" s="38">
        <v>909.2872272286404</v>
      </c>
      <c r="O61" s="38">
        <v>0</v>
      </c>
      <c r="P61" s="38">
        <v>0</v>
      </c>
    </row>
    <row r="62" spans="2:16" x14ac:dyDescent="0.2">
      <c r="B62" s="20" t="s">
        <v>233</v>
      </c>
      <c r="C62" s="107">
        <v>2177</v>
      </c>
      <c r="D62" s="20" t="s">
        <v>26</v>
      </c>
      <c r="E62" s="20" t="s">
        <v>84</v>
      </c>
      <c r="F62" s="20" t="s">
        <v>148</v>
      </c>
      <c r="G62" s="20">
        <v>2035</v>
      </c>
      <c r="H62" s="20" t="s">
        <v>30</v>
      </c>
      <c r="I62" s="20" t="s">
        <v>238</v>
      </c>
      <c r="J62" s="20" t="s">
        <v>239</v>
      </c>
      <c r="K62" s="38">
        <v>5034.1109168070125</v>
      </c>
      <c r="L62" s="38">
        <v>2240.7479239149216</v>
      </c>
      <c r="M62" s="38">
        <v>195</v>
      </c>
      <c r="N62" s="38">
        <v>208.74376766715949</v>
      </c>
      <c r="O62" s="38">
        <v>2389.6192252249321</v>
      </c>
      <c r="P62" s="38">
        <v>0</v>
      </c>
    </row>
    <row r="63" spans="2:16" x14ac:dyDescent="0.2">
      <c r="B63" s="20" t="s">
        <v>233</v>
      </c>
      <c r="C63" s="107">
        <v>2177</v>
      </c>
      <c r="D63" s="20" t="s">
        <v>26</v>
      </c>
      <c r="E63" s="20" t="s">
        <v>84</v>
      </c>
      <c r="F63" s="20" t="s">
        <v>148</v>
      </c>
      <c r="G63" s="20">
        <v>2035</v>
      </c>
      <c r="H63" s="20" t="s">
        <v>30</v>
      </c>
      <c r="I63" s="20" t="s">
        <v>238</v>
      </c>
      <c r="J63" s="20" t="s">
        <v>237</v>
      </c>
      <c r="K63" s="38">
        <v>3536.3400652792825</v>
      </c>
      <c r="L63" s="38">
        <v>2335.6949078339785</v>
      </c>
      <c r="M63" s="38">
        <v>145</v>
      </c>
      <c r="N63" s="38">
        <v>1055.6451574453038</v>
      </c>
      <c r="O63" s="38">
        <v>0</v>
      </c>
      <c r="P63" s="38">
        <v>0</v>
      </c>
    </row>
    <row r="64" spans="2:16" x14ac:dyDescent="0.2">
      <c r="B64" s="20" t="s">
        <v>233</v>
      </c>
      <c r="C64" s="107">
        <v>2177</v>
      </c>
      <c r="D64" s="20" t="s">
        <v>26</v>
      </c>
      <c r="E64" s="20" t="s">
        <v>84</v>
      </c>
      <c r="F64" s="20" t="s">
        <v>148</v>
      </c>
      <c r="G64" s="20">
        <v>2035</v>
      </c>
      <c r="H64" s="20" t="s">
        <v>30</v>
      </c>
      <c r="I64" s="20" t="s">
        <v>238</v>
      </c>
      <c r="J64" s="20" t="s">
        <v>240</v>
      </c>
      <c r="K64" s="38">
        <v>3321.8167220363002</v>
      </c>
      <c r="L64" s="38">
        <v>1894.1204032462058</v>
      </c>
      <c r="M64" s="38">
        <v>185</v>
      </c>
      <c r="N64" s="38">
        <v>573.97894670653795</v>
      </c>
      <c r="O64" s="38">
        <v>668.71737208355694</v>
      </c>
      <c r="P64" s="38">
        <v>0</v>
      </c>
    </row>
    <row r="65" spans="2:16" x14ac:dyDescent="0.2">
      <c r="B65" s="20" t="s">
        <v>233</v>
      </c>
      <c r="C65" s="107">
        <v>2177</v>
      </c>
      <c r="D65" s="20" t="s">
        <v>26</v>
      </c>
      <c r="E65" s="20" t="s">
        <v>84</v>
      </c>
      <c r="F65" s="20" t="s">
        <v>148</v>
      </c>
      <c r="G65" s="20">
        <v>2035</v>
      </c>
      <c r="H65" s="20" t="s">
        <v>30</v>
      </c>
      <c r="I65" s="20" t="s">
        <v>241</v>
      </c>
      <c r="J65" s="20" t="s">
        <v>239</v>
      </c>
      <c r="K65" s="38">
        <v>6764.4556467729326</v>
      </c>
      <c r="L65" s="38">
        <v>4400.1018216458797</v>
      </c>
      <c r="M65" s="38">
        <v>195</v>
      </c>
      <c r="N65" s="38">
        <v>187.86939090044353</v>
      </c>
      <c r="O65" s="38">
        <v>1981.4844342266092</v>
      </c>
      <c r="P65" s="38">
        <v>0</v>
      </c>
    </row>
    <row r="66" spans="2:16" x14ac:dyDescent="0.2">
      <c r="B66" s="20" t="s">
        <v>233</v>
      </c>
      <c r="C66" s="107">
        <v>2177</v>
      </c>
      <c r="D66" s="20" t="s">
        <v>26</v>
      </c>
      <c r="E66" s="20" t="s">
        <v>84</v>
      </c>
      <c r="F66" s="20" t="s">
        <v>148</v>
      </c>
      <c r="G66" s="20">
        <v>2035</v>
      </c>
      <c r="H66" s="20" t="s">
        <v>30</v>
      </c>
      <c r="I66" s="20" t="s">
        <v>241</v>
      </c>
      <c r="J66" s="20" t="s">
        <v>237</v>
      </c>
      <c r="K66" s="38">
        <v>5549.3360327935779</v>
      </c>
      <c r="L66" s="38">
        <v>4495.0488055649375</v>
      </c>
      <c r="M66" s="38">
        <v>145</v>
      </c>
      <c r="N66" s="38">
        <v>909.2872272286404</v>
      </c>
      <c r="O66" s="38">
        <v>0</v>
      </c>
      <c r="P66" s="38">
        <v>0</v>
      </c>
    </row>
    <row r="67" spans="2:16" x14ac:dyDescent="0.2">
      <c r="B67" s="20" t="s">
        <v>233</v>
      </c>
      <c r="C67" s="107">
        <v>2177</v>
      </c>
      <c r="D67" s="20" t="s">
        <v>26</v>
      </c>
      <c r="E67" s="20" t="s">
        <v>84</v>
      </c>
      <c r="F67" s="20" t="s">
        <v>148</v>
      </c>
      <c r="G67" s="20">
        <v>2035</v>
      </c>
      <c r="H67" s="20" t="s">
        <v>30</v>
      </c>
      <c r="I67" s="20" t="s">
        <v>241</v>
      </c>
      <c r="J67" s="20" t="s">
        <v>240</v>
      </c>
      <c r="K67" s="38">
        <v>5437.6662990824125</v>
      </c>
      <c r="L67" s="38">
        <v>4183.5113402548668</v>
      </c>
      <c r="M67" s="38">
        <v>185</v>
      </c>
      <c r="N67" s="38">
        <v>490.77142048495085</v>
      </c>
      <c r="O67" s="38">
        <v>578.38353834259476</v>
      </c>
      <c r="P67" s="38">
        <v>0</v>
      </c>
    </row>
    <row r="68" spans="2:16" x14ac:dyDescent="0.2">
      <c r="B68" s="20" t="s">
        <v>233</v>
      </c>
      <c r="C68" s="107">
        <v>2177</v>
      </c>
      <c r="D68" s="20" t="s">
        <v>26</v>
      </c>
      <c r="E68" s="20" t="s">
        <v>84</v>
      </c>
      <c r="F68" s="20" t="s">
        <v>148</v>
      </c>
      <c r="G68" s="20">
        <v>2035</v>
      </c>
      <c r="H68" s="20" t="s">
        <v>15</v>
      </c>
      <c r="I68" s="20" t="s">
        <v>235</v>
      </c>
      <c r="J68" s="20" t="s">
        <v>236</v>
      </c>
      <c r="K68" s="38">
        <v>5865.2687532749524</v>
      </c>
      <c r="L68" s="38">
        <v>3956.8852548690438</v>
      </c>
      <c r="M68" s="38">
        <v>165</v>
      </c>
      <c r="N68" s="38">
        <v>187.86939090044353</v>
      </c>
      <c r="O68" s="38">
        <v>1555.5141075054653</v>
      </c>
      <c r="P68" s="38">
        <v>0</v>
      </c>
    </row>
    <row r="69" spans="2:16" x14ac:dyDescent="0.2">
      <c r="B69" s="20" t="s">
        <v>233</v>
      </c>
      <c r="C69" s="107">
        <v>2177</v>
      </c>
      <c r="D69" s="20" t="s">
        <v>26</v>
      </c>
      <c r="E69" s="20" t="s">
        <v>84</v>
      </c>
      <c r="F69" s="20" t="s">
        <v>148</v>
      </c>
      <c r="G69" s="20">
        <v>2035</v>
      </c>
      <c r="H69" s="20" t="s">
        <v>15</v>
      </c>
      <c r="I69" s="20" t="s">
        <v>235</v>
      </c>
      <c r="J69" s="20" t="s">
        <v>237</v>
      </c>
      <c r="K69" s="38">
        <v>3843.3118228150383</v>
      </c>
      <c r="L69" s="38">
        <v>2789.0245955863979</v>
      </c>
      <c r="M69" s="38">
        <v>145</v>
      </c>
      <c r="N69" s="38">
        <v>909.2872272286404</v>
      </c>
      <c r="O69" s="38">
        <v>0</v>
      </c>
      <c r="P69" s="38">
        <v>0</v>
      </c>
    </row>
    <row r="70" spans="2:16" x14ac:dyDescent="0.2">
      <c r="B70" s="20" t="s">
        <v>233</v>
      </c>
      <c r="C70" s="107">
        <v>2177</v>
      </c>
      <c r="D70" s="20" t="s">
        <v>26</v>
      </c>
      <c r="E70" s="20" t="s">
        <v>84</v>
      </c>
      <c r="F70" s="20" t="s">
        <v>148</v>
      </c>
      <c r="G70" s="20">
        <v>2035</v>
      </c>
      <c r="H70" s="20" t="s">
        <v>15</v>
      </c>
      <c r="I70" s="20" t="s">
        <v>238</v>
      </c>
      <c r="J70" s="20" t="s">
        <v>239</v>
      </c>
      <c r="K70" s="38">
        <v>4657.8931517110505</v>
      </c>
      <c r="L70" s="38">
        <v>2240.7479239149216</v>
      </c>
      <c r="M70" s="38">
        <v>195</v>
      </c>
      <c r="N70" s="38">
        <v>208.74376766715949</v>
      </c>
      <c r="O70" s="38">
        <v>2013.4014601289693</v>
      </c>
      <c r="P70" s="38">
        <v>0</v>
      </c>
    </row>
    <row r="71" spans="2:16" x14ac:dyDescent="0.2">
      <c r="B71" s="20" t="s">
        <v>233</v>
      </c>
      <c r="C71" s="107">
        <v>2177</v>
      </c>
      <c r="D71" s="20" t="s">
        <v>26</v>
      </c>
      <c r="E71" s="20" t="s">
        <v>84</v>
      </c>
      <c r="F71" s="20" t="s">
        <v>148</v>
      </c>
      <c r="G71" s="20">
        <v>2035</v>
      </c>
      <c r="H71" s="20" t="s">
        <v>15</v>
      </c>
      <c r="I71" s="20" t="s">
        <v>238</v>
      </c>
      <c r="J71" s="20" t="s">
        <v>237</v>
      </c>
      <c r="K71" s="38">
        <v>3536.3400652792825</v>
      </c>
      <c r="L71" s="38">
        <v>2335.6949078339785</v>
      </c>
      <c r="M71" s="38">
        <v>145</v>
      </c>
      <c r="N71" s="38">
        <v>1055.6451574453038</v>
      </c>
      <c r="O71" s="38">
        <v>0</v>
      </c>
      <c r="P71" s="38">
        <v>0</v>
      </c>
    </row>
    <row r="72" spans="2:16" x14ac:dyDescent="0.2">
      <c r="B72" s="20" t="s">
        <v>233</v>
      </c>
      <c r="C72" s="107">
        <v>2177</v>
      </c>
      <c r="D72" s="20" t="s">
        <v>26</v>
      </c>
      <c r="E72" s="20" t="s">
        <v>84</v>
      </c>
      <c r="F72" s="20" t="s">
        <v>148</v>
      </c>
      <c r="G72" s="20">
        <v>2035</v>
      </c>
      <c r="H72" s="20" t="s">
        <v>15</v>
      </c>
      <c r="I72" s="20" t="s">
        <v>238</v>
      </c>
      <c r="J72" s="20" t="s">
        <v>240</v>
      </c>
      <c r="K72" s="38">
        <v>3216.5349463666057</v>
      </c>
      <c r="L72" s="38">
        <v>1894.1204032462058</v>
      </c>
      <c r="M72" s="38">
        <v>185</v>
      </c>
      <c r="N72" s="38">
        <v>573.97894670653795</v>
      </c>
      <c r="O72" s="38">
        <v>563.43559641386219</v>
      </c>
      <c r="P72" s="38">
        <v>0</v>
      </c>
    </row>
    <row r="73" spans="2:16" x14ac:dyDescent="0.2">
      <c r="B73" s="20" t="s">
        <v>233</v>
      </c>
      <c r="C73" s="107">
        <v>2177</v>
      </c>
      <c r="D73" s="20" t="s">
        <v>26</v>
      </c>
      <c r="E73" s="20" t="s">
        <v>84</v>
      </c>
      <c r="F73" s="20" t="s">
        <v>148</v>
      </c>
      <c r="G73" s="20">
        <v>2035</v>
      </c>
      <c r="H73" s="20" t="s">
        <v>15</v>
      </c>
      <c r="I73" s="20" t="s">
        <v>241</v>
      </c>
      <c r="J73" s="20" t="s">
        <v>239</v>
      </c>
      <c r="K73" s="38">
        <v>6452.493959509974</v>
      </c>
      <c r="L73" s="38">
        <v>4400.1018216458797</v>
      </c>
      <c r="M73" s="38">
        <v>195</v>
      </c>
      <c r="N73" s="38">
        <v>187.86939090044353</v>
      </c>
      <c r="O73" s="38">
        <v>1669.5227469636511</v>
      </c>
      <c r="P73" s="38">
        <v>0</v>
      </c>
    </row>
    <row r="74" spans="2:16" x14ac:dyDescent="0.2">
      <c r="B74" s="20" t="s">
        <v>233</v>
      </c>
      <c r="C74" s="107">
        <v>2177</v>
      </c>
      <c r="D74" s="20" t="s">
        <v>26</v>
      </c>
      <c r="E74" s="20" t="s">
        <v>84</v>
      </c>
      <c r="F74" s="20" t="s">
        <v>148</v>
      </c>
      <c r="G74" s="20">
        <v>2035</v>
      </c>
      <c r="H74" s="20" t="s">
        <v>15</v>
      </c>
      <c r="I74" s="20" t="s">
        <v>241</v>
      </c>
      <c r="J74" s="20" t="s">
        <v>237</v>
      </c>
      <c r="K74" s="38">
        <v>5549.3360327935779</v>
      </c>
      <c r="L74" s="38">
        <v>4495.0488055649375</v>
      </c>
      <c r="M74" s="38">
        <v>145</v>
      </c>
      <c r="N74" s="38">
        <v>909.2872272286404</v>
      </c>
      <c r="O74" s="38">
        <v>0</v>
      </c>
      <c r="P74" s="38">
        <v>0</v>
      </c>
    </row>
    <row r="75" spans="2:16" x14ac:dyDescent="0.2">
      <c r="B75" s="20" t="s">
        <v>233</v>
      </c>
      <c r="C75" s="107">
        <v>2177</v>
      </c>
      <c r="D75" s="20" t="s">
        <v>26</v>
      </c>
      <c r="E75" s="20" t="s">
        <v>84</v>
      </c>
      <c r="F75" s="20" t="s">
        <v>148</v>
      </c>
      <c r="G75" s="20">
        <v>2035</v>
      </c>
      <c r="H75" s="20" t="s">
        <v>15</v>
      </c>
      <c r="I75" s="20" t="s">
        <v>241</v>
      </c>
      <c r="J75" s="20" t="s">
        <v>240</v>
      </c>
      <c r="K75" s="38">
        <v>5346.6065353064223</v>
      </c>
      <c r="L75" s="38">
        <v>4183.5113402548668</v>
      </c>
      <c r="M75" s="38">
        <v>185</v>
      </c>
      <c r="N75" s="38">
        <v>490.77142048495085</v>
      </c>
      <c r="O75" s="38">
        <v>487.32377456660498</v>
      </c>
      <c r="P75" s="38">
        <v>0</v>
      </c>
    </row>
    <row r="76" spans="2:16" x14ac:dyDescent="0.2">
      <c r="B76" s="20" t="s">
        <v>233</v>
      </c>
      <c r="C76" s="107">
        <v>2177</v>
      </c>
      <c r="D76" s="20" t="s">
        <v>86</v>
      </c>
      <c r="E76" s="20" t="s">
        <v>86</v>
      </c>
      <c r="F76" s="20" t="s">
        <v>148</v>
      </c>
      <c r="G76" s="20">
        <v>2035</v>
      </c>
      <c r="H76" s="20" t="s">
        <v>31</v>
      </c>
      <c r="I76" s="20" t="s">
        <v>235</v>
      </c>
      <c r="J76" s="20" t="s">
        <v>236</v>
      </c>
      <c r="K76" s="38">
        <v>6525.0537362356654</v>
      </c>
      <c r="L76" s="38">
        <v>3956.8852548690438</v>
      </c>
      <c r="M76" s="38">
        <v>165</v>
      </c>
      <c r="N76" s="38">
        <v>187.86939090044353</v>
      </c>
      <c r="O76" s="38">
        <v>2215.2990904661783</v>
      </c>
      <c r="P76" s="38">
        <v>0</v>
      </c>
    </row>
    <row r="77" spans="2:16" x14ac:dyDescent="0.2">
      <c r="B77" s="20" t="s">
        <v>233</v>
      </c>
      <c r="C77" s="107">
        <v>2177</v>
      </c>
      <c r="D77" s="20" t="s">
        <v>86</v>
      </c>
      <c r="E77" s="20" t="s">
        <v>86</v>
      </c>
      <c r="F77" s="20" t="s">
        <v>148</v>
      </c>
      <c r="G77" s="20">
        <v>2035</v>
      </c>
      <c r="H77" s="20" t="s">
        <v>31</v>
      </c>
      <c r="I77" s="20" t="s">
        <v>235</v>
      </c>
      <c r="J77" s="20" t="s">
        <v>237</v>
      </c>
      <c r="K77" s="38">
        <v>3843.3118228150383</v>
      </c>
      <c r="L77" s="38">
        <v>2789.0245955863979</v>
      </c>
      <c r="M77" s="38">
        <v>145</v>
      </c>
      <c r="N77" s="38">
        <v>909.2872272286404</v>
      </c>
      <c r="O77" s="38">
        <v>0</v>
      </c>
      <c r="P77" s="38">
        <v>0</v>
      </c>
    </row>
    <row r="78" spans="2:16" x14ac:dyDescent="0.2">
      <c r="B78" s="20" t="s">
        <v>233</v>
      </c>
      <c r="C78" s="107">
        <v>2177</v>
      </c>
      <c r="D78" s="20" t="s">
        <v>86</v>
      </c>
      <c r="E78" s="20" t="s">
        <v>86</v>
      </c>
      <c r="F78" s="20" t="s">
        <v>148</v>
      </c>
      <c r="G78" s="20">
        <v>2035</v>
      </c>
      <c r="H78" s="20" t="s">
        <v>31</v>
      </c>
      <c r="I78" s="20" t="s">
        <v>238</v>
      </c>
      <c r="J78" s="20" t="s">
        <v>239</v>
      </c>
      <c r="K78" s="38">
        <v>4104.2422377454077</v>
      </c>
      <c r="L78" s="38">
        <v>2192.3453813502324</v>
      </c>
      <c r="M78" s="38">
        <v>125</v>
      </c>
      <c r="N78" s="38">
        <v>608.24482035619633</v>
      </c>
      <c r="O78" s="38">
        <v>1178.6520360389795</v>
      </c>
      <c r="P78" s="38">
        <v>0</v>
      </c>
    </row>
    <row r="79" spans="2:16" x14ac:dyDescent="0.2">
      <c r="B79" s="20" t="s">
        <v>233</v>
      </c>
      <c r="C79" s="107">
        <v>2177</v>
      </c>
      <c r="D79" s="20" t="s">
        <v>86</v>
      </c>
      <c r="E79" s="20" t="s">
        <v>86</v>
      </c>
      <c r="F79" s="20" t="s">
        <v>148</v>
      </c>
      <c r="G79" s="20">
        <v>2035</v>
      </c>
      <c r="H79" s="20" t="s">
        <v>31</v>
      </c>
      <c r="I79" s="20" t="s">
        <v>238</v>
      </c>
      <c r="J79" s="20" t="s">
        <v>237</v>
      </c>
      <c r="K79" s="38">
        <v>3536.3400652792825</v>
      </c>
      <c r="L79" s="38">
        <v>2335.6949078339785</v>
      </c>
      <c r="M79" s="38">
        <v>145</v>
      </c>
      <c r="N79" s="38">
        <v>1055.6451574453038</v>
      </c>
      <c r="O79" s="38">
        <v>0</v>
      </c>
      <c r="P79" s="38">
        <v>0</v>
      </c>
    </row>
    <row r="80" spans="2:16" x14ac:dyDescent="0.2">
      <c r="B80" s="20" t="s">
        <v>233</v>
      </c>
      <c r="C80" s="107">
        <v>2177</v>
      </c>
      <c r="D80" s="20" t="s">
        <v>86</v>
      </c>
      <c r="E80" s="20" t="s">
        <v>86</v>
      </c>
      <c r="F80" s="20" t="s">
        <v>148</v>
      </c>
      <c r="G80" s="20">
        <v>2035</v>
      </c>
      <c r="H80" s="20" t="s">
        <v>31</v>
      </c>
      <c r="I80" s="20" t="s">
        <v>238</v>
      </c>
      <c r="J80" s="20" t="s">
        <v>240</v>
      </c>
      <c r="K80" s="38">
        <v>3455.5211076528817</v>
      </c>
      <c r="L80" s="38">
        <v>1894.1204032462058</v>
      </c>
      <c r="M80" s="38">
        <v>185</v>
      </c>
      <c r="N80" s="38">
        <v>573.97894670653795</v>
      </c>
      <c r="O80" s="38">
        <v>802.42175770013819</v>
      </c>
      <c r="P80" s="38">
        <v>0</v>
      </c>
    </row>
    <row r="81" spans="2:16" x14ac:dyDescent="0.2">
      <c r="B81" s="20" t="s">
        <v>233</v>
      </c>
      <c r="C81" s="107">
        <v>2177</v>
      </c>
      <c r="D81" s="20" t="s">
        <v>86</v>
      </c>
      <c r="E81" s="20" t="s">
        <v>86</v>
      </c>
      <c r="F81" s="20" t="s">
        <v>148</v>
      </c>
      <c r="G81" s="20">
        <v>2035</v>
      </c>
      <c r="H81" s="20" t="s">
        <v>31</v>
      </c>
      <c r="I81" s="20" t="s">
        <v>241</v>
      </c>
      <c r="J81" s="20" t="s">
        <v>239</v>
      </c>
      <c r="K81" s="38">
        <v>6117.2382052597031</v>
      </c>
      <c r="L81" s="38">
        <v>4351.699279081191</v>
      </c>
      <c r="M81" s="38">
        <v>125</v>
      </c>
      <c r="N81" s="38">
        <v>461.88689013953285</v>
      </c>
      <c r="O81" s="38">
        <v>1178.6520360389795</v>
      </c>
      <c r="P81" s="38">
        <v>0</v>
      </c>
    </row>
    <row r="82" spans="2:16" x14ac:dyDescent="0.2">
      <c r="B82" s="20" t="s">
        <v>233</v>
      </c>
      <c r="C82" s="107">
        <v>2177</v>
      </c>
      <c r="D82" s="20" t="s">
        <v>86</v>
      </c>
      <c r="E82" s="20" t="s">
        <v>86</v>
      </c>
      <c r="F82" s="20" t="s">
        <v>148</v>
      </c>
      <c r="G82" s="20">
        <v>2035</v>
      </c>
      <c r="H82" s="20" t="s">
        <v>31</v>
      </c>
      <c r="I82" s="20" t="s">
        <v>241</v>
      </c>
      <c r="J82" s="20" t="s">
        <v>237</v>
      </c>
      <c r="K82" s="38">
        <v>5549.3360327935779</v>
      </c>
      <c r="L82" s="38">
        <v>4495.0488055649375</v>
      </c>
      <c r="M82" s="38">
        <v>145</v>
      </c>
      <c r="N82" s="38">
        <v>909.2872272286404</v>
      </c>
      <c r="O82" s="38">
        <v>0</v>
      </c>
      <c r="P82" s="38">
        <v>0</v>
      </c>
    </row>
    <row r="83" spans="2:16" x14ac:dyDescent="0.2">
      <c r="B83" s="20" t="s">
        <v>233</v>
      </c>
      <c r="C83" s="107">
        <v>2177</v>
      </c>
      <c r="D83" s="20" t="s">
        <v>86</v>
      </c>
      <c r="E83" s="20" t="s">
        <v>86</v>
      </c>
      <c r="F83" s="20" t="s">
        <v>148</v>
      </c>
      <c r="G83" s="20">
        <v>2035</v>
      </c>
      <c r="H83" s="20" t="s">
        <v>31</v>
      </c>
      <c r="I83" s="20" t="s">
        <v>241</v>
      </c>
      <c r="J83" s="20" t="s">
        <v>240</v>
      </c>
      <c r="K83" s="38">
        <v>5553.3091982699907</v>
      </c>
      <c r="L83" s="38">
        <v>4183.5113402548668</v>
      </c>
      <c r="M83" s="38">
        <v>185</v>
      </c>
      <c r="N83" s="38">
        <v>490.77142048495085</v>
      </c>
      <c r="O83" s="38">
        <v>694.02643753017298</v>
      </c>
      <c r="P83" s="38">
        <v>0</v>
      </c>
    </row>
    <row r="84" spans="2:16" x14ac:dyDescent="0.2">
      <c r="B84" s="20" t="s">
        <v>233</v>
      </c>
      <c r="C84" s="107">
        <v>2177</v>
      </c>
      <c r="D84" s="20" t="s">
        <v>86</v>
      </c>
      <c r="E84" s="20" t="s">
        <v>86</v>
      </c>
      <c r="F84" s="20" t="s">
        <v>148</v>
      </c>
      <c r="G84" s="20">
        <v>2035</v>
      </c>
      <c r="H84" s="20" t="s">
        <v>30</v>
      </c>
      <c r="I84" s="20" t="s">
        <v>235</v>
      </c>
      <c r="J84" s="20" t="s">
        <v>236</v>
      </c>
      <c r="K84" s="38">
        <v>6155.9271503655464</v>
      </c>
      <c r="L84" s="38">
        <v>3956.8852548690438</v>
      </c>
      <c r="M84" s="38">
        <v>165</v>
      </c>
      <c r="N84" s="38">
        <v>187.86939090044353</v>
      </c>
      <c r="O84" s="38">
        <v>1846.1725045960593</v>
      </c>
      <c r="P84" s="38">
        <v>0</v>
      </c>
    </row>
    <row r="85" spans="2:16" x14ac:dyDescent="0.2">
      <c r="B85" s="20" t="s">
        <v>233</v>
      </c>
      <c r="C85" s="107">
        <v>2177</v>
      </c>
      <c r="D85" s="20" t="s">
        <v>86</v>
      </c>
      <c r="E85" s="20" t="s">
        <v>86</v>
      </c>
      <c r="F85" s="20" t="s">
        <v>148</v>
      </c>
      <c r="G85" s="20">
        <v>2035</v>
      </c>
      <c r="H85" s="20" t="s">
        <v>30</v>
      </c>
      <c r="I85" s="20" t="s">
        <v>235</v>
      </c>
      <c r="J85" s="20" t="s">
        <v>237</v>
      </c>
      <c r="K85" s="38">
        <v>3843.3118228150383</v>
      </c>
      <c r="L85" s="38">
        <v>2789.0245955863979</v>
      </c>
      <c r="M85" s="38">
        <v>145</v>
      </c>
      <c r="N85" s="38">
        <v>909.2872272286404</v>
      </c>
      <c r="O85" s="38">
        <v>0</v>
      </c>
      <c r="P85" s="38">
        <v>0</v>
      </c>
    </row>
    <row r="86" spans="2:16" x14ac:dyDescent="0.2">
      <c r="B86" s="20" t="s">
        <v>233</v>
      </c>
      <c r="C86" s="107">
        <v>2177</v>
      </c>
      <c r="D86" s="20" t="s">
        <v>86</v>
      </c>
      <c r="E86" s="20" t="s">
        <v>86</v>
      </c>
      <c r="F86" s="20" t="s">
        <v>148</v>
      </c>
      <c r="G86" s="20">
        <v>2035</v>
      </c>
      <c r="H86" s="20" t="s">
        <v>30</v>
      </c>
      <c r="I86" s="20" t="s">
        <v>238</v>
      </c>
      <c r="J86" s="20" t="s">
        <v>239</v>
      </c>
      <c r="K86" s="38">
        <v>3907.8480786612827</v>
      </c>
      <c r="L86" s="38">
        <v>2192.3453813502324</v>
      </c>
      <c r="M86" s="38">
        <v>125</v>
      </c>
      <c r="N86" s="38">
        <v>608.24482035619633</v>
      </c>
      <c r="O86" s="38">
        <v>982.25787695485417</v>
      </c>
      <c r="P86" s="38">
        <v>0</v>
      </c>
    </row>
    <row r="87" spans="2:16" x14ac:dyDescent="0.2">
      <c r="B87" s="20" t="s">
        <v>233</v>
      </c>
      <c r="C87" s="107">
        <v>2177</v>
      </c>
      <c r="D87" s="20" t="s">
        <v>86</v>
      </c>
      <c r="E87" s="20" t="s">
        <v>86</v>
      </c>
      <c r="F87" s="20" t="s">
        <v>148</v>
      </c>
      <c r="G87" s="20">
        <v>2035</v>
      </c>
      <c r="H87" s="20" t="s">
        <v>30</v>
      </c>
      <c r="I87" s="20" t="s">
        <v>238</v>
      </c>
      <c r="J87" s="20" t="s">
        <v>237</v>
      </c>
      <c r="K87" s="38">
        <v>3536.3400652792825</v>
      </c>
      <c r="L87" s="38">
        <v>2335.6949078339785</v>
      </c>
      <c r="M87" s="38">
        <v>145</v>
      </c>
      <c r="N87" s="38">
        <v>1055.6451574453038</v>
      </c>
      <c r="O87" s="38">
        <v>0</v>
      </c>
      <c r="P87" s="38">
        <v>0</v>
      </c>
    </row>
    <row r="88" spans="2:16" x14ac:dyDescent="0.2">
      <c r="B88" s="20" t="s">
        <v>233</v>
      </c>
      <c r="C88" s="107">
        <v>2177</v>
      </c>
      <c r="D88" s="20" t="s">
        <v>86</v>
      </c>
      <c r="E88" s="20" t="s">
        <v>86</v>
      </c>
      <c r="F88" s="20" t="s">
        <v>148</v>
      </c>
      <c r="G88" s="20">
        <v>2035</v>
      </c>
      <c r="H88" s="20" t="s">
        <v>30</v>
      </c>
      <c r="I88" s="20" t="s">
        <v>238</v>
      </c>
      <c r="J88" s="20" t="s">
        <v>240</v>
      </c>
      <c r="K88" s="38">
        <v>3321.8167220363002</v>
      </c>
      <c r="L88" s="38">
        <v>1894.1204032462058</v>
      </c>
      <c r="M88" s="38">
        <v>185</v>
      </c>
      <c r="N88" s="38">
        <v>573.97894670653795</v>
      </c>
      <c r="O88" s="38">
        <v>668.71737208355694</v>
      </c>
      <c r="P88" s="38">
        <v>0</v>
      </c>
    </row>
    <row r="89" spans="2:16" x14ac:dyDescent="0.2">
      <c r="B89" s="20" t="s">
        <v>233</v>
      </c>
      <c r="C89" s="107">
        <v>2177</v>
      </c>
      <c r="D89" s="20" t="s">
        <v>86</v>
      </c>
      <c r="E89" s="20" t="s">
        <v>86</v>
      </c>
      <c r="F89" s="20" t="s">
        <v>148</v>
      </c>
      <c r="G89" s="20">
        <v>2035</v>
      </c>
      <c r="H89" s="20" t="s">
        <v>30</v>
      </c>
      <c r="I89" s="20" t="s">
        <v>241</v>
      </c>
      <c r="J89" s="20" t="s">
        <v>239</v>
      </c>
      <c r="K89" s="38">
        <v>5920.8440461755781</v>
      </c>
      <c r="L89" s="38">
        <v>4351.699279081191</v>
      </c>
      <c r="M89" s="38">
        <v>125</v>
      </c>
      <c r="N89" s="38">
        <v>461.88689013953285</v>
      </c>
      <c r="O89" s="38">
        <v>982.25787695485417</v>
      </c>
      <c r="P89" s="38">
        <v>0</v>
      </c>
    </row>
    <row r="90" spans="2:16" x14ac:dyDescent="0.2">
      <c r="B90" s="20" t="s">
        <v>233</v>
      </c>
      <c r="C90" s="107">
        <v>2177</v>
      </c>
      <c r="D90" s="20" t="s">
        <v>86</v>
      </c>
      <c r="E90" s="20" t="s">
        <v>86</v>
      </c>
      <c r="F90" s="20" t="s">
        <v>148</v>
      </c>
      <c r="G90" s="20">
        <v>2035</v>
      </c>
      <c r="H90" s="20" t="s">
        <v>30</v>
      </c>
      <c r="I90" s="20" t="s">
        <v>241</v>
      </c>
      <c r="J90" s="20" t="s">
        <v>237</v>
      </c>
      <c r="K90" s="38">
        <v>5549.3360327935779</v>
      </c>
      <c r="L90" s="38">
        <v>4495.0488055649375</v>
      </c>
      <c r="M90" s="38">
        <v>145</v>
      </c>
      <c r="N90" s="38">
        <v>909.2872272286404</v>
      </c>
      <c r="O90" s="38">
        <v>0</v>
      </c>
      <c r="P90" s="38">
        <v>0</v>
      </c>
    </row>
    <row r="91" spans="2:16" x14ac:dyDescent="0.2">
      <c r="B91" s="20" t="s">
        <v>233</v>
      </c>
      <c r="C91" s="107">
        <v>2177</v>
      </c>
      <c r="D91" s="20" t="s">
        <v>86</v>
      </c>
      <c r="E91" s="20" t="s">
        <v>86</v>
      </c>
      <c r="F91" s="20" t="s">
        <v>148</v>
      </c>
      <c r="G91" s="20">
        <v>2035</v>
      </c>
      <c r="H91" s="20" t="s">
        <v>30</v>
      </c>
      <c r="I91" s="20" t="s">
        <v>241</v>
      </c>
      <c r="J91" s="20" t="s">
        <v>240</v>
      </c>
      <c r="K91" s="38">
        <v>5437.6662990824125</v>
      </c>
      <c r="L91" s="38">
        <v>4183.5113402548668</v>
      </c>
      <c r="M91" s="38">
        <v>185</v>
      </c>
      <c r="N91" s="38">
        <v>490.77142048495085</v>
      </c>
      <c r="O91" s="38">
        <v>578.38353834259476</v>
      </c>
      <c r="P91" s="38">
        <v>0</v>
      </c>
    </row>
    <row r="92" spans="2:16" x14ac:dyDescent="0.2">
      <c r="B92" s="20" t="s">
        <v>233</v>
      </c>
      <c r="C92" s="107">
        <v>2177</v>
      </c>
      <c r="D92" s="20" t="s">
        <v>86</v>
      </c>
      <c r="E92" s="20" t="s">
        <v>86</v>
      </c>
      <c r="F92" s="20" t="s">
        <v>148</v>
      </c>
      <c r="G92" s="20">
        <v>2035</v>
      </c>
      <c r="H92" s="20" t="s">
        <v>15</v>
      </c>
      <c r="I92" s="20" t="s">
        <v>235</v>
      </c>
      <c r="J92" s="20" t="s">
        <v>236</v>
      </c>
      <c r="K92" s="38">
        <v>5865.2687532749524</v>
      </c>
      <c r="L92" s="38">
        <v>3956.8852548690438</v>
      </c>
      <c r="M92" s="38">
        <v>165</v>
      </c>
      <c r="N92" s="38">
        <v>187.86939090044353</v>
      </c>
      <c r="O92" s="38">
        <v>1555.5141075054653</v>
      </c>
      <c r="P92" s="38">
        <v>0</v>
      </c>
    </row>
    <row r="93" spans="2:16" x14ac:dyDescent="0.2">
      <c r="B93" s="20" t="s">
        <v>233</v>
      </c>
      <c r="C93" s="107">
        <v>2177</v>
      </c>
      <c r="D93" s="20" t="s">
        <v>86</v>
      </c>
      <c r="E93" s="20" t="s">
        <v>86</v>
      </c>
      <c r="F93" s="20" t="s">
        <v>148</v>
      </c>
      <c r="G93" s="20">
        <v>2035</v>
      </c>
      <c r="H93" s="20" t="s">
        <v>15</v>
      </c>
      <c r="I93" s="20" t="s">
        <v>235</v>
      </c>
      <c r="J93" s="20" t="s">
        <v>237</v>
      </c>
      <c r="K93" s="38">
        <v>3843.3118228150383</v>
      </c>
      <c r="L93" s="38">
        <v>2789.0245955863979</v>
      </c>
      <c r="M93" s="38">
        <v>145</v>
      </c>
      <c r="N93" s="38">
        <v>909.2872272286404</v>
      </c>
      <c r="O93" s="38">
        <v>0</v>
      </c>
      <c r="P93" s="38">
        <v>0</v>
      </c>
    </row>
    <row r="94" spans="2:16" x14ac:dyDescent="0.2">
      <c r="B94" s="20" t="s">
        <v>233</v>
      </c>
      <c r="C94" s="107">
        <v>2177</v>
      </c>
      <c r="D94" s="20" t="s">
        <v>86</v>
      </c>
      <c r="E94" s="20" t="s">
        <v>86</v>
      </c>
      <c r="F94" s="20" t="s">
        <v>148</v>
      </c>
      <c r="G94" s="20">
        <v>2035</v>
      </c>
      <c r="H94" s="20" t="s">
        <v>15</v>
      </c>
      <c r="I94" s="20" t="s">
        <v>238</v>
      </c>
      <c r="J94" s="20" t="s">
        <v>239</v>
      </c>
      <c r="K94" s="38">
        <v>3753.2029957480936</v>
      </c>
      <c r="L94" s="38">
        <v>2192.3453813502324</v>
      </c>
      <c r="M94" s="38">
        <v>125</v>
      </c>
      <c r="N94" s="38">
        <v>608.24482035619633</v>
      </c>
      <c r="O94" s="38">
        <v>827.61279404166498</v>
      </c>
      <c r="P94" s="38">
        <v>0</v>
      </c>
    </row>
    <row r="95" spans="2:16" x14ac:dyDescent="0.2">
      <c r="B95" s="20" t="s">
        <v>233</v>
      </c>
      <c r="C95" s="107">
        <v>2177</v>
      </c>
      <c r="D95" s="20" t="s">
        <v>86</v>
      </c>
      <c r="E95" s="20" t="s">
        <v>86</v>
      </c>
      <c r="F95" s="20" t="s">
        <v>148</v>
      </c>
      <c r="G95" s="20">
        <v>2035</v>
      </c>
      <c r="H95" s="20" t="s">
        <v>15</v>
      </c>
      <c r="I95" s="20" t="s">
        <v>238</v>
      </c>
      <c r="J95" s="20" t="s">
        <v>237</v>
      </c>
      <c r="K95" s="38">
        <v>3536.3400652792825</v>
      </c>
      <c r="L95" s="38">
        <v>2335.6949078339785</v>
      </c>
      <c r="M95" s="38">
        <v>145</v>
      </c>
      <c r="N95" s="38">
        <v>1055.6451574453038</v>
      </c>
      <c r="O95" s="38">
        <v>0</v>
      </c>
      <c r="P95" s="38">
        <v>0</v>
      </c>
    </row>
    <row r="96" spans="2:16" x14ac:dyDescent="0.2">
      <c r="B96" s="20" t="s">
        <v>233</v>
      </c>
      <c r="C96" s="107">
        <v>2177</v>
      </c>
      <c r="D96" s="20" t="s">
        <v>86</v>
      </c>
      <c r="E96" s="20" t="s">
        <v>86</v>
      </c>
      <c r="F96" s="20" t="s">
        <v>148</v>
      </c>
      <c r="G96" s="20">
        <v>2035</v>
      </c>
      <c r="H96" s="20" t="s">
        <v>15</v>
      </c>
      <c r="I96" s="20" t="s">
        <v>238</v>
      </c>
      <c r="J96" s="20" t="s">
        <v>240</v>
      </c>
      <c r="K96" s="38">
        <v>3216.5349463666057</v>
      </c>
      <c r="L96" s="38">
        <v>1894.1204032462058</v>
      </c>
      <c r="M96" s="38">
        <v>185</v>
      </c>
      <c r="N96" s="38">
        <v>573.97894670653795</v>
      </c>
      <c r="O96" s="38">
        <v>563.43559641386219</v>
      </c>
      <c r="P96" s="38">
        <v>0</v>
      </c>
    </row>
    <row r="97" spans="2:16" x14ac:dyDescent="0.2">
      <c r="B97" s="20" t="s">
        <v>233</v>
      </c>
      <c r="C97" s="107">
        <v>2177</v>
      </c>
      <c r="D97" s="20" t="s">
        <v>86</v>
      </c>
      <c r="E97" s="20" t="s">
        <v>86</v>
      </c>
      <c r="F97" s="20" t="s">
        <v>148</v>
      </c>
      <c r="G97" s="20">
        <v>2035</v>
      </c>
      <c r="H97" s="20" t="s">
        <v>15</v>
      </c>
      <c r="I97" s="20" t="s">
        <v>241</v>
      </c>
      <c r="J97" s="20" t="s">
        <v>239</v>
      </c>
      <c r="K97" s="38">
        <v>5766.1989632623881</v>
      </c>
      <c r="L97" s="38">
        <v>4351.699279081191</v>
      </c>
      <c r="M97" s="38">
        <v>125</v>
      </c>
      <c r="N97" s="38">
        <v>461.88689013953285</v>
      </c>
      <c r="O97" s="38">
        <v>827.61279404166498</v>
      </c>
      <c r="P97" s="38">
        <v>0</v>
      </c>
    </row>
    <row r="98" spans="2:16" x14ac:dyDescent="0.2">
      <c r="B98" s="20" t="s">
        <v>233</v>
      </c>
      <c r="C98" s="107">
        <v>2177</v>
      </c>
      <c r="D98" s="20" t="s">
        <v>86</v>
      </c>
      <c r="E98" s="20" t="s">
        <v>86</v>
      </c>
      <c r="F98" s="20" t="s">
        <v>148</v>
      </c>
      <c r="G98" s="20">
        <v>2035</v>
      </c>
      <c r="H98" s="20" t="s">
        <v>15</v>
      </c>
      <c r="I98" s="20" t="s">
        <v>241</v>
      </c>
      <c r="J98" s="20" t="s">
        <v>237</v>
      </c>
      <c r="K98" s="38">
        <v>5549.3360327935779</v>
      </c>
      <c r="L98" s="38">
        <v>4495.0488055649375</v>
      </c>
      <c r="M98" s="38">
        <v>145</v>
      </c>
      <c r="N98" s="38">
        <v>909.2872272286404</v>
      </c>
      <c r="O98" s="38">
        <v>0</v>
      </c>
      <c r="P98" s="38">
        <v>0</v>
      </c>
    </row>
    <row r="99" spans="2:16" x14ac:dyDescent="0.2">
      <c r="B99" s="20" t="s">
        <v>233</v>
      </c>
      <c r="C99" s="107">
        <v>2177</v>
      </c>
      <c r="D99" s="20" t="s">
        <v>86</v>
      </c>
      <c r="E99" s="20" t="s">
        <v>86</v>
      </c>
      <c r="F99" s="20" t="s">
        <v>148</v>
      </c>
      <c r="G99" s="20">
        <v>2035</v>
      </c>
      <c r="H99" s="20" t="s">
        <v>15</v>
      </c>
      <c r="I99" s="20" t="s">
        <v>241</v>
      </c>
      <c r="J99" s="20" t="s">
        <v>240</v>
      </c>
      <c r="K99" s="38">
        <v>5346.6065353064223</v>
      </c>
      <c r="L99" s="38">
        <v>4183.5113402548668</v>
      </c>
      <c r="M99" s="38">
        <v>185</v>
      </c>
      <c r="N99" s="38">
        <v>490.77142048495085</v>
      </c>
      <c r="O99" s="38">
        <v>487.32377456660498</v>
      </c>
      <c r="P99" s="38">
        <v>0</v>
      </c>
    </row>
    <row r="100" spans="2:16" x14ac:dyDescent="0.2">
      <c r="B100" s="20" t="s">
        <v>242</v>
      </c>
      <c r="C100" s="20">
        <v>922</v>
      </c>
      <c r="D100" s="20" t="s">
        <v>234</v>
      </c>
      <c r="E100" s="20" t="s">
        <v>89</v>
      </c>
      <c r="F100" s="20" t="s">
        <v>148</v>
      </c>
      <c r="G100" s="20">
        <v>2035</v>
      </c>
      <c r="H100" s="20" t="s">
        <v>31</v>
      </c>
      <c r="I100" s="20" t="s">
        <v>235</v>
      </c>
      <c r="J100" s="20" t="s">
        <v>236</v>
      </c>
      <c r="K100" s="38">
        <v>4718.3276049794513</v>
      </c>
      <c r="L100" s="38">
        <v>3064.7289568880233</v>
      </c>
      <c r="M100" s="38">
        <v>165</v>
      </c>
      <c r="N100" s="38">
        <v>93.565577157210797</v>
      </c>
      <c r="O100" s="38">
        <v>1395.0330709342165</v>
      </c>
      <c r="P100" s="38">
        <v>0</v>
      </c>
    </row>
    <row r="101" spans="2:16" x14ac:dyDescent="0.2">
      <c r="B101" s="20" t="s">
        <v>242</v>
      </c>
      <c r="C101" s="20">
        <v>922</v>
      </c>
      <c r="D101" s="20" t="s">
        <v>234</v>
      </c>
      <c r="E101" s="20" t="s">
        <v>89</v>
      </c>
      <c r="F101" s="20" t="s">
        <v>148</v>
      </c>
      <c r="G101" s="20">
        <v>2035</v>
      </c>
      <c r="H101" s="20" t="s">
        <v>31</v>
      </c>
      <c r="I101" s="20" t="s">
        <v>235</v>
      </c>
      <c r="J101" s="20" t="s">
        <v>237</v>
      </c>
      <c r="K101" s="38">
        <v>3428.4155672923685</v>
      </c>
      <c r="L101" s="38">
        <v>2737.5644625911564</v>
      </c>
      <c r="M101" s="38">
        <v>145</v>
      </c>
      <c r="N101" s="38">
        <v>545.85110470121219</v>
      </c>
      <c r="O101" s="38">
        <v>0</v>
      </c>
      <c r="P101" s="38">
        <v>0</v>
      </c>
    </row>
    <row r="102" spans="2:16" x14ac:dyDescent="0.2">
      <c r="B102" s="20" t="s">
        <v>242</v>
      </c>
      <c r="C102" s="20">
        <v>922</v>
      </c>
      <c r="D102" s="20" t="s">
        <v>234</v>
      </c>
      <c r="E102" s="20" t="s">
        <v>89</v>
      </c>
      <c r="F102" s="20" t="s">
        <v>148</v>
      </c>
      <c r="G102" s="20">
        <v>2035</v>
      </c>
      <c r="H102" s="20" t="s">
        <v>31</v>
      </c>
      <c r="I102" s="20" t="s">
        <v>238</v>
      </c>
      <c r="J102" s="20" t="s">
        <v>239</v>
      </c>
      <c r="K102" s="38">
        <v>3082.58043669379</v>
      </c>
      <c r="L102" s="38">
        <v>1164.9145555748628</v>
      </c>
      <c r="M102" s="38">
        <v>125</v>
      </c>
      <c r="N102" s="38">
        <v>1120.1135935447021</v>
      </c>
      <c r="O102" s="38">
        <v>672.55228757422515</v>
      </c>
      <c r="P102" s="38">
        <v>0</v>
      </c>
    </row>
    <row r="103" spans="2:16" x14ac:dyDescent="0.2">
      <c r="B103" s="20" t="s">
        <v>242</v>
      </c>
      <c r="C103" s="20">
        <v>922</v>
      </c>
      <c r="D103" s="20" t="s">
        <v>234</v>
      </c>
      <c r="E103" s="20" t="s">
        <v>89</v>
      </c>
      <c r="F103" s="20" t="s">
        <v>148</v>
      </c>
      <c r="G103" s="20">
        <v>2035</v>
      </c>
      <c r="H103" s="20" t="s">
        <v>31</v>
      </c>
      <c r="I103" s="20" t="s">
        <v>238</v>
      </c>
      <c r="J103" s="20" t="s">
        <v>237</v>
      </c>
      <c r="K103" s="38">
        <v>2264.411649748341</v>
      </c>
      <c r="L103" s="38">
        <v>1474.7019142433949</v>
      </c>
      <c r="M103" s="38">
        <v>145</v>
      </c>
      <c r="N103" s="38">
        <v>644.70973550494614</v>
      </c>
      <c r="O103" s="38">
        <v>0</v>
      </c>
      <c r="P103" s="38">
        <v>0</v>
      </c>
    </row>
    <row r="104" spans="2:16" x14ac:dyDescent="0.2">
      <c r="B104" s="20" t="s">
        <v>242</v>
      </c>
      <c r="C104" s="20">
        <v>922</v>
      </c>
      <c r="D104" s="20" t="s">
        <v>234</v>
      </c>
      <c r="E104" s="20" t="s">
        <v>89</v>
      </c>
      <c r="F104" s="20" t="s">
        <v>148</v>
      </c>
      <c r="G104" s="20">
        <v>2035</v>
      </c>
      <c r="H104" s="20" t="s">
        <v>31</v>
      </c>
      <c r="I104" s="20" t="s">
        <v>238</v>
      </c>
      <c r="J104" s="20" t="s">
        <v>240</v>
      </c>
      <c r="K104" s="38">
        <v>2021.9925886684491</v>
      </c>
      <c r="L104" s="38">
        <v>992.7005843140679</v>
      </c>
      <c r="M104" s="38">
        <v>185</v>
      </c>
      <c r="N104" s="38">
        <v>347.41763093096779</v>
      </c>
      <c r="O104" s="38">
        <v>496.8743734234136</v>
      </c>
      <c r="P104" s="38">
        <v>0</v>
      </c>
    </row>
    <row r="105" spans="2:16" x14ac:dyDescent="0.2">
      <c r="B105" s="20" t="s">
        <v>242</v>
      </c>
      <c r="C105" s="20">
        <v>922</v>
      </c>
      <c r="D105" s="20" t="s">
        <v>234</v>
      </c>
      <c r="E105" s="20" t="s">
        <v>89</v>
      </c>
      <c r="F105" s="20" t="s">
        <v>148</v>
      </c>
      <c r="G105" s="20">
        <v>2035</v>
      </c>
      <c r="H105" s="20" t="s">
        <v>31</v>
      </c>
      <c r="I105" s="20" t="s">
        <v>241</v>
      </c>
      <c r="J105" s="20" t="s">
        <v>239</v>
      </c>
      <c r="K105" s="38">
        <v>4083.1991171817845</v>
      </c>
      <c r="L105" s="38">
        <v>2470.6134452354099</v>
      </c>
      <c r="M105" s="38">
        <v>125</v>
      </c>
      <c r="N105" s="38">
        <v>815.03338437214973</v>
      </c>
      <c r="O105" s="38">
        <v>672.55228757422515</v>
      </c>
      <c r="P105" s="38">
        <v>0</v>
      </c>
    </row>
    <row r="106" spans="2:16" x14ac:dyDescent="0.2">
      <c r="B106" s="20" t="s">
        <v>242</v>
      </c>
      <c r="C106" s="20">
        <v>922</v>
      </c>
      <c r="D106" s="20" t="s">
        <v>234</v>
      </c>
      <c r="E106" s="20" t="s">
        <v>89</v>
      </c>
      <c r="F106" s="20" t="s">
        <v>148</v>
      </c>
      <c r="G106" s="20">
        <v>2035</v>
      </c>
      <c r="H106" s="20" t="s">
        <v>31</v>
      </c>
      <c r="I106" s="20" t="s">
        <v>241</v>
      </c>
      <c r="J106" s="20" t="s">
        <v>237</v>
      </c>
      <c r="K106" s="38">
        <v>3471.2519086051548</v>
      </c>
      <c r="L106" s="38">
        <v>2780.4008039039427</v>
      </c>
      <c r="M106" s="38">
        <v>145</v>
      </c>
      <c r="N106" s="38">
        <v>545.85110470121219</v>
      </c>
      <c r="O106" s="38">
        <v>0</v>
      </c>
      <c r="P106" s="38">
        <v>0</v>
      </c>
    </row>
    <row r="107" spans="2:16" x14ac:dyDescent="0.2">
      <c r="B107" s="20" t="s">
        <v>242</v>
      </c>
      <c r="C107" s="20">
        <v>922</v>
      </c>
      <c r="D107" s="20" t="s">
        <v>234</v>
      </c>
      <c r="E107" s="20" t="s">
        <v>89</v>
      </c>
      <c r="F107" s="20" t="s">
        <v>148</v>
      </c>
      <c r="G107" s="20">
        <v>2035</v>
      </c>
      <c r="H107" s="20" t="s">
        <v>31</v>
      </c>
      <c r="I107" s="20" t="s">
        <v>241</v>
      </c>
      <c r="J107" s="20" t="s">
        <v>240</v>
      </c>
      <c r="K107" s="38">
        <v>3364.0736549676358</v>
      </c>
      <c r="L107" s="38">
        <v>2465.1732726520358</v>
      </c>
      <c r="M107" s="38">
        <v>185</v>
      </c>
      <c r="N107" s="38">
        <v>292.57104178887039</v>
      </c>
      <c r="O107" s="38">
        <v>421.32934052672942</v>
      </c>
      <c r="P107" s="38">
        <v>0</v>
      </c>
    </row>
    <row r="108" spans="2:16" x14ac:dyDescent="0.2">
      <c r="B108" s="20" t="s">
        <v>242</v>
      </c>
      <c r="C108" s="20">
        <v>922</v>
      </c>
      <c r="D108" s="20" t="s">
        <v>234</v>
      </c>
      <c r="E108" s="20" t="s">
        <v>89</v>
      </c>
      <c r="F108" s="20" t="s">
        <v>148</v>
      </c>
      <c r="G108" s="20">
        <v>2035</v>
      </c>
      <c r="H108" s="20" t="s">
        <v>30</v>
      </c>
      <c r="I108" s="20" t="s">
        <v>235</v>
      </c>
      <c r="J108" s="20" t="s">
        <v>236</v>
      </c>
      <c r="K108" s="38">
        <v>4485.8787239836602</v>
      </c>
      <c r="L108" s="38">
        <v>3064.7289568880233</v>
      </c>
      <c r="M108" s="38">
        <v>165</v>
      </c>
      <c r="N108" s="38">
        <v>93.565577157210797</v>
      </c>
      <c r="O108" s="38">
        <v>1162.5841899384263</v>
      </c>
      <c r="P108" s="38">
        <v>0</v>
      </c>
    </row>
    <row r="109" spans="2:16" x14ac:dyDescent="0.2">
      <c r="B109" s="20" t="s">
        <v>242</v>
      </c>
      <c r="C109" s="20">
        <v>922</v>
      </c>
      <c r="D109" s="20" t="s">
        <v>234</v>
      </c>
      <c r="E109" s="20" t="s">
        <v>89</v>
      </c>
      <c r="F109" s="20" t="s">
        <v>148</v>
      </c>
      <c r="G109" s="20">
        <v>2035</v>
      </c>
      <c r="H109" s="20" t="s">
        <v>30</v>
      </c>
      <c r="I109" s="20" t="s">
        <v>235</v>
      </c>
      <c r="J109" s="20" t="s">
        <v>237</v>
      </c>
      <c r="K109" s="38">
        <v>3428.4155672923685</v>
      </c>
      <c r="L109" s="38">
        <v>2737.5644625911564</v>
      </c>
      <c r="M109" s="38">
        <v>145</v>
      </c>
      <c r="N109" s="38">
        <v>545.85110470121219</v>
      </c>
      <c r="O109" s="38">
        <v>0</v>
      </c>
      <c r="P109" s="38">
        <v>0</v>
      </c>
    </row>
    <row r="110" spans="2:16" x14ac:dyDescent="0.2">
      <c r="B110" s="20" t="s">
        <v>242</v>
      </c>
      <c r="C110" s="20">
        <v>922</v>
      </c>
      <c r="D110" s="20" t="s">
        <v>234</v>
      </c>
      <c r="E110" s="20" t="s">
        <v>89</v>
      </c>
      <c r="F110" s="20" t="s">
        <v>148</v>
      </c>
      <c r="G110" s="20">
        <v>2035</v>
      </c>
      <c r="H110" s="20" t="s">
        <v>30</v>
      </c>
      <c r="I110" s="20" t="s">
        <v>238</v>
      </c>
      <c r="J110" s="20" t="s">
        <v>239</v>
      </c>
      <c r="K110" s="38">
        <v>2970.515690764079</v>
      </c>
      <c r="L110" s="38">
        <v>1164.9145555748628</v>
      </c>
      <c r="M110" s="38">
        <v>125</v>
      </c>
      <c r="N110" s="38">
        <v>1120.1135935447021</v>
      </c>
      <c r="O110" s="38">
        <v>560.48754164451418</v>
      </c>
      <c r="P110" s="38">
        <v>0</v>
      </c>
    </row>
    <row r="111" spans="2:16" x14ac:dyDescent="0.2">
      <c r="B111" s="20" t="s">
        <v>242</v>
      </c>
      <c r="C111" s="20">
        <v>922</v>
      </c>
      <c r="D111" s="20" t="s">
        <v>234</v>
      </c>
      <c r="E111" s="20" t="s">
        <v>89</v>
      </c>
      <c r="F111" s="20" t="s">
        <v>148</v>
      </c>
      <c r="G111" s="20">
        <v>2035</v>
      </c>
      <c r="H111" s="20" t="s">
        <v>30</v>
      </c>
      <c r="I111" s="20" t="s">
        <v>238</v>
      </c>
      <c r="J111" s="20" t="s">
        <v>237</v>
      </c>
      <c r="K111" s="38">
        <v>2264.411649748341</v>
      </c>
      <c r="L111" s="38">
        <v>1474.7019142433949</v>
      </c>
      <c r="M111" s="38">
        <v>145</v>
      </c>
      <c r="N111" s="38">
        <v>644.70973550494614</v>
      </c>
      <c r="O111" s="38">
        <v>0</v>
      </c>
      <c r="P111" s="38">
        <v>0</v>
      </c>
    </row>
    <row r="112" spans="2:16" x14ac:dyDescent="0.2">
      <c r="B112" s="20" t="s">
        <v>242</v>
      </c>
      <c r="C112" s="20">
        <v>922</v>
      </c>
      <c r="D112" s="20" t="s">
        <v>234</v>
      </c>
      <c r="E112" s="20" t="s">
        <v>89</v>
      </c>
      <c r="F112" s="20" t="s">
        <v>148</v>
      </c>
      <c r="G112" s="20">
        <v>2035</v>
      </c>
      <c r="H112" s="20" t="s">
        <v>30</v>
      </c>
      <c r="I112" s="20" t="s">
        <v>238</v>
      </c>
      <c r="J112" s="20" t="s">
        <v>240</v>
      </c>
      <c r="K112" s="38">
        <v>1939.2003635204023</v>
      </c>
      <c r="L112" s="38">
        <v>992.7005843140679</v>
      </c>
      <c r="M112" s="38">
        <v>185</v>
      </c>
      <c r="N112" s="38">
        <v>347.41763093096779</v>
      </c>
      <c r="O112" s="38">
        <v>414.08214827536676</v>
      </c>
      <c r="P112" s="38">
        <v>0</v>
      </c>
    </row>
    <row r="113" spans="2:16" x14ac:dyDescent="0.2">
      <c r="B113" s="20" t="s">
        <v>242</v>
      </c>
      <c r="C113" s="20">
        <v>922</v>
      </c>
      <c r="D113" s="20" t="s">
        <v>234</v>
      </c>
      <c r="E113" s="20" t="s">
        <v>89</v>
      </c>
      <c r="F113" s="20" t="s">
        <v>148</v>
      </c>
      <c r="G113" s="20">
        <v>2035</v>
      </c>
      <c r="H113" s="20" t="s">
        <v>30</v>
      </c>
      <c r="I113" s="20" t="s">
        <v>241</v>
      </c>
      <c r="J113" s="20" t="s">
        <v>239</v>
      </c>
      <c r="K113" s="38">
        <v>3971.1343712520738</v>
      </c>
      <c r="L113" s="38">
        <v>2470.6134452354099</v>
      </c>
      <c r="M113" s="38">
        <v>125</v>
      </c>
      <c r="N113" s="38">
        <v>815.03338437214973</v>
      </c>
      <c r="O113" s="38">
        <v>560.48754164451418</v>
      </c>
      <c r="P113" s="38">
        <v>0</v>
      </c>
    </row>
    <row r="114" spans="2:16" x14ac:dyDescent="0.2">
      <c r="B114" s="20" t="s">
        <v>242</v>
      </c>
      <c r="C114" s="20">
        <v>922</v>
      </c>
      <c r="D114" s="20" t="s">
        <v>234</v>
      </c>
      <c r="E114" s="20" t="s">
        <v>89</v>
      </c>
      <c r="F114" s="20" t="s">
        <v>148</v>
      </c>
      <c r="G114" s="20">
        <v>2035</v>
      </c>
      <c r="H114" s="20" t="s">
        <v>30</v>
      </c>
      <c r="I114" s="20" t="s">
        <v>241</v>
      </c>
      <c r="J114" s="20" t="s">
        <v>237</v>
      </c>
      <c r="K114" s="38">
        <v>3471.2519086051548</v>
      </c>
      <c r="L114" s="38">
        <v>2780.4008039039427</v>
      </c>
      <c r="M114" s="38">
        <v>145</v>
      </c>
      <c r="N114" s="38">
        <v>545.85110470121219</v>
      </c>
      <c r="O114" s="38">
        <v>0</v>
      </c>
      <c r="P114" s="38">
        <v>0</v>
      </c>
    </row>
    <row r="115" spans="2:16" x14ac:dyDescent="0.2">
      <c r="B115" s="20" t="s">
        <v>242</v>
      </c>
      <c r="C115" s="20">
        <v>922</v>
      </c>
      <c r="D115" s="20" t="s">
        <v>234</v>
      </c>
      <c r="E115" s="20" t="s">
        <v>89</v>
      </c>
      <c r="F115" s="20" t="s">
        <v>148</v>
      </c>
      <c r="G115" s="20">
        <v>2035</v>
      </c>
      <c r="H115" s="20" t="s">
        <v>30</v>
      </c>
      <c r="I115" s="20" t="s">
        <v>241</v>
      </c>
      <c r="J115" s="20" t="s">
        <v>240</v>
      </c>
      <c r="K115" s="38">
        <v>3293.8692019143855</v>
      </c>
      <c r="L115" s="38">
        <v>2465.1732726520358</v>
      </c>
      <c r="M115" s="38">
        <v>185</v>
      </c>
      <c r="N115" s="38">
        <v>292.57104178887039</v>
      </c>
      <c r="O115" s="38">
        <v>351.12488747347942</v>
      </c>
      <c r="P115" s="38">
        <v>0</v>
      </c>
    </row>
    <row r="116" spans="2:16" x14ac:dyDescent="0.2">
      <c r="B116" s="20" t="s">
        <v>242</v>
      </c>
      <c r="C116" s="20">
        <v>922</v>
      </c>
      <c r="D116" s="20" t="s">
        <v>234</v>
      </c>
      <c r="E116" s="20" t="s">
        <v>89</v>
      </c>
      <c r="F116" s="20" t="s">
        <v>148</v>
      </c>
      <c r="G116" s="20">
        <v>2035</v>
      </c>
      <c r="H116" s="20" t="s">
        <v>15</v>
      </c>
      <c r="I116" s="20" t="s">
        <v>235</v>
      </c>
      <c r="J116" s="20" t="s">
        <v>236</v>
      </c>
      <c r="K116" s="38">
        <v>4302.8433595802107</v>
      </c>
      <c r="L116" s="38">
        <v>3064.7289568880233</v>
      </c>
      <c r="M116" s="38">
        <v>165</v>
      </c>
      <c r="N116" s="38">
        <v>93.565577157210797</v>
      </c>
      <c r="O116" s="38">
        <v>979.54882553497657</v>
      </c>
      <c r="P116" s="38">
        <v>0</v>
      </c>
    </row>
    <row r="117" spans="2:16" x14ac:dyDescent="0.2">
      <c r="B117" s="20" t="s">
        <v>242</v>
      </c>
      <c r="C117" s="20">
        <v>922</v>
      </c>
      <c r="D117" s="20" t="s">
        <v>234</v>
      </c>
      <c r="E117" s="20" t="s">
        <v>89</v>
      </c>
      <c r="F117" s="20" t="s">
        <v>148</v>
      </c>
      <c r="G117" s="20">
        <v>2035</v>
      </c>
      <c r="H117" s="20" t="s">
        <v>15</v>
      </c>
      <c r="I117" s="20" t="s">
        <v>235</v>
      </c>
      <c r="J117" s="20" t="s">
        <v>237</v>
      </c>
      <c r="K117" s="38">
        <v>3428.4155672923685</v>
      </c>
      <c r="L117" s="38">
        <v>2737.5644625911564</v>
      </c>
      <c r="M117" s="38">
        <v>145</v>
      </c>
      <c r="N117" s="38">
        <v>545.85110470121219</v>
      </c>
      <c r="O117" s="38">
        <v>0</v>
      </c>
      <c r="P117" s="38">
        <v>0</v>
      </c>
    </row>
    <row r="118" spans="2:16" x14ac:dyDescent="0.2">
      <c r="B118" s="20" t="s">
        <v>242</v>
      </c>
      <c r="C118" s="20">
        <v>922</v>
      </c>
      <c r="D118" s="20" t="s">
        <v>234</v>
      </c>
      <c r="E118" s="20" t="s">
        <v>89</v>
      </c>
      <c r="F118" s="20" t="s">
        <v>148</v>
      </c>
      <c r="G118" s="20">
        <v>2035</v>
      </c>
      <c r="H118" s="20" t="s">
        <v>15</v>
      </c>
      <c r="I118" s="20" t="s">
        <v>238</v>
      </c>
      <c r="J118" s="20" t="s">
        <v>239</v>
      </c>
      <c r="K118" s="38">
        <v>2882.2734436078272</v>
      </c>
      <c r="L118" s="38">
        <v>1164.9145555748628</v>
      </c>
      <c r="M118" s="38">
        <v>125</v>
      </c>
      <c r="N118" s="38">
        <v>1120.1135935447021</v>
      </c>
      <c r="O118" s="38">
        <v>472.24529448826229</v>
      </c>
      <c r="P118" s="38">
        <v>0</v>
      </c>
    </row>
    <row r="119" spans="2:16" x14ac:dyDescent="0.2">
      <c r="B119" s="20" t="s">
        <v>242</v>
      </c>
      <c r="C119" s="20">
        <v>922</v>
      </c>
      <c r="D119" s="20" t="s">
        <v>234</v>
      </c>
      <c r="E119" s="20" t="s">
        <v>89</v>
      </c>
      <c r="F119" s="20" t="s">
        <v>148</v>
      </c>
      <c r="G119" s="20">
        <v>2035</v>
      </c>
      <c r="H119" s="20" t="s">
        <v>15</v>
      </c>
      <c r="I119" s="20" t="s">
        <v>238</v>
      </c>
      <c r="J119" s="20" t="s">
        <v>237</v>
      </c>
      <c r="K119" s="38">
        <v>2264.411649748341</v>
      </c>
      <c r="L119" s="38">
        <v>1474.7019142433949</v>
      </c>
      <c r="M119" s="38">
        <v>145</v>
      </c>
      <c r="N119" s="38">
        <v>644.70973550494614</v>
      </c>
      <c r="O119" s="38">
        <v>0</v>
      </c>
      <c r="P119" s="38">
        <v>0</v>
      </c>
    </row>
    <row r="120" spans="2:16" x14ac:dyDescent="0.2">
      <c r="B120" s="20" t="s">
        <v>242</v>
      </c>
      <c r="C120" s="20">
        <v>922</v>
      </c>
      <c r="D120" s="20" t="s">
        <v>234</v>
      </c>
      <c r="E120" s="20" t="s">
        <v>89</v>
      </c>
      <c r="F120" s="20" t="s">
        <v>148</v>
      </c>
      <c r="G120" s="20">
        <v>2035</v>
      </c>
      <c r="H120" s="20" t="s">
        <v>15</v>
      </c>
      <c r="I120" s="20" t="s">
        <v>238</v>
      </c>
      <c r="J120" s="20" t="s">
        <v>240</v>
      </c>
      <c r="K120" s="38">
        <v>1874.0079434286072</v>
      </c>
      <c r="L120" s="38">
        <v>992.7005843140679</v>
      </c>
      <c r="M120" s="38">
        <v>185</v>
      </c>
      <c r="N120" s="38">
        <v>347.41763093096779</v>
      </c>
      <c r="O120" s="38">
        <v>348.88972818357172</v>
      </c>
      <c r="P120" s="38">
        <v>0</v>
      </c>
    </row>
    <row r="121" spans="2:16" x14ac:dyDescent="0.2">
      <c r="B121" s="20" t="s">
        <v>242</v>
      </c>
      <c r="C121" s="20">
        <v>922</v>
      </c>
      <c r="D121" s="20" t="s">
        <v>234</v>
      </c>
      <c r="E121" s="20" t="s">
        <v>89</v>
      </c>
      <c r="F121" s="20" t="s">
        <v>148</v>
      </c>
      <c r="G121" s="20">
        <v>2035</v>
      </c>
      <c r="H121" s="20" t="s">
        <v>15</v>
      </c>
      <c r="I121" s="20" t="s">
        <v>241</v>
      </c>
      <c r="J121" s="20" t="s">
        <v>239</v>
      </c>
      <c r="K121" s="38">
        <v>3882.8921240958216</v>
      </c>
      <c r="L121" s="38">
        <v>2470.6134452354099</v>
      </c>
      <c r="M121" s="38">
        <v>125</v>
      </c>
      <c r="N121" s="38">
        <v>815.03338437214973</v>
      </c>
      <c r="O121" s="38">
        <v>472.24529448826229</v>
      </c>
      <c r="P121" s="38">
        <v>0</v>
      </c>
    </row>
    <row r="122" spans="2:16" x14ac:dyDescent="0.2">
      <c r="B122" s="20" t="s">
        <v>242</v>
      </c>
      <c r="C122" s="20">
        <v>922</v>
      </c>
      <c r="D122" s="20" t="s">
        <v>234</v>
      </c>
      <c r="E122" s="20" t="s">
        <v>89</v>
      </c>
      <c r="F122" s="20" t="s">
        <v>148</v>
      </c>
      <c r="G122" s="20">
        <v>2035</v>
      </c>
      <c r="H122" s="20" t="s">
        <v>15</v>
      </c>
      <c r="I122" s="20" t="s">
        <v>241</v>
      </c>
      <c r="J122" s="20" t="s">
        <v>237</v>
      </c>
      <c r="K122" s="38">
        <v>3471.2519086051548</v>
      </c>
      <c r="L122" s="38">
        <v>2780.4008039039427</v>
      </c>
      <c r="M122" s="38">
        <v>145</v>
      </c>
      <c r="N122" s="38">
        <v>545.85110470121219</v>
      </c>
      <c r="O122" s="38">
        <v>0</v>
      </c>
      <c r="P122" s="38">
        <v>0</v>
      </c>
    </row>
    <row r="123" spans="2:16" x14ac:dyDescent="0.2">
      <c r="B123" s="20" t="s">
        <v>242</v>
      </c>
      <c r="C123" s="20">
        <v>922</v>
      </c>
      <c r="D123" s="20" t="s">
        <v>234</v>
      </c>
      <c r="E123" s="20" t="s">
        <v>89</v>
      </c>
      <c r="F123" s="20" t="s">
        <v>148</v>
      </c>
      <c r="G123" s="20">
        <v>2035</v>
      </c>
      <c r="H123" s="20" t="s">
        <v>15</v>
      </c>
      <c r="I123" s="20" t="s">
        <v>241</v>
      </c>
      <c r="J123" s="20" t="s">
        <v>240</v>
      </c>
      <c r="K123" s="38">
        <v>3238.5886705893963</v>
      </c>
      <c r="L123" s="38">
        <v>2465.1732726520358</v>
      </c>
      <c r="M123" s="38">
        <v>185</v>
      </c>
      <c r="N123" s="38">
        <v>292.57104178887039</v>
      </c>
      <c r="O123" s="38">
        <v>295.84435614848996</v>
      </c>
      <c r="P123" s="38">
        <v>0</v>
      </c>
    </row>
    <row r="124" spans="2:16" x14ac:dyDescent="0.2">
      <c r="B124" s="20" t="s">
        <v>242</v>
      </c>
      <c r="C124" s="20">
        <v>922</v>
      </c>
      <c r="D124" s="20" t="s">
        <v>39</v>
      </c>
      <c r="E124" s="20" t="s">
        <v>89</v>
      </c>
      <c r="F124" s="20" t="s">
        <v>148</v>
      </c>
      <c r="G124" s="20">
        <v>2035</v>
      </c>
      <c r="H124" s="20" t="s">
        <v>31</v>
      </c>
      <c r="I124" s="20" t="s">
        <v>235</v>
      </c>
      <c r="J124" s="20" t="s">
        <v>236</v>
      </c>
      <c r="K124" s="38">
        <v>4718.3276049794513</v>
      </c>
      <c r="L124" s="38">
        <v>3064.7289568880233</v>
      </c>
      <c r="M124" s="38">
        <v>165</v>
      </c>
      <c r="N124" s="38">
        <v>93.565577157210797</v>
      </c>
      <c r="O124" s="38">
        <v>1395.0330709342165</v>
      </c>
      <c r="P124" s="38">
        <v>0</v>
      </c>
    </row>
    <row r="125" spans="2:16" x14ac:dyDescent="0.2">
      <c r="B125" s="20" t="s">
        <v>242</v>
      </c>
      <c r="C125" s="20">
        <v>922</v>
      </c>
      <c r="D125" s="20" t="s">
        <v>39</v>
      </c>
      <c r="E125" s="20" t="s">
        <v>89</v>
      </c>
      <c r="F125" s="20" t="s">
        <v>148</v>
      </c>
      <c r="G125" s="20">
        <v>2035</v>
      </c>
      <c r="H125" s="20" t="s">
        <v>31</v>
      </c>
      <c r="I125" s="20" t="s">
        <v>235</v>
      </c>
      <c r="J125" s="20" t="s">
        <v>237</v>
      </c>
      <c r="K125" s="38">
        <v>3428.4155672923685</v>
      </c>
      <c r="L125" s="38">
        <v>2737.5644625911564</v>
      </c>
      <c r="M125" s="38">
        <v>145</v>
      </c>
      <c r="N125" s="38">
        <v>545.85110470121219</v>
      </c>
      <c r="O125" s="38">
        <v>0</v>
      </c>
      <c r="P125" s="38">
        <v>0</v>
      </c>
    </row>
    <row r="126" spans="2:16" x14ac:dyDescent="0.2">
      <c r="B126" s="20" t="s">
        <v>242</v>
      </c>
      <c r="C126" s="20">
        <v>922</v>
      </c>
      <c r="D126" s="20" t="s">
        <v>39</v>
      </c>
      <c r="E126" s="20" t="s">
        <v>89</v>
      </c>
      <c r="F126" s="20" t="s">
        <v>148</v>
      </c>
      <c r="G126" s="20">
        <v>2035</v>
      </c>
      <c r="H126" s="20" t="s">
        <v>31</v>
      </c>
      <c r="I126" s="20" t="s">
        <v>238</v>
      </c>
      <c r="J126" s="20" t="s">
        <v>239</v>
      </c>
      <c r="K126" s="38">
        <v>3577.7482811859518</v>
      </c>
      <c r="L126" s="38">
        <v>1618.6556731021617</v>
      </c>
      <c r="M126" s="38">
        <v>165</v>
      </c>
      <c r="N126" s="38">
        <v>103.96175239690088</v>
      </c>
      <c r="O126" s="38">
        <v>1690.1308556868889</v>
      </c>
      <c r="P126" s="38">
        <v>0</v>
      </c>
    </row>
    <row r="127" spans="2:16" x14ac:dyDescent="0.2">
      <c r="B127" s="20" t="s">
        <v>242</v>
      </c>
      <c r="C127" s="20">
        <v>922</v>
      </c>
      <c r="D127" s="20" t="s">
        <v>39</v>
      </c>
      <c r="E127" s="20" t="s">
        <v>89</v>
      </c>
      <c r="F127" s="20" t="s">
        <v>148</v>
      </c>
      <c r="G127" s="20">
        <v>2035</v>
      </c>
      <c r="H127" s="20" t="s">
        <v>31</v>
      </c>
      <c r="I127" s="20" t="s">
        <v>238</v>
      </c>
      <c r="J127" s="20" t="s">
        <v>237</v>
      </c>
      <c r="K127" s="38">
        <v>2264.411649748341</v>
      </c>
      <c r="L127" s="38">
        <v>1474.7019142433949</v>
      </c>
      <c r="M127" s="38">
        <v>145</v>
      </c>
      <c r="N127" s="38">
        <v>644.70973550494614</v>
      </c>
      <c r="O127" s="38">
        <v>0</v>
      </c>
      <c r="P127" s="38">
        <v>0</v>
      </c>
    </row>
    <row r="128" spans="2:16" x14ac:dyDescent="0.2">
      <c r="B128" s="20" t="s">
        <v>242</v>
      </c>
      <c r="C128" s="20">
        <v>922</v>
      </c>
      <c r="D128" s="20" t="s">
        <v>39</v>
      </c>
      <c r="E128" s="20" t="s">
        <v>89</v>
      </c>
      <c r="F128" s="20" t="s">
        <v>148</v>
      </c>
      <c r="G128" s="20">
        <v>2035</v>
      </c>
      <c r="H128" s="20" t="s">
        <v>31</v>
      </c>
      <c r="I128" s="20" t="s">
        <v>238</v>
      </c>
      <c r="J128" s="20" t="s">
        <v>240</v>
      </c>
      <c r="K128" s="38">
        <v>2021.9925886684491</v>
      </c>
      <c r="L128" s="38">
        <v>992.7005843140679</v>
      </c>
      <c r="M128" s="38">
        <v>185</v>
      </c>
      <c r="N128" s="38">
        <v>347.41763093096779</v>
      </c>
      <c r="O128" s="38">
        <v>496.8743734234136</v>
      </c>
      <c r="P128" s="38">
        <v>0</v>
      </c>
    </row>
    <row r="129" spans="2:16" x14ac:dyDescent="0.2">
      <c r="B129" s="20" t="s">
        <v>242</v>
      </c>
      <c r="C129" s="20">
        <v>922</v>
      </c>
      <c r="D129" s="20" t="s">
        <v>39</v>
      </c>
      <c r="E129" s="20" t="s">
        <v>89</v>
      </c>
      <c r="F129" s="20" t="s">
        <v>148</v>
      </c>
      <c r="G129" s="20">
        <v>2035</v>
      </c>
      <c r="H129" s="20" t="s">
        <v>31</v>
      </c>
      <c r="I129" s="20" t="s">
        <v>241</v>
      </c>
      <c r="J129" s="20" t="s">
        <v>239</v>
      </c>
      <c r="K129" s="38">
        <v>4577.9532108541371</v>
      </c>
      <c r="L129" s="38">
        <v>2924.3545627627095</v>
      </c>
      <c r="M129" s="38">
        <v>165</v>
      </c>
      <c r="N129" s="38">
        <v>93.565577157210797</v>
      </c>
      <c r="O129" s="38">
        <v>1395.0330709342165</v>
      </c>
      <c r="P129" s="38">
        <v>0</v>
      </c>
    </row>
    <row r="130" spans="2:16" x14ac:dyDescent="0.2">
      <c r="B130" s="20" t="s">
        <v>242</v>
      </c>
      <c r="C130" s="20">
        <v>922</v>
      </c>
      <c r="D130" s="20" t="s">
        <v>39</v>
      </c>
      <c r="E130" s="20" t="s">
        <v>89</v>
      </c>
      <c r="F130" s="20" t="s">
        <v>148</v>
      </c>
      <c r="G130" s="20">
        <v>2035</v>
      </c>
      <c r="H130" s="20" t="s">
        <v>31</v>
      </c>
      <c r="I130" s="20" t="s">
        <v>241</v>
      </c>
      <c r="J130" s="20" t="s">
        <v>237</v>
      </c>
      <c r="K130" s="38">
        <v>3471.2519086051548</v>
      </c>
      <c r="L130" s="38">
        <v>2780.4008039039427</v>
      </c>
      <c r="M130" s="38">
        <v>145</v>
      </c>
      <c r="N130" s="38">
        <v>545.85110470121219</v>
      </c>
      <c r="O130" s="38">
        <v>0</v>
      </c>
      <c r="P130" s="38">
        <v>0</v>
      </c>
    </row>
    <row r="131" spans="2:16" x14ac:dyDescent="0.2">
      <c r="B131" s="20" t="s">
        <v>242</v>
      </c>
      <c r="C131" s="20">
        <v>922</v>
      </c>
      <c r="D131" s="20" t="s">
        <v>39</v>
      </c>
      <c r="E131" s="20" t="s">
        <v>89</v>
      </c>
      <c r="F131" s="20" t="s">
        <v>148</v>
      </c>
      <c r="G131" s="20">
        <v>2035</v>
      </c>
      <c r="H131" s="20" t="s">
        <v>31</v>
      </c>
      <c r="I131" s="20" t="s">
        <v>241</v>
      </c>
      <c r="J131" s="20" t="s">
        <v>240</v>
      </c>
      <c r="K131" s="38">
        <v>3364.0736549676358</v>
      </c>
      <c r="L131" s="38">
        <v>2465.1732726520358</v>
      </c>
      <c r="M131" s="38">
        <v>185</v>
      </c>
      <c r="N131" s="38">
        <v>292.57104178887039</v>
      </c>
      <c r="O131" s="38">
        <v>421.32934052672942</v>
      </c>
      <c r="P131" s="38">
        <v>0</v>
      </c>
    </row>
    <row r="132" spans="2:16" x14ac:dyDescent="0.2">
      <c r="B132" s="20" t="s">
        <v>242</v>
      </c>
      <c r="C132" s="20">
        <v>922</v>
      </c>
      <c r="D132" s="20" t="s">
        <v>39</v>
      </c>
      <c r="E132" s="20" t="s">
        <v>89</v>
      </c>
      <c r="F132" s="20" t="s">
        <v>148</v>
      </c>
      <c r="G132" s="20">
        <v>2035</v>
      </c>
      <c r="H132" s="20" t="s">
        <v>30</v>
      </c>
      <c r="I132" s="20" t="s">
        <v>235</v>
      </c>
      <c r="J132" s="20" t="s">
        <v>236</v>
      </c>
      <c r="K132" s="38">
        <v>4485.8787239836602</v>
      </c>
      <c r="L132" s="38">
        <v>3064.7289568880233</v>
      </c>
      <c r="M132" s="38">
        <v>165</v>
      </c>
      <c r="N132" s="38">
        <v>93.565577157210797</v>
      </c>
      <c r="O132" s="38">
        <v>1162.5841899384263</v>
      </c>
      <c r="P132" s="38">
        <v>0</v>
      </c>
    </row>
    <row r="133" spans="2:16" x14ac:dyDescent="0.2">
      <c r="B133" s="20" t="s">
        <v>242</v>
      </c>
      <c r="C133" s="20">
        <v>922</v>
      </c>
      <c r="D133" s="20" t="s">
        <v>39</v>
      </c>
      <c r="E133" s="20" t="s">
        <v>89</v>
      </c>
      <c r="F133" s="20" t="s">
        <v>148</v>
      </c>
      <c r="G133" s="20">
        <v>2035</v>
      </c>
      <c r="H133" s="20" t="s">
        <v>30</v>
      </c>
      <c r="I133" s="20" t="s">
        <v>235</v>
      </c>
      <c r="J133" s="20" t="s">
        <v>237</v>
      </c>
      <c r="K133" s="38">
        <v>3428.4155672923685</v>
      </c>
      <c r="L133" s="38">
        <v>2737.5644625911564</v>
      </c>
      <c r="M133" s="38">
        <v>145</v>
      </c>
      <c r="N133" s="38">
        <v>545.85110470121219</v>
      </c>
      <c r="O133" s="38">
        <v>0</v>
      </c>
      <c r="P133" s="38">
        <v>0</v>
      </c>
    </row>
    <row r="134" spans="2:16" x14ac:dyDescent="0.2">
      <c r="B134" s="20" t="s">
        <v>242</v>
      </c>
      <c r="C134" s="20">
        <v>922</v>
      </c>
      <c r="D134" s="20" t="s">
        <v>39</v>
      </c>
      <c r="E134" s="20" t="s">
        <v>89</v>
      </c>
      <c r="F134" s="20" t="s">
        <v>148</v>
      </c>
      <c r="G134" s="20">
        <v>2035</v>
      </c>
      <c r="H134" s="20" t="s">
        <v>30</v>
      </c>
      <c r="I134" s="20" t="s">
        <v>238</v>
      </c>
      <c r="J134" s="20" t="s">
        <v>239</v>
      </c>
      <c r="K134" s="38">
        <v>3296.1284154448617</v>
      </c>
      <c r="L134" s="38">
        <v>1618.6556731021617</v>
      </c>
      <c r="M134" s="38">
        <v>165</v>
      </c>
      <c r="N134" s="38">
        <v>103.96175239690088</v>
      </c>
      <c r="O134" s="38">
        <v>1408.5109899457991</v>
      </c>
      <c r="P134" s="38">
        <v>0</v>
      </c>
    </row>
    <row r="135" spans="2:16" x14ac:dyDescent="0.2">
      <c r="B135" s="20" t="s">
        <v>242</v>
      </c>
      <c r="C135" s="20">
        <v>922</v>
      </c>
      <c r="D135" s="20" t="s">
        <v>39</v>
      </c>
      <c r="E135" s="20" t="s">
        <v>89</v>
      </c>
      <c r="F135" s="20" t="s">
        <v>148</v>
      </c>
      <c r="G135" s="20">
        <v>2035</v>
      </c>
      <c r="H135" s="20" t="s">
        <v>30</v>
      </c>
      <c r="I135" s="20" t="s">
        <v>238</v>
      </c>
      <c r="J135" s="20" t="s">
        <v>237</v>
      </c>
      <c r="K135" s="38">
        <v>2264.411649748341</v>
      </c>
      <c r="L135" s="38">
        <v>1474.7019142433949</v>
      </c>
      <c r="M135" s="38">
        <v>145</v>
      </c>
      <c r="N135" s="38">
        <v>644.70973550494614</v>
      </c>
      <c r="O135" s="38">
        <v>0</v>
      </c>
      <c r="P135" s="38">
        <v>0</v>
      </c>
    </row>
    <row r="136" spans="2:16" x14ac:dyDescent="0.2">
      <c r="B136" s="20" t="s">
        <v>242</v>
      </c>
      <c r="C136" s="20">
        <v>922</v>
      </c>
      <c r="D136" s="20" t="s">
        <v>39</v>
      </c>
      <c r="E136" s="20" t="s">
        <v>89</v>
      </c>
      <c r="F136" s="20" t="s">
        <v>148</v>
      </c>
      <c r="G136" s="20">
        <v>2035</v>
      </c>
      <c r="H136" s="20" t="s">
        <v>30</v>
      </c>
      <c r="I136" s="20" t="s">
        <v>238</v>
      </c>
      <c r="J136" s="20" t="s">
        <v>240</v>
      </c>
      <c r="K136" s="38">
        <v>1939.2003635204023</v>
      </c>
      <c r="L136" s="38">
        <v>992.7005843140679</v>
      </c>
      <c r="M136" s="38">
        <v>185</v>
      </c>
      <c r="N136" s="38">
        <v>347.41763093096779</v>
      </c>
      <c r="O136" s="38">
        <v>414.08214827536676</v>
      </c>
      <c r="P136" s="38">
        <v>0</v>
      </c>
    </row>
    <row r="137" spans="2:16" x14ac:dyDescent="0.2">
      <c r="B137" s="20" t="s">
        <v>242</v>
      </c>
      <c r="C137" s="20">
        <v>922</v>
      </c>
      <c r="D137" s="20" t="s">
        <v>39</v>
      </c>
      <c r="E137" s="20" t="s">
        <v>89</v>
      </c>
      <c r="F137" s="20" t="s">
        <v>148</v>
      </c>
      <c r="G137" s="20">
        <v>2035</v>
      </c>
      <c r="H137" s="20" t="s">
        <v>30</v>
      </c>
      <c r="I137" s="20" t="s">
        <v>241</v>
      </c>
      <c r="J137" s="20" t="s">
        <v>239</v>
      </c>
      <c r="K137" s="38">
        <v>4345.5043298583469</v>
      </c>
      <c r="L137" s="38">
        <v>2924.3545627627095</v>
      </c>
      <c r="M137" s="38">
        <v>165</v>
      </c>
      <c r="N137" s="38">
        <v>93.565577157210797</v>
      </c>
      <c r="O137" s="38">
        <v>1162.5841899384263</v>
      </c>
      <c r="P137" s="38">
        <v>0</v>
      </c>
    </row>
    <row r="138" spans="2:16" x14ac:dyDescent="0.2">
      <c r="B138" s="20" t="s">
        <v>242</v>
      </c>
      <c r="C138" s="20">
        <v>922</v>
      </c>
      <c r="D138" s="20" t="s">
        <v>39</v>
      </c>
      <c r="E138" s="20" t="s">
        <v>89</v>
      </c>
      <c r="F138" s="20" t="s">
        <v>148</v>
      </c>
      <c r="G138" s="20">
        <v>2035</v>
      </c>
      <c r="H138" s="20" t="s">
        <v>30</v>
      </c>
      <c r="I138" s="20" t="s">
        <v>241</v>
      </c>
      <c r="J138" s="20" t="s">
        <v>237</v>
      </c>
      <c r="K138" s="38">
        <v>3471.2519086051548</v>
      </c>
      <c r="L138" s="38">
        <v>2780.4008039039427</v>
      </c>
      <c r="M138" s="38">
        <v>145</v>
      </c>
      <c r="N138" s="38">
        <v>545.85110470121219</v>
      </c>
      <c r="O138" s="38">
        <v>0</v>
      </c>
      <c r="P138" s="38">
        <v>0</v>
      </c>
    </row>
    <row r="139" spans="2:16" x14ac:dyDescent="0.2">
      <c r="B139" s="20" t="s">
        <v>242</v>
      </c>
      <c r="C139" s="20">
        <v>922</v>
      </c>
      <c r="D139" s="20" t="s">
        <v>39</v>
      </c>
      <c r="E139" s="20" t="s">
        <v>89</v>
      </c>
      <c r="F139" s="20" t="s">
        <v>148</v>
      </c>
      <c r="G139" s="20">
        <v>2035</v>
      </c>
      <c r="H139" s="20" t="s">
        <v>30</v>
      </c>
      <c r="I139" s="20" t="s">
        <v>241</v>
      </c>
      <c r="J139" s="20" t="s">
        <v>240</v>
      </c>
      <c r="K139" s="38">
        <v>3293.8692019143855</v>
      </c>
      <c r="L139" s="38">
        <v>2465.1732726520358</v>
      </c>
      <c r="M139" s="38">
        <v>185</v>
      </c>
      <c r="N139" s="38">
        <v>292.57104178887039</v>
      </c>
      <c r="O139" s="38">
        <v>351.12488747347942</v>
      </c>
      <c r="P139" s="38">
        <v>0</v>
      </c>
    </row>
    <row r="140" spans="2:16" x14ac:dyDescent="0.2">
      <c r="B140" s="20" t="s">
        <v>242</v>
      </c>
      <c r="C140" s="20">
        <v>922</v>
      </c>
      <c r="D140" s="20" t="s">
        <v>39</v>
      </c>
      <c r="E140" s="20" t="s">
        <v>89</v>
      </c>
      <c r="F140" s="20" t="s">
        <v>148</v>
      </c>
      <c r="G140" s="20">
        <v>2035</v>
      </c>
      <c r="H140" s="20" t="s">
        <v>15</v>
      </c>
      <c r="I140" s="20" t="s">
        <v>235</v>
      </c>
      <c r="J140" s="20" t="s">
        <v>236</v>
      </c>
      <c r="K140" s="38">
        <v>4302.8433595802107</v>
      </c>
      <c r="L140" s="38">
        <v>3064.7289568880233</v>
      </c>
      <c r="M140" s="38">
        <v>165</v>
      </c>
      <c r="N140" s="38">
        <v>93.565577157210797</v>
      </c>
      <c r="O140" s="38">
        <v>979.54882553497657</v>
      </c>
      <c r="P140" s="38">
        <v>0</v>
      </c>
    </row>
    <row r="141" spans="2:16" x14ac:dyDescent="0.2">
      <c r="B141" s="20" t="s">
        <v>242</v>
      </c>
      <c r="C141" s="20">
        <v>922</v>
      </c>
      <c r="D141" s="20" t="s">
        <v>39</v>
      </c>
      <c r="E141" s="20" t="s">
        <v>89</v>
      </c>
      <c r="F141" s="20" t="s">
        <v>148</v>
      </c>
      <c r="G141" s="20">
        <v>2035</v>
      </c>
      <c r="H141" s="20" t="s">
        <v>15</v>
      </c>
      <c r="I141" s="20" t="s">
        <v>235</v>
      </c>
      <c r="J141" s="20" t="s">
        <v>237</v>
      </c>
      <c r="K141" s="38">
        <v>3428.4155672923685</v>
      </c>
      <c r="L141" s="38">
        <v>2737.5644625911564</v>
      </c>
      <c r="M141" s="38">
        <v>145</v>
      </c>
      <c r="N141" s="38">
        <v>545.85110470121219</v>
      </c>
      <c r="O141" s="38">
        <v>0</v>
      </c>
      <c r="P141" s="38">
        <v>0</v>
      </c>
    </row>
    <row r="142" spans="2:16" x14ac:dyDescent="0.2">
      <c r="B142" s="20" t="s">
        <v>242</v>
      </c>
      <c r="C142" s="20">
        <v>922</v>
      </c>
      <c r="D142" s="20" t="s">
        <v>39</v>
      </c>
      <c r="E142" s="20" t="s">
        <v>89</v>
      </c>
      <c r="F142" s="20" t="s">
        <v>148</v>
      </c>
      <c r="G142" s="20">
        <v>2035</v>
      </c>
      <c r="H142" s="20" t="s">
        <v>15</v>
      </c>
      <c r="I142" s="20" t="s">
        <v>238</v>
      </c>
      <c r="J142" s="20" t="s">
        <v>239</v>
      </c>
      <c r="K142" s="38">
        <v>3074.3747355460773</v>
      </c>
      <c r="L142" s="38">
        <v>1618.6556731021617</v>
      </c>
      <c r="M142" s="38">
        <v>165</v>
      </c>
      <c r="N142" s="38">
        <v>103.96175239690088</v>
      </c>
      <c r="O142" s="38">
        <v>1186.7573100470149</v>
      </c>
      <c r="P142" s="38">
        <v>0</v>
      </c>
    </row>
    <row r="143" spans="2:16" x14ac:dyDescent="0.2">
      <c r="B143" s="20" t="s">
        <v>242</v>
      </c>
      <c r="C143" s="20">
        <v>922</v>
      </c>
      <c r="D143" s="20" t="s">
        <v>39</v>
      </c>
      <c r="E143" s="20" t="s">
        <v>89</v>
      </c>
      <c r="F143" s="20" t="s">
        <v>148</v>
      </c>
      <c r="G143" s="20">
        <v>2035</v>
      </c>
      <c r="H143" s="20" t="s">
        <v>15</v>
      </c>
      <c r="I143" s="20" t="s">
        <v>238</v>
      </c>
      <c r="J143" s="20" t="s">
        <v>237</v>
      </c>
      <c r="K143" s="38">
        <v>2264.411649748341</v>
      </c>
      <c r="L143" s="38">
        <v>1474.7019142433949</v>
      </c>
      <c r="M143" s="38">
        <v>145</v>
      </c>
      <c r="N143" s="38">
        <v>644.70973550494614</v>
      </c>
      <c r="O143" s="38">
        <v>0</v>
      </c>
      <c r="P143" s="38">
        <v>0</v>
      </c>
    </row>
    <row r="144" spans="2:16" x14ac:dyDescent="0.2">
      <c r="B144" s="20" t="s">
        <v>242</v>
      </c>
      <c r="C144" s="20">
        <v>922</v>
      </c>
      <c r="D144" s="20" t="s">
        <v>39</v>
      </c>
      <c r="E144" s="20" t="s">
        <v>89</v>
      </c>
      <c r="F144" s="20" t="s">
        <v>148</v>
      </c>
      <c r="G144" s="20">
        <v>2035</v>
      </c>
      <c r="H144" s="20" t="s">
        <v>15</v>
      </c>
      <c r="I144" s="20" t="s">
        <v>238</v>
      </c>
      <c r="J144" s="20" t="s">
        <v>240</v>
      </c>
      <c r="K144" s="38">
        <v>1874.0079434286072</v>
      </c>
      <c r="L144" s="38">
        <v>992.7005843140679</v>
      </c>
      <c r="M144" s="38">
        <v>185</v>
      </c>
      <c r="N144" s="38">
        <v>347.41763093096779</v>
      </c>
      <c r="O144" s="38">
        <v>348.88972818357172</v>
      </c>
      <c r="P144" s="38">
        <v>0</v>
      </c>
    </row>
    <row r="145" spans="2:16" x14ac:dyDescent="0.2">
      <c r="B145" s="20" t="s">
        <v>242</v>
      </c>
      <c r="C145" s="20">
        <v>922</v>
      </c>
      <c r="D145" s="20" t="s">
        <v>39</v>
      </c>
      <c r="E145" s="20" t="s">
        <v>89</v>
      </c>
      <c r="F145" s="20" t="s">
        <v>148</v>
      </c>
      <c r="G145" s="20">
        <v>2035</v>
      </c>
      <c r="H145" s="20" t="s">
        <v>15</v>
      </c>
      <c r="I145" s="20" t="s">
        <v>241</v>
      </c>
      <c r="J145" s="20" t="s">
        <v>239</v>
      </c>
      <c r="K145" s="38">
        <v>4162.4689654548974</v>
      </c>
      <c r="L145" s="38">
        <v>2924.3545627627095</v>
      </c>
      <c r="M145" s="38">
        <v>165</v>
      </c>
      <c r="N145" s="38">
        <v>93.565577157210797</v>
      </c>
      <c r="O145" s="38">
        <v>979.54882553497657</v>
      </c>
      <c r="P145" s="38">
        <v>0</v>
      </c>
    </row>
    <row r="146" spans="2:16" x14ac:dyDescent="0.2">
      <c r="B146" s="20" t="s">
        <v>242</v>
      </c>
      <c r="C146" s="20">
        <v>922</v>
      </c>
      <c r="D146" s="20" t="s">
        <v>39</v>
      </c>
      <c r="E146" s="20" t="s">
        <v>89</v>
      </c>
      <c r="F146" s="20" t="s">
        <v>148</v>
      </c>
      <c r="G146" s="20">
        <v>2035</v>
      </c>
      <c r="H146" s="20" t="s">
        <v>15</v>
      </c>
      <c r="I146" s="20" t="s">
        <v>241</v>
      </c>
      <c r="J146" s="20" t="s">
        <v>237</v>
      </c>
      <c r="K146" s="38">
        <v>3471.2519086051548</v>
      </c>
      <c r="L146" s="38">
        <v>2780.4008039039427</v>
      </c>
      <c r="M146" s="38">
        <v>145</v>
      </c>
      <c r="N146" s="38">
        <v>545.85110470121219</v>
      </c>
      <c r="O146" s="38">
        <v>0</v>
      </c>
      <c r="P146" s="38">
        <v>0</v>
      </c>
    </row>
    <row r="147" spans="2:16" x14ac:dyDescent="0.2">
      <c r="B147" s="20" t="s">
        <v>242</v>
      </c>
      <c r="C147" s="20">
        <v>922</v>
      </c>
      <c r="D147" s="20" t="s">
        <v>39</v>
      </c>
      <c r="E147" s="20" t="s">
        <v>89</v>
      </c>
      <c r="F147" s="20" t="s">
        <v>148</v>
      </c>
      <c r="G147" s="20">
        <v>2035</v>
      </c>
      <c r="H147" s="20" t="s">
        <v>15</v>
      </c>
      <c r="I147" s="20" t="s">
        <v>241</v>
      </c>
      <c r="J147" s="20" t="s">
        <v>240</v>
      </c>
      <c r="K147" s="38">
        <v>3238.5886705893963</v>
      </c>
      <c r="L147" s="38">
        <v>2465.1732726520358</v>
      </c>
      <c r="M147" s="38">
        <v>185</v>
      </c>
      <c r="N147" s="38">
        <v>292.57104178887039</v>
      </c>
      <c r="O147" s="38">
        <v>295.84435614848996</v>
      </c>
      <c r="P147" s="38">
        <v>0</v>
      </c>
    </row>
    <row r="148" spans="2:16" x14ac:dyDescent="0.2">
      <c r="B148" s="20" t="s">
        <v>242</v>
      </c>
      <c r="C148" s="20">
        <v>922</v>
      </c>
      <c r="D148" s="20" t="s">
        <v>86</v>
      </c>
      <c r="E148" s="20" t="s">
        <v>86</v>
      </c>
      <c r="F148" s="20" t="s">
        <v>148</v>
      </c>
      <c r="G148" s="20">
        <v>2035</v>
      </c>
      <c r="H148" s="20" t="s">
        <v>31</v>
      </c>
      <c r="I148" s="20" t="s">
        <v>235</v>
      </c>
      <c r="J148" s="20" t="s">
        <v>236</v>
      </c>
      <c r="K148" s="38">
        <v>4718.3276049794513</v>
      </c>
      <c r="L148" s="38">
        <v>3064.7289568880233</v>
      </c>
      <c r="M148" s="38">
        <v>165</v>
      </c>
      <c r="N148" s="38">
        <v>93.565577157210797</v>
      </c>
      <c r="O148" s="38">
        <v>1395.0330709342165</v>
      </c>
      <c r="P148" s="38">
        <v>0</v>
      </c>
    </row>
    <row r="149" spans="2:16" x14ac:dyDescent="0.2">
      <c r="B149" s="20" t="s">
        <v>242</v>
      </c>
      <c r="C149" s="20">
        <v>922</v>
      </c>
      <c r="D149" s="20" t="s">
        <v>86</v>
      </c>
      <c r="E149" s="20" t="s">
        <v>86</v>
      </c>
      <c r="F149" s="20" t="s">
        <v>148</v>
      </c>
      <c r="G149" s="20">
        <v>2035</v>
      </c>
      <c r="H149" s="20" t="s">
        <v>31</v>
      </c>
      <c r="I149" s="20" t="s">
        <v>235</v>
      </c>
      <c r="J149" s="20" t="s">
        <v>237</v>
      </c>
      <c r="K149" s="38">
        <v>3428.4155672923685</v>
      </c>
      <c r="L149" s="38">
        <v>2737.5644625911564</v>
      </c>
      <c r="M149" s="38">
        <v>145</v>
      </c>
      <c r="N149" s="38">
        <v>545.85110470121219</v>
      </c>
      <c r="O149" s="38">
        <v>0</v>
      </c>
      <c r="P149" s="38">
        <v>0</v>
      </c>
    </row>
    <row r="150" spans="2:16" x14ac:dyDescent="0.2">
      <c r="B150" s="20" t="s">
        <v>242</v>
      </c>
      <c r="C150" s="20">
        <v>922</v>
      </c>
      <c r="D150" s="20" t="s">
        <v>86</v>
      </c>
      <c r="E150" s="20" t="s">
        <v>86</v>
      </c>
      <c r="F150" s="20" t="s">
        <v>148</v>
      </c>
      <c r="G150" s="20">
        <v>2035</v>
      </c>
      <c r="H150" s="20" t="s">
        <v>31</v>
      </c>
      <c r="I150" s="20" t="s">
        <v>238</v>
      </c>
      <c r="J150" s="20" t="s">
        <v>239</v>
      </c>
      <c r="K150" s="38">
        <v>2507.5453359966123</v>
      </c>
      <c r="L150" s="38">
        <v>1317.5235419657688</v>
      </c>
      <c r="M150" s="38">
        <v>125</v>
      </c>
      <c r="N150" s="38">
        <v>392.4695064566186</v>
      </c>
      <c r="O150" s="38">
        <v>672.55228757422515</v>
      </c>
      <c r="P150" s="38">
        <v>0</v>
      </c>
    </row>
    <row r="151" spans="2:16" x14ac:dyDescent="0.2">
      <c r="B151" s="20" t="s">
        <v>242</v>
      </c>
      <c r="C151" s="20">
        <v>922</v>
      </c>
      <c r="D151" s="20" t="s">
        <v>86</v>
      </c>
      <c r="E151" s="20" t="s">
        <v>86</v>
      </c>
      <c r="F151" s="20" t="s">
        <v>148</v>
      </c>
      <c r="G151" s="20">
        <v>2035</v>
      </c>
      <c r="H151" s="20" t="s">
        <v>31</v>
      </c>
      <c r="I151" s="20" t="s">
        <v>238</v>
      </c>
      <c r="J151" s="20" t="s">
        <v>237</v>
      </c>
      <c r="K151" s="38">
        <v>2264.411649748341</v>
      </c>
      <c r="L151" s="38">
        <v>1474.7019142433949</v>
      </c>
      <c r="M151" s="38">
        <v>145</v>
      </c>
      <c r="N151" s="38">
        <v>644.70973550494614</v>
      </c>
      <c r="O151" s="38">
        <v>0</v>
      </c>
      <c r="P151" s="38">
        <v>0</v>
      </c>
    </row>
    <row r="152" spans="2:16" x14ac:dyDescent="0.2">
      <c r="B152" s="20" t="s">
        <v>242</v>
      </c>
      <c r="C152" s="20">
        <v>922</v>
      </c>
      <c r="D152" s="20" t="s">
        <v>86</v>
      </c>
      <c r="E152" s="20" t="s">
        <v>86</v>
      </c>
      <c r="F152" s="20" t="s">
        <v>148</v>
      </c>
      <c r="G152" s="20">
        <v>2035</v>
      </c>
      <c r="H152" s="20" t="s">
        <v>31</v>
      </c>
      <c r="I152" s="20" t="s">
        <v>238</v>
      </c>
      <c r="J152" s="20" t="s">
        <v>240</v>
      </c>
      <c r="K152" s="38">
        <v>2021.9925886684491</v>
      </c>
      <c r="L152" s="38">
        <v>992.7005843140679</v>
      </c>
      <c r="M152" s="38">
        <v>185</v>
      </c>
      <c r="N152" s="38">
        <v>347.41763093096779</v>
      </c>
      <c r="O152" s="38">
        <v>496.8743734234136</v>
      </c>
      <c r="P152" s="38">
        <v>0</v>
      </c>
    </row>
    <row r="153" spans="2:16" x14ac:dyDescent="0.2">
      <c r="B153" s="20" t="s">
        <v>242</v>
      </c>
      <c r="C153" s="20">
        <v>922</v>
      </c>
      <c r="D153" s="20" t="s">
        <v>86</v>
      </c>
      <c r="E153" s="20" t="s">
        <v>86</v>
      </c>
      <c r="F153" s="20" t="s">
        <v>148</v>
      </c>
      <c r="G153" s="20">
        <v>2035</v>
      </c>
      <c r="H153" s="20" t="s">
        <v>31</v>
      </c>
      <c r="I153" s="20" t="s">
        <v>241</v>
      </c>
      <c r="J153" s="20" t="s">
        <v>239</v>
      </c>
      <c r="K153" s="38">
        <v>3714.3855948534265</v>
      </c>
      <c r="L153" s="38">
        <v>2623.2224316263168</v>
      </c>
      <c r="M153" s="38">
        <v>125</v>
      </c>
      <c r="N153" s="38">
        <v>293.61087565288477</v>
      </c>
      <c r="O153" s="38">
        <v>672.55228757422515</v>
      </c>
      <c r="P153" s="38">
        <v>0</v>
      </c>
    </row>
    <row r="154" spans="2:16" x14ac:dyDescent="0.2">
      <c r="B154" s="20" t="s">
        <v>242</v>
      </c>
      <c r="C154" s="20">
        <v>922</v>
      </c>
      <c r="D154" s="20" t="s">
        <v>86</v>
      </c>
      <c r="E154" s="20" t="s">
        <v>86</v>
      </c>
      <c r="F154" s="20" t="s">
        <v>148</v>
      </c>
      <c r="G154" s="20">
        <v>2035</v>
      </c>
      <c r="H154" s="20" t="s">
        <v>31</v>
      </c>
      <c r="I154" s="20" t="s">
        <v>241</v>
      </c>
      <c r="J154" s="20" t="s">
        <v>237</v>
      </c>
      <c r="K154" s="38">
        <v>3471.2519086051548</v>
      </c>
      <c r="L154" s="38">
        <v>2780.4008039039427</v>
      </c>
      <c r="M154" s="38">
        <v>145</v>
      </c>
      <c r="N154" s="38">
        <v>545.85110470121219</v>
      </c>
      <c r="O154" s="38">
        <v>0</v>
      </c>
      <c r="P154" s="38">
        <v>0</v>
      </c>
    </row>
    <row r="155" spans="2:16" x14ac:dyDescent="0.2">
      <c r="B155" s="20" t="s">
        <v>242</v>
      </c>
      <c r="C155" s="20">
        <v>922</v>
      </c>
      <c r="D155" s="20" t="s">
        <v>86</v>
      </c>
      <c r="E155" s="20" t="s">
        <v>86</v>
      </c>
      <c r="F155" s="20" t="s">
        <v>148</v>
      </c>
      <c r="G155" s="20">
        <v>2035</v>
      </c>
      <c r="H155" s="20" t="s">
        <v>31</v>
      </c>
      <c r="I155" s="20" t="s">
        <v>241</v>
      </c>
      <c r="J155" s="20" t="s">
        <v>240</v>
      </c>
      <c r="K155" s="38">
        <v>3364.0736549676358</v>
      </c>
      <c r="L155" s="38">
        <v>2465.1732726520358</v>
      </c>
      <c r="M155" s="38">
        <v>185</v>
      </c>
      <c r="N155" s="38">
        <v>292.57104178887039</v>
      </c>
      <c r="O155" s="38">
        <v>421.32934052672942</v>
      </c>
      <c r="P155" s="38">
        <v>0</v>
      </c>
    </row>
    <row r="156" spans="2:16" x14ac:dyDescent="0.2">
      <c r="B156" s="20" t="s">
        <v>242</v>
      </c>
      <c r="C156" s="20">
        <v>922</v>
      </c>
      <c r="D156" s="20" t="s">
        <v>86</v>
      </c>
      <c r="E156" s="20" t="s">
        <v>86</v>
      </c>
      <c r="F156" s="20" t="s">
        <v>148</v>
      </c>
      <c r="G156" s="20">
        <v>2035</v>
      </c>
      <c r="H156" s="20" t="s">
        <v>30</v>
      </c>
      <c r="I156" s="20" t="s">
        <v>235</v>
      </c>
      <c r="J156" s="20" t="s">
        <v>236</v>
      </c>
      <c r="K156" s="38">
        <v>4485.8787239836602</v>
      </c>
      <c r="L156" s="38">
        <v>3064.7289568880233</v>
      </c>
      <c r="M156" s="38">
        <v>165</v>
      </c>
      <c r="N156" s="38">
        <v>93.565577157210797</v>
      </c>
      <c r="O156" s="38">
        <v>1162.5841899384263</v>
      </c>
      <c r="P156" s="38">
        <v>0</v>
      </c>
    </row>
    <row r="157" spans="2:16" x14ac:dyDescent="0.2">
      <c r="B157" s="20" t="s">
        <v>242</v>
      </c>
      <c r="C157" s="20">
        <v>922</v>
      </c>
      <c r="D157" s="20" t="s">
        <v>86</v>
      </c>
      <c r="E157" s="20" t="s">
        <v>86</v>
      </c>
      <c r="F157" s="20" t="s">
        <v>148</v>
      </c>
      <c r="G157" s="20">
        <v>2035</v>
      </c>
      <c r="H157" s="20" t="s">
        <v>30</v>
      </c>
      <c r="I157" s="20" t="s">
        <v>235</v>
      </c>
      <c r="J157" s="20" t="s">
        <v>237</v>
      </c>
      <c r="K157" s="38">
        <v>3428.4155672923685</v>
      </c>
      <c r="L157" s="38">
        <v>2737.5644625911564</v>
      </c>
      <c r="M157" s="38">
        <v>145</v>
      </c>
      <c r="N157" s="38">
        <v>545.85110470121219</v>
      </c>
      <c r="O157" s="38">
        <v>0</v>
      </c>
      <c r="P157" s="38">
        <v>0</v>
      </c>
    </row>
    <row r="158" spans="2:16" x14ac:dyDescent="0.2">
      <c r="B158" s="20" t="s">
        <v>242</v>
      </c>
      <c r="C158" s="20">
        <v>922</v>
      </c>
      <c r="D158" s="20" t="s">
        <v>86</v>
      </c>
      <c r="E158" s="20" t="s">
        <v>86</v>
      </c>
      <c r="F158" s="20" t="s">
        <v>148</v>
      </c>
      <c r="G158" s="20">
        <v>2035</v>
      </c>
      <c r="H158" s="20" t="s">
        <v>30</v>
      </c>
      <c r="I158" s="20" t="s">
        <v>238</v>
      </c>
      <c r="J158" s="20" t="s">
        <v>239</v>
      </c>
      <c r="K158" s="38">
        <v>2395.4805900669016</v>
      </c>
      <c r="L158" s="38">
        <v>1317.5235419657688</v>
      </c>
      <c r="M158" s="38">
        <v>125</v>
      </c>
      <c r="N158" s="38">
        <v>392.4695064566186</v>
      </c>
      <c r="O158" s="38">
        <v>560.48754164451418</v>
      </c>
      <c r="P158" s="38">
        <v>0</v>
      </c>
    </row>
    <row r="159" spans="2:16" x14ac:dyDescent="0.2">
      <c r="B159" s="20" t="s">
        <v>242</v>
      </c>
      <c r="C159" s="20">
        <v>922</v>
      </c>
      <c r="D159" s="20" t="s">
        <v>86</v>
      </c>
      <c r="E159" s="20" t="s">
        <v>86</v>
      </c>
      <c r="F159" s="20" t="s">
        <v>148</v>
      </c>
      <c r="G159" s="20">
        <v>2035</v>
      </c>
      <c r="H159" s="20" t="s">
        <v>30</v>
      </c>
      <c r="I159" s="20" t="s">
        <v>238</v>
      </c>
      <c r="J159" s="20" t="s">
        <v>237</v>
      </c>
      <c r="K159" s="38">
        <v>2264.411649748341</v>
      </c>
      <c r="L159" s="38">
        <v>1474.7019142433949</v>
      </c>
      <c r="M159" s="38">
        <v>145</v>
      </c>
      <c r="N159" s="38">
        <v>644.70973550494614</v>
      </c>
      <c r="O159" s="38">
        <v>0</v>
      </c>
      <c r="P159" s="38">
        <v>0</v>
      </c>
    </row>
    <row r="160" spans="2:16" x14ac:dyDescent="0.2">
      <c r="B160" s="20" t="s">
        <v>242</v>
      </c>
      <c r="C160" s="20">
        <v>922</v>
      </c>
      <c r="D160" s="20" t="s">
        <v>86</v>
      </c>
      <c r="E160" s="20" t="s">
        <v>86</v>
      </c>
      <c r="F160" s="20" t="s">
        <v>148</v>
      </c>
      <c r="G160" s="20">
        <v>2035</v>
      </c>
      <c r="H160" s="20" t="s">
        <v>30</v>
      </c>
      <c r="I160" s="20" t="s">
        <v>238</v>
      </c>
      <c r="J160" s="20" t="s">
        <v>240</v>
      </c>
      <c r="K160" s="38">
        <v>1939.2003635204023</v>
      </c>
      <c r="L160" s="38">
        <v>992.7005843140679</v>
      </c>
      <c r="M160" s="38">
        <v>185</v>
      </c>
      <c r="N160" s="38">
        <v>347.41763093096779</v>
      </c>
      <c r="O160" s="38">
        <v>414.08214827536676</v>
      </c>
      <c r="P160" s="38">
        <v>0</v>
      </c>
    </row>
    <row r="161" spans="2:16" x14ac:dyDescent="0.2">
      <c r="B161" s="20" t="s">
        <v>242</v>
      </c>
      <c r="C161" s="20">
        <v>922</v>
      </c>
      <c r="D161" s="20" t="s">
        <v>86</v>
      </c>
      <c r="E161" s="20" t="s">
        <v>86</v>
      </c>
      <c r="F161" s="20" t="s">
        <v>148</v>
      </c>
      <c r="G161" s="20">
        <v>2035</v>
      </c>
      <c r="H161" s="20" t="s">
        <v>30</v>
      </c>
      <c r="I161" s="20" t="s">
        <v>241</v>
      </c>
      <c r="J161" s="20" t="s">
        <v>239</v>
      </c>
      <c r="K161" s="38">
        <v>3602.3208489237159</v>
      </c>
      <c r="L161" s="38">
        <v>2623.2224316263168</v>
      </c>
      <c r="M161" s="38">
        <v>125</v>
      </c>
      <c r="N161" s="38">
        <v>293.61087565288477</v>
      </c>
      <c r="O161" s="38">
        <v>560.48754164451418</v>
      </c>
      <c r="P161" s="38">
        <v>0</v>
      </c>
    </row>
    <row r="162" spans="2:16" x14ac:dyDescent="0.2">
      <c r="B162" s="20" t="s">
        <v>242</v>
      </c>
      <c r="C162" s="20">
        <v>922</v>
      </c>
      <c r="D162" s="20" t="s">
        <v>86</v>
      </c>
      <c r="E162" s="20" t="s">
        <v>86</v>
      </c>
      <c r="F162" s="20" t="s">
        <v>148</v>
      </c>
      <c r="G162" s="20">
        <v>2035</v>
      </c>
      <c r="H162" s="20" t="s">
        <v>30</v>
      </c>
      <c r="I162" s="20" t="s">
        <v>241</v>
      </c>
      <c r="J162" s="20" t="s">
        <v>237</v>
      </c>
      <c r="K162" s="38">
        <v>3471.2519086051548</v>
      </c>
      <c r="L162" s="38">
        <v>2780.4008039039427</v>
      </c>
      <c r="M162" s="38">
        <v>145</v>
      </c>
      <c r="N162" s="38">
        <v>545.85110470121219</v>
      </c>
      <c r="O162" s="38">
        <v>0</v>
      </c>
      <c r="P162" s="38">
        <v>0</v>
      </c>
    </row>
    <row r="163" spans="2:16" x14ac:dyDescent="0.2">
      <c r="B163" s="20" t="s">
        <v>242</v>
      </c>
      <c r="C163" s="20">
        <v>922</v>
      </c>
      <c r="D163" s="20" t="s">
        <v>86</v>
      </c>
      <c r="E163" s="20" t="s">
        <v>86</v>
      </c>
      <c r="F163" s="20" t="s">
        <v>148</v>
      </c>
      <c r="G163" s="20">
        <v>2035</v>
      </c>
      <c r="H163" s="20" t="s">
        <v>30</v>
      </c>
      <c r="I163" s="20" t="s">
        <v>241</v>
      </c>
      <c r="J163" s="20" t="s">
        <v>240</v>
      </c>
      <c r="K163" s="38">
        <v>3293.8692019143855</v>
      </c>
      <c r="L163" s="38">
        <v>2465.1732726520358</v>
      </c>
      <c r="M163" s="38">
        <v>185</v>
      </c>
      <c r="N163" s="38">
        <v>292.57104178887039</v>
      </c>
      <c r="O163" s="38">
        <v>351.12488747347942</v>
      </c>
      <c r="P163" s="38">
        <v>0</v>
      </c>
    </row>
    <row r="164" spans="2:16" x14ac:dyDescent="0.2">
      <c r="B164" s="20" t="s">
        <v>242</v>
      </c>
      <c r="C164" s="20">
        <v>922</v>
      </c>
      <c r="D164" s="20" t="s">
        <v>86</v>
      </c>
      <c r="E164" s="20" t="s">
        <v>86</v>
      </c>
      <c r="F164" s="20" t="s">
        <v>148</v>
      </c>
      <c r="G164" s="20">
        <v>2035</v>
      </c>
      <c r="H164" s="20" t="s">
        <v>15</v>
      </c>
      <c r="I164" s="20" t="s">
        <v>235</v>
      </c>
      <c r="J164" s="20" t="s">
        <v>236</v>
      </c>
      <c r="K164" s="38">
        <v>4302.8433595802107</v>
      </c>
      <c r="L164" s="38">
        <v>3064.7289568880233</v>
      </c>
      <c r="M164" s="38">
        <v>165</v>
      </c>
      <c r="N164" s="38">
        <v>93.565577157210797</v>
      </c>
      <c r="O164" s="38">
        <v>979.54882553497657</v>
      </c>
      <c r="P164" s="38">
        <v>0</v>
      </c>
    </row>
    <row r="165" spans="2:16" x14ac:dyDescent="0.2">
      <c r="B165" s="20" t="s">
        <v>242</v>
      </c>
      <c r="C165" s="20">
        <v>922</v>
      </c>
      <c r="D165" s="20" t="s">
        <v>86</v>
      </c>
      <c r="E165" s="20" t="s">
        <v>86</v>
      </c>
      <c r="F165" s="20" t="s">
        <v>148</v>
      </c>
      <c r="G165" s="20">
        <v>2035</v>
      </c>
      <c r="H165" s="20" t="s">
        <v>15</v>
      </c>
      <c r="I165" s="20" t="s">
        <v>235</v>
      </c>
      <c r="J165" s="20" t="s">
        <v>237</v>
      </c>
      <c r="K165" s="38">
        <v>3428.4155672923685</v>
      </c>
      <c r="L165" s="38">
        <v>2737.5644625911564</v>
      </c>
      <c r="M165" s="38">
        <v>145</v>
      </c>
      <c r="N165" s="38">
        <v>545.85110470121219</v>
      </c>
      <c r="O165" s="38">
        <v>0</v>
      </c>
      <c r="P165" s="38">
        <v>0</v>
      </c>
    </row>
    <row r="166" spans="2:16" x14ac:dyDescent="0.2">
      <c r="B166" s="20" t="s">
        <v>242</v>
      </c>
      <c r="C166" s="20">
        <v>922</v>
      </c>
      <c r="D166" s="20" t="s">
        <v>86</v>
      </c>
      <c r="E166" s="20" t="s">
        <v>86</v>
      </c>
      <c r="F166" s="20" t="s">
        <v>148</v>
      </c>
      <c r="G166" s="20">
        <v>2035</v>
      </c>
      <c r="H166" s="20" t="s">
        <v>15</v>
      </c>
      <c r="I166" s="20" t="s">
        <v>238</v>
      </c>
      <c r="J166" s="20" t="s">
        <v>239</v>
      </c>
      <c r="K166" s="38">
        <v>2307.2383429106494</v>
      </c>
      <c r="L166" s="38">
        <v>1317.5235419657688</v>
      </c>
      <c r="M166" s="38">
        <v>125</v>
      </c>
      <c r="N166" s="38">
        <v>392.4695064566186</v>
      </c>
      <c r="O166" s="38">
        <v>472.24529448826229</v>
      </c>
      <c r="P166" s="38">
        <v>0</v>
      </c>
    </row>
    <row r="167" spans="2:16" x14ac:dyDescent="0.2">
      <c r="B167" s="20" t="s">
        <v>242</v>
      </c>
      <c r="C167" s="20">
        <v>922</v>
      </c>
      <c r="D167" s="20" t="s">
        <v>86</v>
      </c>
      <c r="E167" s="20" t="s">
        <v>86</v>
      </c>
      <c r="F167" s="20" t="s">
        <v>148</v>
      </c>
      <c r="G167" s="20">
        <v>2035</v>
      </c>
      <c r="H167" s="20" t="s">
        <v>15</v>
      </c>
      <c r="I167" s="20" t="s">
        <v>238</v>
      </c>
      <c r="J167" s="20" t="s">
        <v>237</v>
      </c>
      <c r="K167" s="38">
        <v>2264.411649748341</v>
      </c>
      <c r="L167" s="38">
        <v>1474.7019142433949</v>
      </c>
      <c r="M167" s="38">
        <v>145</v>
      </c>
      <c r="N167" s="38">
        <v>644.70973550494614</v>
      </c>
      <c r="O167" s="38">
        <v>0</v>
      </c>
      <c r="P167" s="38">
        <v>0</v>
      </c>
    </row>
    <row r="168" spans="2:16" x14ac:dyDescent="0.2">
      <c r="B168" s="20" t="s">
        <v>242</v>
      </c>
      <c r="C168" s="20">
        <v>922</v>
      </c>
      <c r="D168" s="20" t="s">
        <v>86</v>
      </c>
      <c r="E168" s="20" t="s">
        <v>86</v>
      </c>
      <c r="F168" s="20" t="s">
        <v>148</v>
      </c>
      <c r="G168" s="20">
        <v>2035</v>
      </c>
      <c r="H168" s="20" t="s">
        <v>15</v>
      </c>
      <c r="I168" s="20" t="s">
        <v>238</v>
      </c>
      <c r="J168" s="20" t="s">
        <v>240</v>
      </c>
      <c r="K168" s="38">
        <v>1874.0079434286072</v>
      </c>
      <c r="L168" s="38">
        <v>992.7005843140679</v>
      </c>
      <c r="M168" s="38">
        <v>185</v>
      </c>
      <c r="N168" s="38">
        <v>347.41763093096779</v>
      </c>
      <c r="O168" s="38">
        <v>348.88972818357172</v>
      </c>
      <c r="P168" s="38">
        <v>0</v>
      </c>
    </row>
    <row r="169" spans="2:16" x14ac:dyDescent="0.2">
      <c r="B169" s="20" t="s">
        <v>242</v>
      </c>
      <c r="C169" s="20">
        <v>922</v>
      </c>
      <c r="D169" s="20" t="s">
        <v>86</v>
      </c>
      <c r="E169" s="20" t="s">
        <v>86</v>
      </c>
      <c r="F169" s="20" t="s">
        <v>148</v>
      </c>
      <c r="G169" s="20">
        <v>2035</v>
      </c>
      <c r="H169" s="20" t="s">
        <v>15</v>
      </c>
      <c r="I169" s="20" t="s">
        <v>241</v>
      </c>
      <c r="J169" s="20" t="s">
        <v>239</v>
      </c>
      <c r="K169" s="38">
        <v>3514.0786017674636</v>
      </c>
      <c r="L169" s="38">
        <v>2623.2224316263168</v>
      </c>
      <c r="M169" s="38">
        <v>125</v>
      </c>
      <c r="N169" s="38">
        <v>293.61087565288477</v>
      </c>
      <c r="O169" s="38">
        <v>472.24529448826229</v>
      </c>
      <c r="P169" s="38">
        <v>0</v>
      </c>
    </row>
    <row r="170" spans="2:16" x14ac:dyDescent="0.2">
      <c r="B170" s="20" t="s">
        <v>242</v>
      </c>
      <c r="C170" s="20">
        <v>922</v>
      </c>
      <c r="D170" s="20" t="s">
        <v>86</v>
      </c>
      <c r="E170" s="20" t="s">
        <v>86</v>
      </c>
      <c r="F170" s="20" t="s">
        <v>148</v>
      </c>
      <c r="G170" s="20">
        <v>2035</v>
      </c>
      <c r="H170" s="20" t="s">
        <v>15</v>
      </c>
      <c r="I170" s="20" t="s">
        <v>241</v>
      </c>
      <c r="J170" s="20" t="s">
        <v>237</v>
      </c>
      <c r="K170" s="38">
        <v>3471.2519086051548</v>
      </c>
      <c r="L170" s="38">
        <v>2780.4008039039427</v>
      </c>
      <c r="M170" s="38">
        <v>145</v>
      </c>
      <c r="N170" s="38">
        <v>545.85110470121219</v>
      </c>
      <c r="O170" s="38">
        <v>0</v>
      </c>
      <c r="P170" s="38">
        <v>0</v>
      </c>
    </row>
    <row r="171" spans="2:16" x14ac:dyDescent="0.2">
      <c r="B171" s="20" t="s">
        <v>242</v>
      </c>
      <c r="C171" s="20">
        <v>922</v>
      </c>
      <c r="D171" s="20" t="s">
        <v>86</v>
      </c>
      <c r="E171" s="20" t="s">
        <v>86</v>
      </c>
      <c r="F171" s="20" t="s">
        <v>148</v>
      </c>
      <c r="G171" s="20">
        <v>2035</v>
      </c>
      <c r="H171" s="20" t="s">
        <v>15</v>
      </c>
      <c r="I171" s="20" t="s">
        <v>241</v>
      </c>
      <c r="J171" s="20" t="s">
        <v>240</v>
      </c>
      <c r="K171" s="38">
        <v>3238.5886705893963</v>
      </c>
      <c r="L171" s="38">
        <v>2465.1732726520358</v>
      </c>
      <c r="M171" s="38">
        <v>185</v>
      </c>
      <c r="N171" s="38">
        <v>292.57104178887039</v>
      </c>
      <c r="O171" s="38">
        <v>295.84435614848996</v>
      </c>
      <c r="P171" s="38">
        <v>0</v>
      </c>
    </row>
    <row r="172" spans="2:16" x14ac:dyDescent="0.2">
      <c r="B172" s="20" t="s">
        <v>243</v>
      </c>
      <c r="C172" s="107">
        <v>5000</v>
      </c>
      <c r="D172" s="20" t="s">
        <v>244</v>
      </c>
      <c r="E172" s="20" t="s">
        <v>89</v>
      </c>
      <c r="F172" s="20" t="s">
        <v>148</v>
      </c>
      <c r="G172" s="20">
        <v>2035</v>
      </c>
      <c r="H172" s="20" t="s">
        <v>31</v>
      </c>
      <c r="I172" s="20" t="s">
        <v>235</v>
      </c>
      <c r="J172" s="20" t="s">
        <v>236</v>
      </c>
      <c r="K172" s="38">
        <v>21440.333212216083</v>
      </c>
      <c r="L172" s="38">
        <v>10981.666484654585</v>
      </c>
      <c r="M172" s="38">
        <v>1345</v>
      </c>
      <c r="N172" s="38">
        <v>1110.9422405728385</v>
      </c>
      <c r="O172" s="38">
        <v>8002.7244869886608</v>
      </c>
      <c r="P172" s="38">
        <v>0</v>
      </c>
    </row>
    <row r="173" spans="2:16" x14ac:dyDescent="0.2">
      <c r="B173" s="20" t="s">
        <v>243</v>
      </c>
      <c r="C173" s="107">
        <v>5000</v>
      </c>
      <c r="D173" s="20" t="s">
        <v>244</v>
      </c>
      <c r="E173" s="20" t="s">
        <v>89</v>
      </c>
      <c r="F173" s="20" t="s">
        <v>148</v>
      </c>
      <c r="G173" s="20">
        <v>2035</v>
      </c>
      <c r="H173" s="20" t="s">
        <v>31</v>
      </c>
      <c r="I173" s="20" t="s">
        <v>235</v>
      </c>
      <c r="J173" s="20" t="s">
        <v>237</v>
      </c>
      <c r="K173" s="38">
        <v>15452.420840093846</v>
      </c>
      <c r="L173" s="38">
        <v>11255.946977194688</v>
      </c>
      <c r="M173" s="38">
        <v>800</v>
      </c>
      <c r="N173" s="38">
        <v>3396.4738628991581</v>
      </c>
      <c r="O173" s="38">
        <v>0</v>
      </c>
      <c r="P173" s="38">
        <v>0</v>
      </c>
    </row>
    <row r="174" spans="2:16" x14ac:dyDescent="0.2">
      <c r="B174" s="20" t="s">
        <v>243</v>
      </c>
      <c r="C174" s="107">
        <v>5000</v>
      </c>
      <c r="D174" s="20" t="s">
        <v>244</v>
      </c>
      <c r="E174" s="20" t="s">
        <v>89</v>
      </c>
      <c r="F174" s="20" t="s">
        <v>148</v>
      </c>
      <c r="G174" s="20">
        <v>2035</v>
      </c>
      <c r="H174" s="20" t="s">
        <v>31</v>
      </c>
      <c r="I174" s="20" t="s">
        <v>238</v>
      </c>
      <c r="J174" s="20" t="s">
        <v>239</v>
      </c>
      <c r="K174" s="38">
        <v>14480.187549074886</v>
      </c>
      <c r="L174" s="38">
        <v>2688.4973044562871</v>
      </c>
      <c r="M174" s="38">
        <v>1345</v>
      </c>
      <c r="N174" s="38">
        <v>1276.9451041067111</v>
      </c>
      <c r="O174" s="38">
        <v>9169.7451405118882</v>
      </c>
      <c r="P174" s="38">
        <v>0</v>
      </c>
    </row>
    <row r="175" spans="2:16" x14ac:dyDescent="0.2">
      <c r="B175" s="20" t="s">
        <v>243</v>
      </c>
      <c r="C175" s="107">
        <v>5000</v>
      </c>
      <c r="D175" s="20" t="s">
        <v>244</v>
      </c>
      <c r="E175" s="20" t="s">
        <v>89</v>
      </c>
      <c r="F175" s="20" t="s">
        <v>148</v>
      </c>
      <c r="G175" s="20">
        <v>2035</v>
      </c>
      <c r="H175" s="20" t="s">
        <v>31</v>
      </c>
      <c r="I175" s="20" t="s">
        <v>238</v>
      </c>
      <c r="J175" s="20" t="s">
        <v>237</v>
      </c>
      <c r="K175" s="38">
        <v>7648.0567495537134</v>
      </c>
      <c r="L175" s="38">
        <v>2977.3239403867128</v>
      </c>
      <c r="M175" s="38">
        <v>800</v>
      </c>
      <c r="N175" s="38">
        <v>3870.7328091670006</v>
      </c>
      <c r="O175" s="38">
        <v>0</v>
      </c>
      <c r="P175" s="38">
        <v>0</v>
      </c>
    </row>
    <row r="176" spans="2:16" x14ac:dyDescent="0.2">
      <c r="B176" s="20" t="s">
        <v>243</v>
      </c>
      <c r="C176" s="107">
        <v>5000</v>
      </c>
      <c r="D176" s="20" t="s">
        <v>244</v>
      </c>
      <c r="E176" s="20" t="s">
        <v>89</v>
      </c>
      <c r="F176" s="20" t="s">
        <v>148</v>
      </c>
      <c r="G176" s="20">
        <v>2035</v>
      </c>
      <c r="H176" s="20" t="s">
        <v>31</v>
      </c>
      <c r="I176" s="20" t="s">
        <v>238</v>
      </c>
      <c r="J176" s="20" t="s">
        <v>240</v>
      </c>
      <c r="K176" s="38">
        <v>10869.893322140557</v>
      </c>
      <c r="L176" s="38">
        <v>2548.5511214802982</v>
      </c>
      <c r="M176" s="38">
        <v>1200</v>
      </c>
      <c r="N176" s="38">
        <v>1558.8028216518087</v>
      </c>
      <c r="O176" s="38">
        <v>5562.5393790084499</v>
      </c>
      <c r="P176" s="38">
        <v>0</v>
      </c>
    </row>
    <row r="177" spans="2:16" x14ac:dyDescent="0.2">
      <c r="B177" s="20" t="s">
        <v>243</v>
      </c>
      <c r="C177" s="107">
        <v>5000</v>
      </c>
      <c r="D177" s="20" t="s">
        <v>244</v>
      </c>
      <c r="E177" s="20" t="s">
        <v>89</v>
      </c>
      <c r="F177" s="20" t="s">
        <v>148</v>
      </c>
      <c r="G177" s="20">
        <v>2035</v>
      </c>
      <c r="H177" s="20" t="s">
        <v>31</v>
      </c>
      <c r="I177" s="20" t="s">
        <v>241</v>
      </c>
      <c r="J177" s="20" t="s">
        <v>239</v>
      </c>
      <c r="K177" s="38">
        <v>21205.576767251277</v>
      </c>
      <c r="L177" s="38">
        <v>10746.910039689779</v>
      </c>
      <c r="M177" s="38">
        <v>1345</v>
      </c>
      <c r="N177" s="38">
        <v>1110.9422405728385</v>
      </c>
      <c r="O177" s="38">
        <v>8002.7244869886608</v>
      </c>
      <c r="P177" s="38">
        <v>0</v>
      </c>
    </row>
    <row r="178" spans="2:16" x14ac:dyDescent="0.2">
      <c r="B178" s="20" t="s">
        <v>243</v>
      </c>
      <c r="C178" s="107">
        <v>5000</v>
      </c>
      <c r="D178" s="20" t="s">
        <v>244</v>
      </c>
      <c r="E178" s="20" t="s">
        <v>89</v>
      </c>
      <c r="F178" s="20" t="s">
        <v>148</v>
      </c>
      <c r="G178" s="20">
        <v>2035</v>
      </c>
      <c r="H178" s="20" t="s">
        <v>31</v>
      </c>
      <c r="I178" s="20" t="s">
        <v>241</v>
      </c>
      <c r="J178" s="20" t="s">
        <v>237</v>
      </c>
      <c r="K178" s="38">
        <v>15232.210538519361</v>
      </c>
      <c r="L178" s="38">
        <v>11035.736675620203</v>
      </c>
      <c r="M178" s="38">
        <v>800</v>
      </c>
      <c r="N178" s="38">
        <v>3396.4738628991581</v>
      </c>
      <c r="O178" s="38">
        <v>0</v>
      </c>
      <c r="P178" s="38">
        <v>0</v>
      </c>
    </row>
    <row r="179" spans="2:16" x14ac:dyDescent="0.2">
      <c r="B179" s="20" t="s">
        <v>243</v>
      </c>
      <c r="C179" s="107">
        <v>5000</v>
      </c>
      <c r="D179" s="20" t="s">
        <v>244</v>
      </c>
      <c r="E179" s="20" t="s">
        <v>89</v>
      </c>
      <c r="F179" s="20" t="s">
        <v>148</v>
      </c>
      <c r="G179" s="20">
        <v>2035</v>
      </c>
      <c r="H179" s="20" t="s">
        <v>31</v>
      </c>
      <c r="I179" s="20" t="s">
        <v>241</v>
      </c>
      <c r="J179" s="20" t="s">
        <v>240</v>
      </c>
      <c r="K179" s="38">
        <v>18217.500060158462</v>
      </c>
      <c r="L179" s="38">
        <v>10656.098423394502</v>
      </c>
      <c r="M179" s="38">
        <v>1200</v>
      </c>
      <c r="N179" s="38">
        <v>1359.0321714466611</v>
      </c>
      <c r="O179" s="38">
        <v>5002.3694653172997</v>
      </c>
      <c r="P179" s="38">
        <v>0</v>
      </c>
    </row>
    <row r="180" spans="2:16" x14ac:dyDescent="0.2">
      <c r="B180" s="20" t="s">
        <v>243</v>
      </c>
      <c r="C180" s="107">
        <v>5000</v>
      </c>
      <c r="D180" s="20" t="s">
        <v>244</v>
      </c>
      <c r="E180" s="20" t="s">
        <v>89</v>
      </c>
      <c r="F180" s="20" t="s">
        <v>148</v>
      </c>
      <c r="G180" s="20">
        <v>2035</v>
      </c>
      <c r="H180" s="20" t="s">
        <v>30</v>
      </c>
      <c r="I180" s="20" t="s">
        <v>235</v>
      </c>
      <c r="J180" s="20" t="s">
        <v>236</v>
      </c>
      <c r="K180" s="38">
        <v>20106.870665215403</v>
      </c>
      <c r="L180" s="38">
        <v>10981.666484654585</v>
      </c>
      <c r="M180" s="38">
        <v>1345</v>
      </c>
      <c r="N180" s="38">
        <v>1110.9422405728385</v>
      </c>
      <c r="O180" s="38">
        <v>6669.2619399879804</v>
      </c>
      <c r="P180" s="38">
        <v>0</v>
      </c>
    </row>
    <row r="181" spans="2:16" x14ac:dyDescent="0.2">
      <c r="B181" s="20" t="s">
        <v>243</v>
      </c>
      <c r="C181" s="107">
        <v>5000</v>
      </c>
      <c r="D181" s="20" t="s">
        <v>244</v>
      </c>
      <c r="E181" s="20" t="s">
        <v>89</v>
      </c>
      <c r="F181" s="20" t="s">
        <v>148</v>
      </c>
      <c r="G181" s="20">
        <v>2035</v>
      </c>
      <c r="H181" s="20" t="s">
        <v>30</v>
      </c>
      <c r="I181" s="20" t="s">
        <v>235</v>
      </c>
      <c r="J181" s="20" t="s">
        <v>237</v>
      </c>
      <c r="K181" s="38">
        <v>15452.420840093846</v>
      </c>
      <c r="L181" s="38">
        <v>11255.946977194688</v>
      </c>
      <c r="M181" s="38">
        <v>800</v>
      </c>
      <c r="N181" s="38">
        <v>3396.4738628991581</v>
      </c>
      <c r="O181" s="38">
        <v>0</v>
      </c>
      <c r="P181" s="38">
        <v>0</v>
      </c>
    </row>
    <row r="182" spans="2:16" x14ac:dyDescent="0.2">
      <c r="B182" s="20" t="s">
        <v>243</v>
      </c>
      <c r="C182" s="107">
        <v>5000</v>
      </c>
      <c r="D182" s="20" t="s">
        <v>244</v>
      </c>
      <c r="E182" s="20" t="s">
        <v>89</v>
      </c>
      <c r="F182" s="20" t="s">
        <v>148</v>
      </c>
      <c r="G182" s="20">
        <v>2035</v>
      </c>
      <c r="H182" s="20" t="s">
        <v>30</v>
      </c>
      <c r="I182" s="20" t="s">
        <v>238</v>
      </c>
      <c r="J182" s="20" t="s">
        <v>239</v>
      </c>
      <c r="K182" s="38">
        <v>12952.268934571242</v>
      </c>
      <c r="L182" s="38">
        <v>2688.4973044562871</v>
      </c>
      <c r="M182" s="38">
        <v>1345</v>
      </c>
      <c r="N182" s="38">
        <v>1276.9451041067111</v>
      </c>
      <c r="O182" s="38">
        <v>7641.8265260082444</v>
      </c>
      <c r="P182" s="38">
        <v>0</v>
      </c>
    </row>
    <row r="183" spans="2:16" x14ac:dyDescent="0.2">
      <c r="B183" s="20" t="s">
        <v>243</v>
      </c>
      <c r="C183" s="107">
        <v>5000</v>
      </c>
      <c r="D183" s="20" t="s">
        <v>244</v>
      </c>
      <c r="E183" s="20" t="s">
        <v>89</v>
      </c>
      <c r="F183" s="20" t="s">
        <v>148</v>
      </c>
      <c r="G183" s="20">
        <v>2035</v>
      </c>
      <c r="H183" s="20" t="s">
        <v>30</v>
      </c>
      <c r="I183" s="20" t="s">
        <v>238</v>
      </c>
      <c r="J183" s="20" t="s">
        <v>237</v>
      </c>
      <c r="K183" s="38">
        <v>7648.0567495537134</v>
      </c>
      <c r="L183" s="38">
        <v>2977.3239403867128</v>
      </c>
      <c r="M183" s="38">
        <v>800</v>
      </c>
      <c r="N183" s="38">
        <v>3870.7328091670006</v>
      </c>
      <c r="O183" s="38">
        <v>0</v>
      </c>
      <c r="P183" s="38">
        <v>0</v>
      </c>
    </row>
    <row r="184" spans="2:16" x14ac:dyDescent="0.2">
      <c r="B184" s="20" t="s">
        <v>243</v>
      </c>
      <c r="C184" s="107">
        <v>5000</v>
      </c>
      <c r="D184" s="20" t="s">
        <v>244</v>
      </c>
      <c r="E184" s="20" t="s">
        <v>89</v>
      </c>
      <c r="F184" s="20" t="s">
        <v>148</v>
      </c>
      <c r="G184" s="20">
        <v>2035</v>
      </c>
      <c r="H184" s="20" t="s">
        <v>30</v>
      </c>
      <c r="I184" s="20" t="s">
        <v>238</v>
      </c>
      <c r="J184" s="20" t="s">
        <v>240</v>
      </c>
      <c r="K184" s="38">
        <v>9943.0292347683207</v>
      </c>
      <c r="L184" s="38">
        <v>2548.5511214802982</v>
      </c>
      <c r="M184" s="38">
        <v>1200</v>
      </c>
      <c r="N184" s="38">
        <v>1558.8028216518087</v>
      </c>
      <c r="O184" s="38">
        <v>4635.6752916362129</v>
      </c>
      <c r="P184" s="38">
        <v>0</v>
      </c>
    </row>
    <row r="185" spans="2:16" x14ac:dyDescent="0.2">
      <c r="B185" s="20" t="s">
        <v>243</v>
      </c>
      <c r="C185" s="107">
        <v>5000</v>
      </c>
      <c r="D185" s="20" t="s">
        <v>244</v>
      </c>
      <c r="E185" s="20" t="s">
        <v>89</v>
      </c>
      <c r="F185" s="20" t="s">
        <v>148</v>
      </c>
      <c r="G185" s="20">
        <v>2035</v>
      </c>
      <c r="H185" s="20" t="s">
        <v>30</v>
      </c>
      <c r="I185" s="20" t="s">
        <v>241</v>
      </c>
      <c r="J185" s="20" t="s">
        <v>239</v>
      </c>
      <c r="K185" s="38">
        <v>19872.114220250598</v>
      </c>
      <c r="L185" s="38">
        <v>10746.910039689779</v>
      </c>
      <c r="M185" s="38">
        <v>1345</v>
      </c>
      <c r="N185" s="38">
        <v>1110.9422405728385</v>
      </c>
      <c r="O185" s="38">
        <v>6669.2619399879804</v>
      </c>
      <c r="P185" s="38">
        <v>0</v>
      </c>
    </row>
    <row r="186" spans="2:16" x14ac:dyDescent="0.2">
      <c r="B186" s="20" t="s">
        <v>243</v>
      </c>
      <c r="C186" s="107">
        <v>5000</v>
      </c>
      <c r="D186" s="20" t="s">
        <v>244</v>
      </c>
      <c r="E186" s="20" t="s">
        <v>89</v>
      </c>
      <c r="F186" s="20" t="s">
        <v>148</v>
      </c>
      <c r="G186" s="20">
        <v>2035</v>
      </c>
      <c r="H186" s="20" t="s">
        <v>30</v>
      </c>
      <c r="I186" s="20" t="s">
        <v>241</v>
      </c>
      <c r="J186" s="20" t="s">
        <v>237</v>
      </c>
      <c r="K186" s="38">
        <v>15232.210538519361</v>
      </c>
      <c r="L186" s="38">
        <v>11035.736675620203</v>
      </c>
      <c r="M186" s="38">
        <v>800</v>
      </c>
      <c r="N186" s="38">
        <v>3396.4738628991581</v>
      </c>
      <c r="O186" s="38">
        <v>0</v>
      </c>
      <c r="P186" s="38">
        <v>0</v>
      </c>
    </row>
    <row r="187" spans="2:16" x14ac:dyDescent="0.2">
      <c r="B187" s="20" t="s">
        <v>243</v>
      </c>
      <c r="C187" s="107">
        <v>5000</v>
      </c>
      <c r="D187" s="20" t="s">
        <v>244</v>
      </c>
      <c r="E187" s="20" t="s">
        <v>89</v>
      </c>
      <c r="F187" s="20" t="s">
        <v>148</v>
      </c>
      <c r="G187" s="20">
        <v>2035</v>
      </c>
      <c r="H187" s="20" t="s">
        <v>30</v>
      </c>
      <c r="I187" s="20" t="s">
        <v>241</v>
      </c>
      <c r="J187" s="20" t="s">
        <v>240</v>
      </c>
      <c r="K187" s="38">
        <v>17383.97488518765</v>
      </c>
      <c r="L187" s="38">
        <v>10656.098423394502</v>
      </c>
      <c r="M187" s="38">
        <v>1200</v>
      </c>
      <c r="N187" s="38">
        <v>1359.0321714466611</v>
      </c>
      <c r="O187" s="38">
        <v>4168.8442903464866</v>
      </c>
      <c r="P187" s="38">
        <v>0</v>
      </c>
    </row>
    <row r="188" spans="2:16" x14ac:dyDescent="0.2">
      <c r="B188" s="20" t="s">
        <v>243</v>
      </c>
      <c r="C188" s="107">
        <v>5000</v>
      </c>
      <c r="D188" s="20" t="s">
        <v>244</v>
      </c>
      <c r="E188" s="20" t="s">
        <v>89</v>
      </c>
      <c r="F188" s="20" t="s">
        <v>148</v>
      </c>
      <c r="G188" s="20">
        <v>2035</v>
      </c>
      <c r="H188" s="20" t="s">
        <v>15</v>
      </c>
      <c r="I188" s="20" t="s">
        <v>235</v>
      </c>
      <c r="J188" s="20" t="s">
        <v>236</v>
      </c>
      <c r="K188" s="38">
        <v>19056.872910169026</v>
      </c>
      <c r="L188" s="38">
        <v>10981.666484654585</v>
      </c>
      <c r="M188" s="38">
        <v>1345</v>
      </c>
      <c r="N188" s="38">
        <v>1110.9422405728385</v>
      </c>
      <c r="O188" s="38">
        <v>5619.2641849416013</v>
      </c>
      <c r="P188" s="38">
        <v>0</v>
      </c>
    </row>
    <row r="189" spans="2:16" x14ac:dyDescent="0.2">
      <c r="B189" s="20" t="s">
        <v>243</v>
      </c>
      <c r="C189" s="107">
        <v>5000</v>
      </c>
      <c r="D189" s="20" t="s">
        <v>244</v>
      </c>
      <c r="E189" s="20" t="s">
        <v>89</v>
      </c>
      <c r="F189" s="20" t="s">
        <v>148</v>
      </c>
      <c r="G189" s="20">
        <v>2035</v>
      </c>
      <c r="H189" s="20" t="s">
        <v>15</v>
      </c>
      <c r="I189" s="20" t="s">
        <v>235</v>
      </c>
      <c r="J189" s="20" t="s">
        <v>237</v>
      </c>
      <c r="K189" s="38">
        <v>15452.420840093846</v>
      </c>
      <c r="L189" s="38">
        <v>11255.946977194688</v>
      </c>
      <c r="M189" s="38">
        <v>800</v>
      </c>
      <c r="N189" s="38">
        <v>3396.4738628991581</v>
      </c>
      <c r="O189" s="38">
        <v>0</v>
      </c>
      <c r="P189" s="38">
        <v>0</v>
      </c>
    </row>
    <row r="190" spans="2:16" x14ac:dyDescent="0.2">
      <c r="B190" s="20" t="s">
        <v>243</v>
      </c>
      <c r="C190" s="107">
        <v>5000</v>
      </c>
      <c r="D190" s="20" t="s">
        <v>244</v>
      </c>
      <c r="E190" s="20" t="s">
        <v>89</v>
      </c>
      <c r="F190" s="20" t="s">
        <v>148</v>
      </c>
      <c r="G190" s="20">
        <v>2035</v>
      </c>
      <c r="H190" s="20" t="s">
        <v>15</v>
      </c>
      <c r="I190" s="20" t="s">
        <v>238</v>
      </c>
      <c r="J190" s="20" t="s">
        <v>239</v>
      </c>
      <c r="K190" s="38">
        <v>11749.152192574304</v>
      </c>
      <c r="L190" s="38">
        <v>2688.4973044562871</v>
      </c>
      <c r="M190" s="38">
        <v>1345</v>
      </c>
      <c r="N190" s="38">
        <v>1276.9451041067111</v>
      </c>
      <c r="O190" s="38">
        <v>6438.7097840113065</v>
      </c>
      <c r="P190" s="38">
        <v>0</v>
      </c>
    </row>
    <row r="191" spans="2:16" x14ac:dyDescent="0.2">
      <c r="B191" s="20" t="s">
        <v>243</v>
      </c>
      <c r="C191" s="107">
        <v>5000</v>
      </c>
      <c r="D191" s="20" t="s">
        <v>244</v>
      </c>
      <c r="E191" s="20" t="s">
        <v>89</v>
      </c>
      <c r="F191" s="20" t="s">
        <v>148</v>
      </c>
      <c r="G191" s="20">
        <v>2035</v>
      </c>
      <c r="H191" s="20" t="s">
        <v>15</v>
      </c>
      <c r="I191" s="20" t="s">
        <v>238</v>
      </c>
      <c r="J191" s="20" t="s">
        <v>237</v>
      </c>
      <c r="K191" s="38">
        <v>7648.0567495537134</v>
      </c>
      <c r="L191" s="38">
        <v>2977.3239403867128</v>
      </c>
      <c r="M191" s="38">
        <v>800</v>
      </c>
      <c r="N191" s="38">
        <v>3870.7328091670006</v>
      </c>
      <c r="O191" s="38">
        <v>0</v>
      </c>
      <c r="P191" s="38">
        <v>0</v>
      </c>
    </row>
    <row r="192" spans="2:16" x14ac:dyDescent="0.2">
      <c r="B192" s="20" t="s">
        <v>243</v>
      </c>
      <c r="C192" s="107">
        <v>5000</v>
      </c>
      <c r="D192" s="20" t="s">
        <v>244</v>
      </c>
      <c r="E192" s="20" t="s">
        <v>89</v>
      </c>
      <c r="F192" s="20" t="s">
        <v>148</v>
      </c>
      <c r="G192" s="20">
        <v>2035</v>
      </c>
      <c r="H192" s="20" t="s">
        <v>15</v>
      </c>
      <c r="I192" s="20" t="s">
        <v>238</v>
      </c>
      <c r="J192" s="20" t="s">
        <v>240</v>
      </c>
      <c r="K192" s="38">
        <v>9213.1960548541465</v>
      </c>
      <c r="L192" s="38">
        <v>2548.5511214802982</v>
      </c>
      <c r="M192" s="38">
        <v>1200</v>
      </c>
      <c r="N192" s="38">
        <v>1558.8028216518087</v>
      </c>
      <c r="O192" s="38">
        <v>3905.8421117220405</v>
      </c>
      <c r="P192" s="38">
        <v>0</v>
      </c>
    </row>
    <row r="193" spans="2:16" x14ac:dyDescent="0.2">
      <c r="B193" s="20" t="s">
        <v>243</v>
      </c>
      <c r="C193" s="107">
        <v>5000</v>
      </c>
      <c r="D193" s="20" t="s">
        <v>244</v>
      </c>
      <c r="E193" s="20" t="s">
        <v>89</v>
      </c>
      <c r="F193" s="20" t="s">
        <v>148</v>
      </c>
      <c r="G193" s="20">
        <v>2035</v>
      </c>
      <c r="H193" s="20" t="s">
        <v>15</v>
      </c>
      <c r="I193" s="20" t="s">
        <v>241</v>
      </c>
      <c r="J193" s="20" t="s">
        <v>239</v>
      </c>
      <c r="K193" s="38">
        <v>18822.116465204221</v>
      </c>
      <c r="L193" s="38">
        <v>10746.910039689779</v>
      </c>
      <c r="M193" s="38">
        <v>1345</v>
      </c>
      <c r="N193" s="38">
        <v>1110.9422405728385</v>
      </c>
      <c r="O193" s="38">
        <v>5619.2641849416013</v>
      </c>
      <c r="P193" s="38">
        <v>0</v>
      </c>
    </row>
    <row r="194" spans="2:16" x14ac:dyDescent="0.2">
      <c r="B194" s="20" t="s">
        <v>243</v>
      </c>
      <c r="C194" s="107">
        <v>5000</v>
      </c>
      <c r="D194" s="20" t="s">
        <v>244</v>
      </c>
      <c r="E194" s="20" t="s">
        <v>89</v>
      </c>
      <c r="F194" s="20" t="s">
        <v>148</v>
      </c>
      <c r="G194" s="20">
        <v>2035</v>
      </c>
      <c r="H194" s="20" t="s">
        <v>15</v>
      </c>
      <c r="I194" s="20" t="s">
        <v>241</v>
      </c>
      <c r="J194" s="20" t="s">
        <v>237</v>
      </c>
      <c r="K194" s="38">
        <v>15232.210538519361</v>
      </c>
      <c r="L194" s="38">
        <v>11035.736675620203</v>
      </c>
      <c r="M194" s="38">
        <v>800</v>
      </c>
      <c r="N194" s="38">
        <v>3396.4738628991581</v>
      </c>
      <c r="O194" s="38">
        <v>0</v>
      </c>
      <c r="P194" s="38">
        <v>0</v>
      </c>
    </row>
    <row r="195" spans="2:16" x14ac:dyDescent="0.2">
      <c r="B195" s="20" t="s">
        <v>243</v>
      </c>
      <c r="C195" s="107">
        <v>5000</v>
      </c>
      <c r="D195" s="20" t="s">
        <v>244</v>
      </c>
      <c r="E195" s="20" t="s">
        <v>89</v>
      </c>
      <c r="F195" s="20" t="s">
        <v>148</v>
      </c>
      <c r="G195" s="20">
        <v>2035</v>
      </c>
      <c r="H195" s="20" t="s">
        <v>15</v>
      </c>
      <c r="I195" s="20" t="s">
        <v>241</v>
      </c>
      <c r="J195" s="20" t="s">
        <v>240</v>
      </c>
      <c r="K195" s="38">
        <v>16727.638819009746</v>
      </c>
      <c r="L195" s="38">
        <v>10656.098423394502</v>
      </c>
      <c r="M195" s="38">
        <v>1200</v>
      </c>
      <c r="N195" s="38">
        <v>1359.0321714466611</v>
      </c>
      <c r="O195" s="38">
        <v>3512.5082241685823</v>
      </c>
      <c r="P195" s="38">
        <v>0</v>
      </c>
    </row>
    <row r="196" spans="2:16" x14ac:dyDescent="0.2">
      <c r="B196" s="20" t="s">
        <v>243</v>
      </c>
      <c r="C196" s="107">
        <v>5000</v>
      </c>
      <c r="D196" s="20" t="s">
        <v>244</v>
      </c>
      <c r="E196" s="20" t="s">
        <v>127</v>
      </c>
      <c r="F196" s="20" t="s">
        <v>148</v>
      </c>
      <c r="G196" s="20">
        <v>2035</v>
      </c>
      <c r="H196" s="20" t="s">
        <v>31</v>
      </c>
      <c r="I196" s="20" t="s">
        <v>235</v>
      </c>
      <c r="J196" s="20" t="s">
        <v>236</v>
      </c>
      <c r="K196" s="38">
        <v>21440.333212216083</v>
      </c>
      <c r="L196" s="38">
        <v>10981.666484654585</v>
      </c>
      <c r="M196" s="38">
        <v>1345</v>
      </c>
      <c r="N196" s="38">
        <v>1110.9422405728385</v>
      </c>
      <c r="O196" s="38">
        <v>8002.7244869886608</v>
      </c>
      <c r="P196" s="38">
        <v>0</v>
      </c>
    </row>
    <row r="197" spans="2:16" x14ac:dyDescent="0.2">
      <c r="B197" s="20" t="s">
        <v>243</v>
      </c>
      <c r="C197" s="107">
        <v>5000</v>
      </c>
      <c r="D197" s="20" t="s">
        <v>244</v>
      </c>
      <c r="E197" s="20" t="s">
        <v>127</v>
      </c>
      <c r="F197" s="20" t="s">
        <v>148</v>
      </c>
      <c r="G197" s="20">
        <v>2035</v>
      </c>
      <c r="H197" s="20" t="s">
        <v>31</v>
      </c>
      <c r="I197" s="20" t="s">
        <v>235</v>
      </c>
      <c r="J197" s="20" t="s">
        <v>237</v>
      </c>
      <c r="K197" s="38">
        <v>15452.420840093846</v>
      </c>
      <c r="L197" s="38">
        <v>11255.946977194688</v>
      </c>
      <c r="M197" s="38">
        <v>800</v>
      </c>
      <c r="N197" s="38">
        <v>3396.4738628991581</v>
      </c>
      <c r="O197" s="38">
        <v>0</v>
      </c>
      <c r="P197" s="38">
        <v>0</v>
      </c>
    </row>
    <row r="198" spans="2:16" x14ac:dyDescent="0.2">
      <c r="B198" s="20" t="s">
        <v>243</v>
      </c>
      <c r="C198" s="107">
        <v>5000</v>
      </c>
      <c r="D198" s="20" t="s">
        <v>244</v>
      </c>
      <c r="E198" s="20" t="s">
        <v>127</v>
      </c>
      <c r="F198" s="20" t="s">
        <v>148</v>
      </c>
      <c r="G198" s="20">
        <v>2035</v>
      </c>
      <c r="H198" s="20" t="s">
        <v>31</v>
      </c>
      <c r="I198" s="20" t="s">
        <v>238</v>
      </c>
      <c r="J198" s="20" t="s">
        <v>239</v>
      </c>
      <c r="K198" s="38">
        <v>11329.384950968373</v>
      </c>
      <c r="L198" s="38">
        <v>814.63981045648461</v>
      </c>
      <c r="M198" s="38">
        <v>1345</v>
      </c>
      <c r="N198" s="38">
        <v>0</v>
      </c>
      <c r="O198" s="38">
        <v>9169.7451405118882</v>
      </c>
      <c r="P198" s="38">
        <v>0</v>
      </c>
    </row>
    <row r="199" spans="2:16" x14ac:dyDescent="0.2">
      <c r="B199" s="20" t="s">
        <v>243</v>
      </c>
      <c r="C199" s="107">
        <v>5000</v>
      </c>
      <c r="D199" s="20" t="s">
        <v>244</v>
      </c>
      <c r="E199" s="20" t="s">
        <v>127</v>
      </c>
      <c r="F199" s="20" t="s">
        <v>148</v>
      </c>
      <c r="G199" s="20">
        <v>2035</v>
      </c>
      <c r="H199" s="20" t="s">
        <v>31</v>
      </c>
      <c r="I199" s="20" t="s">
        <v>238</v>
      </c>
      <c r="J199" s="20" t="s">
        <v>237</v>
      </c>
      <c r="K199" s="38">
        <v>7648.0567495537134</v>
      </c>
      <c r="L199" s="38">
        <v>2977.3239403867128</v>
      </c>
      <c r="M199" s="38">
        <v>800</v>
      </c>
      <c r="N199" s="38">
        <v>3870.7328091670006</v>
      </c>
      <c r="O199" s="38">
        <v>0</v>
      </c>
      <c r="P199" s="38">
        <v>0</v>
      </c>
    </row>
    <row r="200" spans="2:16" x14ac:dyDescent="0.2">
      <c r="B200" s="20" t="s">
        <v>243</v>
      </c>
      <c r="C200" s="107">
        <v>5000</v>
      </c>
      <c r="D200" s="20" t="s">
        <v>244</v>
      </c>
      <c r="E200" s="20" t="s">
        <v>127</v>
      </c>
      <c r="F200" s="20" t="s">
        <v>148</v>
      </c>
      <c r="G200" s="20">
        <v>2035</v>
      </c>
      <c r="H200" s="20" t="s">
        <v>31</v>
      </c>
      <c r="I200" s="20" t="s">
        <v>238</v>
      </c>
      <c r="J200" s="20" t="s">
        <v>240</v>
      </c>
      <c r="K200" s="38">
        <v>10869.893322140557</v>
      </c>
      <c r="L200" s="38">
        <v>2548.5511214802982</v>
      </c>
      <c r="M200" s="38">
        <v>1200</v>
      </c>
      <c r="N200" s="38">
        <v>1558.8028216518087</v>
      </c>
      <c r="O200" s="38">
        <v>5562.5393790084499</v>
      </c>
      <c r="P200" s="38">
        <v>0</v>
      </c>
    </row>
    <row r="201" spans="2:16" x14ac:dyDescent="0.2">
      <c r="B201" s="20" t="s">
        <v>243</v>
      </c>
      <c r="C201" s="107">
        <v>5000</v>
      </c>
      <c r="D201" s="20" t="s">
        <v>244</v>
      </c>
      <c r="E201" s="20" t="s">
        <v>127</v>
      </c>
      <c r="F201" s="20" t="s">
        <v>148</v>
      </c>
      <c r="G201" s="20">
        <v>2035</v>
      </c>
      <c r="H201" s="20" t="s">
        <v>31</v>
      </c>
      <c r="I201" s="20" t="s">
        <v>241</v>
      </c>
      <c r="J201" s="20" t="s">
        <v>239</v>
      </c>
      <c r="K201" s="38">
        <v>18220.777032678638</v>
      </c>
      <c r="L201" s="38">
        <v>8873.0525456899759</v>
      </c>
      <c r="M201" s="38">
        <v>1345</v>
      </c>
      <c r="N201" s="38">
        <v>0</v>
      </c>
      <c r="O201" s="38">
        <v>8002.7244869886608</v>
      </c>
      <c r="P201" s="38">
        <v>0</v>
      </c>
    </row>
    <row r="202" spans="2:16" x14ac:dyDescent="0.2">
      <c r="B202" s="20" t="s">
        <v>243</v>
      </c>
      <c r="C202" s="107">
        <v>5000</v>
      </c>
      <c r="D202" s="20" t="s">
        <v>244</v>
      </c>
      <c r="E202" s="20" t="s">
        <v>127</v>
      </c>
      <c r="F202" s="20" t="s">
        <v>148</v>
      </c>
      <c r="G202" s="20">
        <v>2035</v>
      </c>
      <c r="H202" s="20" t="s">
        <v>31</v>
      </c>
      <c r="I202" s="20" t="s">
        <v>241</v>
      </c>
      <c r="J202" s="20" t="s">
        <v>237</v>
      </c>
      <c r="K202" s="38">
        <v>15232.210538519361</v>
      </c>
      <c r="L202" s="38">
        <v>11035.736675620203</v>
      </c>
      <c r="M202" s="38">
        <v>800</v>
      </c>
      <c r="N202" s="38">
        <v>3396.4738628991581</v>
      </c>
      <c r="O202" s="38">
        <v>0</v>
      </c>
      <c r="P202" s="38">
        <v>0</v>
      </c>
    </row>
    <row r="203" spans="2:16" x14ac:dyDescent="0.2">
      <c r="B203" s="20" t="s">
        <v>243</v>
      </c>
      <c r="C203" s="107">
        <v>5000</v>
      </c>
      <c r="D203" s="20" t="s">
        <v>244</v>
      </c>
      <c r="E203" s="20" t="s">
        <v>127</v>
      </c>
      <c r="F203" s="20" t="s">
        <v>148</v>
      </c>
      <c r="G203" s="20">
        <v>2035</v>
      </c>
      <c r="H203" s="20" t="s">
        <v>31</v>
      </c>
      <c r="I203" s="20" t="s">
        <v>241</v>
      </c>
      <c r="J203" s="20" t="s">
        <v>240</v>
      </c>
      <c r="K203" s="38">
        <v>18217.500060158462</v>
      </c>
      <c r="L203" s="38">
        <v>10656.098423394502</v>
      </c>
      <c r="M203" s="38">
        <v>1200</v>
      </c>
      <c r="N203" s="38">
        <v>1359.0321714466611</v>
      </c>
      <c r="O203" s="38">
        <v>5002.3694653172997</v>
      </c>
      <c r="P203" s="38">
        <v>0</v>
      </c>
    </row>
    <row r="204" spans="2:16" x14ac:dyDescent="0.2">
      <c r="B204" s="20" t="s">
        <v>243</v>
      </c>
      <c r="C204" s="107">
        <v>5000</v>
      </c>
      <c r="D204" s="20" t="s">
        <v>244</v>
      </c>
      <c r="E204" s="20" t="s">
        <v>127</v>
      </c>
      <c r="F204" s="20" t="s">
        <v>148</v>
      </c>
      <c r="G204" s="20">
        <v>2035</v>
      </c>
      <c r="H204" s="20" t="s">
        <v>30</v>
      </c>
      <c r="I204" s="20" t="s">
        <v>235</v>
      </c>
      <c r="J204" s="20" t="s">
        <v>236</v>
      </c>
      <c r="K204" s="38">
        <v>20106.870665215403</v>
      </c>
      <c r="L204" s="38">
        <v>10981.666484654585</v>
      </c>
      <c r="M204" s="38">
        <v>1345</v>
      </c>
      <c r="N204" s="38">
        <v>1110.9422405728385</v>
      </c>
      <c r="O204" s="38">
        <v>6669.2619399879804</v>
      </c>
      <c r="P204" s="38">
        <v>0</v>
      </c>
    </row>
    <row r="205" spans="2:16" x14ac:dyDescent="0.2">
      <c r="B205" s="20" t="s">
        <v>243</v>
      </c>
      <c r="C205" s="107">
        <v>5000</v>
      </c>
      <c r="D205" s="20" t="s">
        <v>244</v>
      </c>
      <c r="E205" s="20" t="s">
        <v>127</v>
      </c>
      <c r="F205" s="20" t="s">
        <v>148</v>
      </c>
      <c r="G205" s="20">
        <v>2035</v>
      </c>
      <c r="H205" s="20" t="s">
        <v>30</v>
      </c>
      <c r="I205" s="20" t="s">
        <v>235</v>
      </c>
      <c r="J205" s="20" t="s">
        <v>237</v>
      </c>
      <c r="K205" s="38">
        <v>15452.420840093846</v>
      </c>
      <c r="L205" s="38">
        <v>11255.946977194688</v>
      </c>
      <c r="M205" s="38">
        <v>800</v>
      </c>
      <c r="N205" s="38">
        <v>3396.4738628991581</v>
      </c>
      <c r="O205" s="38">
        <v>0</v>
      </c>
      <c r="P205" s="38">
        <v>0</v>
      </c>
    </row>
    <row r="206" spans="2:16" x14ac:dyDescent="0.2">
      <c r="B206" s="20" t="s">
        <v>243</v>
      </c>
      <c r="C206" s="107">
        <v>5000</v>
      </c>
      <c r="D206" s="20" t="s">
        <v>244</v>
      </c>
      <c r="E206" s="20" t="s">
        <v>127</v>
      </c>
      <c r="F206" s="20" t="s">
        <v>148</v>
      </c>
      <c r="G206" s="20">
        <v>2035</v>
      </c>
      <c r="H206" s="20" t="s">
        <v>30</v>
      </c>
      <c r="I206" s="20" t="s">
        <v>238</v>
      </c>
      <c r="J206" s="20" t="s">
        <v>239</v>
      </c>
      <c r="K206" s="38">
        <v>9801.4663364647295</v>
      </c>
      <c r="L206" s="38">
        <v>814.63981045648461</v>
      </c>
      <c r="M206" s="38">
        <v>1345</v>
      </c>
      <c r="N206" s="38">
        <v>0</v>
      </c>
      <c r="O206" s="38">
        <v>7641.8265260082444</v>
      </c>
      <c r="P206" s="38">
        <v>0</v>
      </c>
    </row>
    <row r="207" spans="2:16" x14ac:dyDescent="0.2">
      <c r="B207" s="20" t="s">
        <v>243</v>
      </c>
      <c r="C207" s="107">
        <v>5000</v>
      </c>
      <c r="D207" s="20" t="s">
        <v>244</v>
      </c>
      <c r="E207" s="20" t="s">
        <v>127</v>
      </c>
      <c r="F207" s="20" t="s">
        <v>148</v>
      </c>
      <c r="G207" s="20">
        <v>2035</v>
      </c>
      <c r="H207" s="20" t="s">
        <v>30</v>
      </c>
      <c r="I207" s="20" t="s">
        <v>238</v>
      </c>
      <c r="J207" s="20" t="s">
        <v>237</v>
      </c>
      <c r="K207" s="38">
        <v>7648.0567495537134</v>
      </c>
      <c r="L207" s="38">
        <v>2977.3239403867128</v>
      </c>
      <c r="M207" s="38">
        <v>800</v>
      </c>
      <c r="N207" s="38">
        <v>3870.7328091670006</v>
      </c>
      <c r="O207" s="38">
        <v>0</v>
      </c>
      <c r="P207" s="38">
        <v>0</v>
      </c>
    </row>
    <row r="208" spans="2:16" ht="11.25" customHeight="1" x14ac:dyDescent="0.2">
      <c r="B208" s="20" t="s">
        <v>243</v>
      </c>
      <c r="C208" s="107">
        <v>5000</v>
      </c>
      <c r="D208" s="20" t="s">
        <v>244</v>
      </c>
      <c r="E208" s="20" t="s">
        <v>127</v>
      </c>
      <c r="F208" s="20" t="s">
        <v>148</v>
      </c>
      <c r="G208" s="20">
        <v>2035</v>
      </c>
      <c r="H208" s="20" t="s">
        <v>30</v>
      </c>
      <c r="I208" s="20" t="s">
        <v>238</v>
      </c>
      <c r="J208" s="20" t="s">
        <v>240</v>
      </c>
      <c r="K208" s="38">
        <v>9943.0292347683207</v>
      </c>
      <c r="L208" s="38">
        <v>2548.5511214802982</v>
      </c>
      <c r="M208" s="38">
        <v>1200</v>
      </c>
      <c r="N208" s="38">
        <v>1558.8028216518087</v>
      </c>
      <c r="O208" s="38">
        <v>4635.6752916362129</v>
      </c>
      <c r="P208" s="38">
        <v>0</v>
      </c>
    </row>
    <row r="209" spans="2:16" x14ac:dyDescent="0.2">
      <c r="B209" s="20" t="s">
        <v>243</v>
      </c>
      <c r="C209" s="107">
        <v>5000</v>
      </c>
      <c r="D209" s="20" t="s">
        <v>244</v>
      </c>
      <c r="E209" s="20" t="s">
        <v>127</v>
      </c>
      <c r="F209" s="20" t="s">
        <v>148</v>
      </c>
      <c r="G209" s="20">
        <v>2035</v>
      </c>
      <c r="H209" s="20" t="s">
        <v>30</v>
      </c>
      <c r="I209" s="20" t="s">
        <v>241</v>
      </c>
      <c r="J209" s="20" t="s">
        <v>239</v>
      </c>
      <c r="K209" s="38">
        <v>16887.314485677955</v>
      </c>
      <c r="L209" s="38">
        <v>8873.0525456899759</v>
      </c>
      <c r="M209" s="38">
        <v>1345</v>
      </c>
      <c r="N209" s="38">
        <v>0</v>
      </c>
      <c r="O209" s="38">
        <v>6669.2619399879804</v>
      </c>
      <c r="P209" s="38">
        <v>0</v>
      </c>
    </row>
    <row r="210" spans="2:16" x14ac:dyDescent="0.2">
      <c r="B210" s="20" t="s">
        <v>243</v>
      </c>
      <c r="C210" s="107">
        <v>5000</v>
      </c>
      <c r="D210" s="20" t="s">
        <v>244</v>
      </c>
      <c r="E210" s="20" t="s">
        <v>127</v>
      </c>
      <c r="F210" s="20" t="s">
        <v>148</v>
      </c>
      <c r="G210" s="20">
        <v>2035</v>
      </c>
      <c r="H210" s="20" t="s">
        <v>30</v>
      </c>
      <c r="I210" s="20" t="s">
        <v>241</v>
      </c>
      <c r="J210" s="20" t="s">
        <v>237</v>
      </c>
      <c r="K210" s="38">
        <v>15232.210538519361</v>
      </c>
      <c r="L210" s="38">
        <v>11035.736675620203</v>
      </c>
      <c r="M210" s="38">
        <v>800</v>
      </c>
      <c r="N210" s="38">
        <v>3396.4738628991581</v>
      </c>
      <c r="O210" s="38">
        <v>0</v>
      </c>
      <c r="P210" s="38">
        <v>0</v>
      </c>
    </row>
    <row r="211" spans="2:16" x14ac:dyDescent="0.2">
      <c r="B211" s="20" t="s">
        <v>243</v>
      </c>
      <c r="C211" s="107">
        <v>5000</v>
      </c>
      <c r="D211" s="20" t="s">
        <v>244</v>
      </c>
      <c r="E211" s="20" t="s">
        <v>127</v>
      </c>
      <c r="F211" s="20" t="s">
        <v>148</v>
      </c>
      <c r="G211" s="20">
        <v>2035</v>
      </c>
      <c r="H211" s="20" t="s">
        <v>30</v>
      </c>
      <c r="I211" s="20" t="s">
        <v>241</v>
      </c>
      <c r="J211" s="20" t="s">
        <v>240</v>
      </c>
      <c r="K211" s="38">
        <v>17383.97488518765</v>
      </c>
      <c r="L211" s="38">
        <v>10656.098423394502</v>
      </c>
      <c r="M211" s="38">
        <v>1200</v>
      </c>
      <c r="N211" s="38">
        <v>1359.0321714466611</v>
      </c>
      <c r="O211" s="38">
        <v>4168.8442903464866</v>
      </c>
      <c r="P211" s="38">
        <v>0</v>
      </c>
    </row>
    <row r="212" spans="2:16" x14ac:dyDescent="0.2">
      <c r="B212" s="20" t="s">
        <v>243</v>
      </c>
      <c r="C212" s="107">
        <v>5000</v>
      </c>
      <c r="D212" s="20" t="s">
        <v>244</v>
      </c>
      <c r="E212" s="20" t="s">
        <v>127</v>
      </c>
      <c r="F212" s="20" t="s">
        <v>148</v>
      </c>
      <c r="G212" s="20">
        <v>2035</v>
      </c>
      <c r="H212" s="20" t="s">
        <v>15</v>
      </c>
      <c r="I212" s="20" t="s">
        <v>235</v>
      </c>
      <c r="J212" s="20" t="s">
        <v>236</v>
      </c>
      <c r="K212" s="38">
        <v>19056.872910169026</v>
      </c>
      <c r="L212" s="38">
        <v>10981.666484654585</v>
      </c>
      <c r="M212" s="38">
        <v>1345</v>
      </c>
      <c r="N212" s="38">
        <v>1110.9422405728385</v>
      </c>
      <c r="O212" s="38">
        <v>5619.2641849416013</v>
      </c>
      <c r="P212" s="38">
        <v>0</v>
      </c>
    </row>
    <row r="213" spans="2:16" x14ac:dyDescent="0.2">
      <c r="B213" s="20" t="s">
        <v>243</v>
      </c>
      <c r="C213" s="107">
        <v>5000</v>
      </c>
      <c r="D213" s="20" t="s">
        <v>244</v>
      </c>
      <c r="E213" s="20" t="s">
        <v>127</v>
      </c>
      <c r="F213" s="20" t="s">
        <v>148</v>
      </c>
      <c r="G213" s="20">
        <v>2035</v>
      </c>
      <c r="H213" s="20" t="s">
        <v>15</v>
      </c>
      <c r="I213" s="20" t="s">
        <v>235</v>
      </c>
      <c r="J213" s="20" t="s">
        <v>237</v>
      </c>
      <c r="K213" s="38">
        <v>15452.420840093846</v>
      </c>
      <c r="L213" s="38">
        <v>11255.946977194688</v>
      </c>
      <c r="M213" s="38">
        <v>800</v>
      </c>
      <c r="N213" s="38">
        <v>3396.4738628991581</v>
      </c>
      <c r="O213" s="38">
        <v>0</v>
      </c>
      <c r="P213" s="38">
        <v>0</v>
      </c>
    </row>
    <row r="214" spans="2:16" x14ac:dyDescent="0.2">
      <c r="B214" s="20" t="s">
        <v>243</v>
      </c>
      <c r="C214" s="107">
        <v>5000</v>
      </c>
      <c r="D214" s="20" t="s">
        <v>244</v>
      </c>
      <c r="E214" s="20" t="s">
        <v>127</v>
      </c>
      <c r="F214" s="20" t="s">
        <v>148</v>
      </c>
      <c r="G214" s="20">
        <v>2035</v>
      </c>
      <c r="H214" s="20" t="s">
        <v>15</v>
      </c>
      <c r="I214" s="20" t="s">
        <v>238</v>
      </c>
      <c r="J214" s="20" t="s">
        <v>239</v>
      </c>
      <c r="K214" s="38">
        <v>8598.3495944677907</v>
      </c>
      <c r="L214" s="38">
        <v>814.63981045648461</v>
      </c>
      <c r="M214" s="38">
        <v>1345</v>
      </c>
      <c r="N214" s="38">
        <v>0</v>
      </c>
      <c r="O214" s="38">
        <v>6438.7097840113065</v>
      </c>
      <c r="P214" s="38">
        <v>0</v>
      </c>
    </row>
    <row r="215" spans="2:16" x14ac:dyDescent="0.2">
      <c r="B215" s="20" t="s">
        <v>243</v>
      </c>
      <c r="C215" s="107">
        <v>5000</v>
      </c>
      <c r="D215" s="20" t="s">
        <v>244</v>
      </c>
      <c r="E215" s="20" t="s">
        <v>127</v>
      </c>
      <c r="F215" s="20" t="s">
        <v>148</v>
      </c>
      <c r="G215" s="20">
        <v>2035</v>
      </c>
      <c r="H215" s="20" t="s">
        <v>15</v>
      </c>
      <c r="I215" s="20" t="s">
        <v>238</v>
      </c>
      <c r="J215" s="20" t="s">
        <v>237</v>
      </c>
      <c r="K215" s="38">
        <v>7648.0567495537134</v>
      </c>
      <c r="L215" s="38">
        <v>2977.3239403867128</v>
      </c>
      <c r="M215" s="38">
        <v>800</v>
      </c>
      <c r="N215" s="38">
        <v>3870.7328091670006</v>
      </c>
      <c r="O215" s="38">
        <v>0</v>
      </c>
      <c r="P215" s="38">
        <v>0</v>
      </c>
    </row>
    <row r="216" spans="2:16" x14ac:dyDescent="0.2">
      <c r="B216" s="20" t="s">
        <v>243</v>
      </c>
      <c r="C216" s="107">
        <v>5000</v>
      </c>
      <c r="D216" s="20" t="s">
        <v>244</v>
      </c>
      <c r="E216" s="20" t="s">
        <v>127</v>
      </c>
      <c r="F216" s="20" t="s">
        <v>148</v>
      </c>
      <c r="G216" s="20">
        <v>2035</v>
      </c>
      <c r="H216" s="20" t="s">
        <v>15</v>
      </c>
      <c r="I216" s="20" t="s">
        <v>238</v>
      </c>
      <c r="J216" s="20" t="s">
        <v>240</v>
      </c>
      <c r="K216" s="38">
        <v>9213.1960548541465</v>
      </c>
      <c r="L216" s="38">
        <v>2548.5511214802982</v>
      </c>
      <c r="M216" s="38">
        <v>1200</v>
      </c>
      <c r="N216" s="38">
        <v>1558.8028216518087</v>
      </c>
      <c r="O216" s="38">
        <v>3905.8421117220405</v>
      </c>
      <c r="P216" s="38">
        <v>0</v>
      </c>
    </row>
    <row r="217" spans="2:16" x14ac:dyDescent="0.2">
      <c r="B217" s="20" t="s">
        <v>243</v>
      </c>
      <c r="C217" s="107">
        <v>5000</v>
      </c>
      <c r="D217" s="20" t="s">
        <v>244</v>
      </c>
      <c r="E217" s="20" t="s">
        <v>127</v>
      </c>
      <c r="F217" s="20" t="s">
        <v>148</v>
      </c>
      <c r="G217" s="20">
        <v>2035</v>
      </c>
      <c r="H217" s="20" t="s">
        <v>15</v>
      </c>
      <c r="I217" s="20" t="s">
        <v>241</v>
      </c>
      <c r="J217" s="20" t="s">
        <v>239</v>
      </c>
      <c r="K217" s="38">
        <v>15837.316730631577</v>
      </c>
      <c r="L217" s="38">
        <v>8873.0525456899759</v>
      </c>
      <c r="M217" s="38">
        <v>1345</v>
      </c>
      <c r="N217" s="38">
        <v>0</v>
      </c>
      <c r="O217" s="38">
        <v>5619.2641849416013</v>
      </c>
      <c r="P217" s="38">
        <v>0</v>
      </c>
    </row>
    <row r="218" spans="2:16" x14ac:dyDescent="0.2">
      <c r="B218" s="20" t="s">
        <v>243</v>
      </c>
      <c r="C218" s="107">
        <v>5000</v>
      </c>
      <c r="D218" s="20" t="s">
        <v>244</v>
      </c>
      <c r="E218" s="20" t="s">
        <v>127</v>
      </c>
      <c r="F218" s="20" t="s">
        <v>148</v>
      </c>
      <c r="G218" s="20">
        <v>2035</v>
      </c>
      <c r="H218" s="20" t="s">
        <v>15</v>
      </c>
      <c r="I218" s="20" t="s">
        <v>241</v>
      </c>
      <c r="J218" s="20" t="s">
        <v>237</v>
      </c>
      <c r="K218" s="38">
        <v>15232.210538519361</v>
      </c>
      <c r="L218" s="38">
        <v>11035.736675620203</v>
      </c>
      <c r="M218" s="38">
        <v>800</v>
      </c>
      <c r="N218" s="38">
        <v>3396.4738628991581</v>
      </c>
      <c r="O218" s="38">
        <v>0</v>
      </c>
      <c r="P218" s="38">
        <v>0</v>
      </c>
    </row>
    <row r="219" spans="2:16" x14ac:dyDescent="0.2">
      <c r="B219" s="20" t="s">
        <v>243</v>
      </c>
      <c r="C219" s="107">
        <v>5000</v>
      </c>
      <c r="D219" s="20" t="s">
        <v>244</v>
      </c>
      <c r="E219" s="20" t="s">
        <v>127</v>
      </c>
      <c r="F219" s="20" t="s">
        <v>148</v>
      </c>
      <c r="G219" s="20">
        <v>2035</v>
      </c>
      <c r="H219" s="20" t="s">
        <v>15</v>
      </c>
      <c r="I219" s="20" t="s">
        <v>241</v>
      </c>
      <c r="J219" s="20" t="s">
        <v>240</v>
      </c>
      <c r="K219" s="38">
        <v>16727.638819009746</v>
      </c>
      <c r="L219" s="38">
        <v>10656.098423394502</v>
      </c>
      <c r="M219" s="38">
        <v>1200</v>
      </c>
      <c r="N219" s="38">
        <v>1359.0321714466611</v>
      </c>
      <c r="O219" s="38">
        <v>3512.5082241685823</v>
      </c>
      <c r="P219" s="38">
        <v>0</v>
      </c>
    </row>
    <row r="220" spans="2:16" x14ac:dyDescent="0.2">
      <c r="B220" s="20" t="s">
        <v>245</v>
      </c>
      <c r="C220" s="107">
        <v>55000</v>
      </c>
      <c r="D220" s="20" t="s">
        <v>244</v>
      </c>
      <c r="E220" s="20" t="s">
        <v>84</v>
      </c>
      <c r="F220" s="20" t="s">
        <v>148</v>
      </c>
      <c r="G220" s="20">
        <v>2035</v>
      </c>
      <c r="H220" s="20" t="s">
        <v>31</v>
      </c>
      <c r="I220" s="20" t="s">
        <v>235</v>
      </c>
      <c r="J220" s="20" t="s">
        <v>236</v>
      </c>
      <c r="K220" s="38">
        <v>163006.98415022521</v>
      </c>
      <c r="L220" s="38">
        <v>103711.79906675105</v>
      </c>
      <c r="M220" s="38">
        <v>12100</v>
      </c>
      <c r="N220" s="38">
        <v>11599.030145323968</v>
      </c>
      <c r="O220" s="38">
        <v>35596.154938150197</v>
      </c>
      <c r="P220" s="38">
        <v>0</v>
      </c>
    </row>
    <row r="221" spans="2:16" x14ac:dyDescent="0.2">
      <c r="B221" s="20" t="s">
        <v>245</v>
      </c>
      <c r="C221" s="107">
        <v>55000</v>
      </c>
      <c r="D221" s="20" t="s">
        <v>244</v>
      </c>
      <c r="E221" s="20" t="s">
        <v>84</v>
      </c>
      <c r="F221" s="20" t="s">
        <v>148</v>
      </c>
      <c r="G221" s="20">
        <v>2035</v>
      </c>
      <c r="H221" s="20" t="s">
        <v>31</v>
      </c>
      <c r="I221" s="20" t="s">
        <v>235</v>
      </c>
      <c r="J221" s="20" t="s">
        <v>237</v>
      </c>
      <c r="K221" s="38">
        <v>145545.78908720249</v>
      </c>
      <c r="L221" s="38">
        <v>117853.67102251935</v>
      </c>
      <c r="M221" s="38">
        <v>8800</v>
      </c>
      <c r="N221" s="38">
        <v>18892.118064683127</v>
      </c>
      <c r="O221" s="38">
        <v>0</v>
      </c>
      <c r="P221" s="38">
        <v>0</v>
      </c>
    </row>
    <row r="222" spans="2:16" x14ac:dyDescent="0.2">
      <c r="B222" s="20" t="s">
        <v>245</v>
      </c>
      <c r="C222" s="107">
        <v>55000</v>
      </c>
      <c r="D222" s="20" t="s">
        <v>244</v>
      </c>
      <c r="E222" s="20" t="s">
        <v>84</v>
      </c>
      <c r="F222" s="20" t="s">
        <v>148</v>
      </c>
      <c r="G222" s="20">
        <v>2035</v>
      </c>
      <c r="H222" s="20" t="s">
        <v>31</v>
      </c>
      <c r="I222" s="20" t="s">
        <v>238</v>
      </c>
      <c r="J222" s="20" t="s">
        <v>239</v>
      </c>
      <c r="K222" s="38">
        <v>101920.76649559735</v>
      </c>
      <c r="L222" s="38">
        <v>31720.472448655026</v>
      </c>
      <c r="M222" s="38">
        <v>12100</v>
      </c>
      <c r="N222" s="38">
        <v>13332.21855784364</v>
      </c>
      <c r="O222" s="38">
        <v>44768.075489098686</v>
      </c>
      <c r="P222" s="38">
        <v>0</v>
      </c>
    </row>
    <row r="223" spans="2:16" x14ac:dyDescent="0.2">
      <c r="B223" s="20" t="s">
        <v>245</v>
      </c>
      <c r="C223" s="107">
        <v>55000</v>
      </c>
      <c r="D223" s="20" t="s">
        <v>244</v>
      </c>
      <c r="E223" s="20" t="s">
        <v>84</v>
      </c>
      <c r="F223" s="20" t="s">
        <v>148</v>
      </c>
      <c r="G223" s="20">
        <v>2035</v>
      </c>
      <c r="H223" s="20" t="s">
        <v>31</v>
      </c>
      <c r="I223" s="20" t="s">
        <v>238</v>
      </c>
      <c r="J223" s="20" t="s">
        <v>237</v>
      </c>
      <c r="K223" s="38">
        <v>81532.217997086394</v>
      </c>
      <c r="L223" s="38">
        <v>49782.728043764866</v>
      </c>
      <c r="M223" s="38">
        <v>8800</v>
      </c>
      <c r="N223" s="38">
        <v>22949.489953321528</v>
      </c>
      <c r="O223" s="38">
        <v>0</v>
      </c>
      <c r="P223" s="38">
        <v>0</v>
      </c>
    </row>
    <row r="224" spans="2:16" x14ac:dyDescent="0.2">
      <c r="B224" s="20" t="s">
        <v>245</v>
      </c>
      <c r="C224" s="107">
        <v>55000</v>
      </c>
      <c r="D224" s="20" t="s">
        <v>244</v>
      </c>
      <c r="E224" s="20" t="s">
        <v>84</v>
      </c>
      <c r="F224" s="20" t="s">
        <v>148</v>
      </c>
      <c r="G224" s="20">
        <v>2035</v>
      </c>
      <c r="H224" s="20" t="s">
        <v>31</v>
      </c>
      <c r="I224" s="20" t="s">
        <v>238</v>
      </c>
      <c r="J224" s="20" t="s">
        <v>240</v>
      </c>
      <c r="K224" s="38">
        <v>88653.614585111092</v>
      </c>
      <c r="L224" s="38">
        <v>42373.402274347951</v>
      </c>
      <c r="M224" s="38">
        <v>13000</v>
      </c>
      <c r="N224" s="38">
        <v>14269.478695611942</v>
      </c>
      <c r="O224" s="38">
        <v>19010.733615151192</v>
      </c>
      <c r="P224" s="38">
        <v>0</v>
      </c>
    </row>
    <row r="225" spans="2:16" x14ac:dyDescent="0.2">
      <c r="B225" s="20" t="s">
        <v>245</v>
      </c>
      <c r="C225" s="107">
        <v>55000</v>
      </c>
      <c r="D225" s="20" t="s">
        <v>244</v>
      </c>
      <c r="E225" s="20" t="s">
        <v>84</v>
      </c>
      <c r="F225" s="20" t="s">
        <v>148</v>
      </c>
      <c r="G225" s="20">
        <v>2035</v>
      </c>
      <c r="H225" s="20" t="s">
        <v>31</v>
      </c>
      <c r="I225" s="20" t="s">
        <v>241</v>
      </c>
      <c r="J225" s="20" t="s">
        <v>239</v>
      </c>
      <c r="K225" s="38">
        <v>158797.19458818639</v>
      </c>
      <c r="L225" s="38">
        <v>99502.009504712216</v>
      </c>
      <c r="M225" s="38">
        <v>12100</v>
      </c>
      <c r="N225" s="38">
        <v>11599.030145323968</v>
      </c>
      <c r="O225" s="38">
        <v>35596.154938150197</v>
      </c>
      <c r="P225" s="38">
        <v>0</v>
      </c>
    </row>
    <row r="226" spans="2:16" x14ac:dyDescent="0.2">
      <c r="B226" s="20" t="s">
        <v>245</v>
      </c>
      <c r="C226" s="107">
        <v>55000</v>
      </c>
      <c r="D226" s="20" t="s">
        <v>244</v>
      </c>
      <c r="E226" s="20" t="s">
        <v>84</v>
      </c>
      <c r="F226" s="20" t="s">
        <v>148</v>
      </c>
      <c r="G226" s="20">
        <v>2035</v>
      </c>
      <c r="H226" s="20" t="s">
        <v>31</v>
      </c>
      <c r="I226" s="20" t="s">
        <v>241</v>
      </c>
      <c r="J226" s="20" t="s">
        <v>237</v>
      </c>
      <c r="K226" s="38">
        <v>145256.38316450515</v>
      </c>
      <c r="L226" s="38">
        <v>117564.26509982203</v>
      </c>
      <c r="M226" s="38">
        <v>8800</v>
      </c>
      <c r="N226" s="38">
        <v>18892.118064683127</v>
      </c>
      <c r="O226" s="38">
        <v>0</v>
      </c>
      <c r="P226" s="38">
        <v>0</v>
      </c>
    </row>
    <row r="227" spans="2:16" x14ac:dyDescent="0.2">
      <c r="B227" s="20" t="s">
        <v>245</v>
      </c>
      <c r="C227" s="107">
        <v>55000</v>
      </c>
      <c r="D227" s="20" t="s">
        <v>244</v>
      </c>
      <c r="E227" s="20" t="s">
        <v>84</v>
      </c>
      <c r="F227" s="20" t="s">
        <v>148</v>
      </c>
      <c r="G227" s="20">
        <v>2035</v>
      </c>
      <c r="H227" s="20" t="s">
        <v>31</v>
      </c>
      <c r="I227" s="20" t="s">
        <v>241</v>
      </c>
      <c r="J227" s="20" t="s">
        <v>240</v>
      </c>
      <c r="K227" s="38">
        <v>150673.28653738683</v>
      </c>
      <c r="L227" s="38">
        <v>110695.419563893</v>
      </c>
      <c r="M227" s="38">
        <v>13000</v>
      </c>
      <c r="N227" s="38">
        <v>12369.655222797901</v>
      </c>
      <c r="O227" s="38">
        <v>14608.211750695918</v>
      </c>
      <c r="P227" s="38">
        <v>0</v>
      </c>
    </row>
    <row r="228" spans="2:16" x14ac:dyDescent="0.2">
      <c r="B228" s="20" t="s">
        <v>245</v>
      </c>
      <c r="C228" s="107">
        <v>55000</v>
      </c>
      <c r="D228" s="20" t="s">
        <v>244</v>
      </c>
      <c r="E228" s="20" t="s">
        <v>84</v>
      </c>
      <c r="F228" s="20" t="s">
        <v>148</v>
      </c>
      <c r="G228" s="20">
        <v>2035</v>
      </c>
      <c r="H228" s="20" t="s">
        <v>30</v>
      </c>
      <c r="I228" s="20" t="s">
        <v>235</v>
      </c>
      <c r="J228" s="20" t="s">
        <v>236</v>
      </c>
      <c r="K228" s="38">
        <v>157075.73667264055</v>
      </c>
      <c r="L228" s="38">
        <v>103711.79906675105</v>
      </c>
      <c r="M228" s="38">
        <v>12100</v>
      </c>
      <c r="N228" s="38">
        <v>11599.030145323968</v>
      </c>
      <c r="O228" s="38">
        <v>29664.907460565519</v>
      </c>
      <c r="P228" s="38">
        <v>0</v>
      </c>
    </row>
    <row r="229" spans="2:16" x14ac:dyDescent="0.2">
      <c r="B229" s="20" t="s">
        <v>245</v>
      </c>
      <c r="C229" s="107">
        <v>55000</v>
      </c>
      <c r="D229" s="20" t="s">
        <v>244</v>
      </c>
      <c r="E229" s="20" t="s">
        <v>84</v>
      </c>
      <c r="F229" s="20" t="s">
        <v>148</v>
      </c>
      <c r="G229" s="20">
        <v>2035</v>
      </c>
      <c r="H229" s="20" t="s">
        <v>30</v>
      </c>
      <c r="I229" s="20" t="s">
        <v>235</v>
      </c>
      <c r="J229" s="20" t="s">
        <v>237</v>
      </c>
      <c r="K229" s="38">
        <v>145545.78908720249</v>
      </c>
      <c r="L229" s="38">
        <v>117853.67102251935</v>
      </c>
      <c r="M229" s="38">
        <v>8800</v>
      </c>
      <c r="N229" s="38">
        <v>18892.118064683127</v>
      </c>
      <c r="O229" s="38">
        <v>0</v>
      </c>
      <c r="P229" s="38">
        <v>0</v>
      </c>
    </row>
    <row r="230" spans="2:16" x14ac:dyDescent="0.2">
      <c r="B230" s="20" t="s">
        <v>245</v>
      </c>
      <c r="C230" s="107">
        <v>55000</v>
      </c>
      <c r="D230" s="20" t="s">
        <v>244</v>
      </c>
      <c r="E230" s="20" t="s">
        <v>84</v>
      </c>
      <c r="F230" s="20" t="s">
        <v>148</v>
      </c>
      <c r="G230" s="20">
        <v>2035</v>
      </c>
      <c r="H230" s="20" t="s">
        <v>30</v>
      </c>
      <c r="I230" s="20" t="s">
        <v>238</v>
      </c>
      <c r="J230" s="20" t="s">
        <v>239</v>
      </c>
      <c r="K230" s="38">
        <v>94461.237923412875</v>
      </c>
      <c r="L230" s="38">
        <v>31720.472448655026</v>
      </c>
      <c r="M230" s="38">
        <v>12100</v>
      </c>
      <c r="N230" s="38">
        <v>13332.21855784364</v>
      </c>
      <c r="O230" s="38">
        <v>37308.546916914202</v>
      </c>
      <c r="P230" s="38">
        <v>0</v>
      </c>
    </row>
    <row r="231" spans="2:16" x14ac:dyDescent="0.2">
      <c r="B231" s="20" t="s">
        <v>245</v>
      </c>
      <c r="C231" s="107">
        <v>55000</v>
      </c>
      <c r="D231" s="20" t="s">
        <v>244</v>
      </c>
      <c r="E231" s="20" t="s">
        <v>84</v>
      </c>
      <c r="F231" s="20" t="s">
        <v>148</v>
      </c>
      <c r="G231" s="20">
        <v>2035</v>
      </c>
      <c r="H231" s="20" t="s">
        <v>30</v>
      </c>
      <c r="I231" s="20" t="s">
        <v>238</v>
      </c>
      <c r="J231" s="20" t="s">
        <v>237</v>
      </c>
      <c r="K231" s="38">
        <v>81532.217997086394</v>
      </c>
      <c r="L231" s="38">
        <v>49782.728043764866</v>
      </c>
      <c r="M231" s="38">
        <v>8800</v>
      </c>
      <c r="N231" s="38">
        <v>22949.489953321528</v>
      </c>
      <c r="O231" s="38">
        <v>0</v>
      </c>
      <c r="P231" s="38">
        <v>0</v>
      </c>
    </row>
    <row r="232" spans="2:16" x14ac:dyDescent="0.2">
      <c r="B232" s="20" t="s">
        <v>245</v>
      </c>
      <c r="C232" s="107">
        <v>55000</v>
      </c>
      <c r="D232" s="20" t="s">
        <v>244</v>
      </c>
      <c r="E232" s="20" t="s">
        <v>84</v>
      </c>
      <c r="F232" s="20" t="s">
        <v>148</v>
      </c>
      <c r="G232" s="20">
        <v>2035</v>
      </c>
      <c r="H232" s="20" t="s">
        <v>30</v>
      </c>
      <c r="I232" s="20" t="s">
        <v>238</v>
      </c>
      <c r="J232" s="20" t="s">
        <v>240</v>
      </c>
      <c r="K232" s="38">
        <v>85485.930715945433</v>
      </c>
      <c r="L232" s="38">
        <v>42373.402274347951</v>
      </c>
      <c r="M232" s="38">
        <v>13000</v>
      </c>
      <c r="N232" s="38">
        <v>14269.478695611942</v>
      </c>
      <c r="O232" s="38">
        <v>15843.049745985538</v>
      </c>
      <c r="P232" s="38">
        <v>0</v>
      </c>
    </row>
    <row r="233" spans="2:16" x14ac:dyDescent="0.2">
      <c r="B233" s="20" t="s">
        <v>245</v>
      </c>
      <c r="C233" s="107">
        <v>55000</v>
      </c>
      <c r="D233" s="20" t="s">
        <v>244</v>
      </c>
      <c r="E233" s="20" t="s">
        <v>84</v>
      </c>
      <c r="F233" s="20" t="s">
        <v>148</v>
      </c>
      <c r="G233" s="20">
        <v>2035</v>
      </c>
      <c r="H233" s="20" t="s">
        <v>30</v>
      </c>
      <c r="I233" s="20" t="s">
        <v>241</v>
      </c>
      <c r="J233" s="20" t="s">
        <v>239</v>
      </c>
      <c r="K233" s="38">
        <v>152865.9471106017</v>
      </c>
      <c r="L233" s="38">
        <v>99502.009504712216</v>
      </c>
      <c r="M233" s="38">
        <v>12100</v>
      </c>
      <c r="N233" s="38">
        <v>11599.030145323968</v>
      </c>
      <c r="O233" s="38">
        <v>29664.907460565519</v>
      </c>
      <c r="P233" s="38">
        <v>0</v>
      </c>
    </row>
    <row r="234" spans="2:16" x14ac:dyDescent="0.2">
      <c r="B234" s="20" t="s">
        <v>245</v>
      </c>
      <c r="C234" s="107">
        <v>55000</v>
      </c>
      <c r="D234" s="20" t="s">
        <v>244</v>
      </c>
      <c r="E234" s="20" t="s">
        <v>84</v>
      </c>
      <c r="F234" s="20" t="s">
        <v>148</v>
      </c>
      <c r="G234" s="20">
        <v>2035</v>
      </c>
      <c r="H234" s="20" t="s">
        <v>30</v>
      </c>
      <c r="I234" s="20" t="s">
        <v>241</v>
      </c>
      <c r="J234" s="20" t="s">
        <v>237</v>
      </c>
      <c r="K234" s="38">
        <v>145256.38316450515</v>
      </c>
      <c r="L234" s="38">
        <v>117564.26509982203</v>
      </c>
      <c r="M234" s="38">
        <v>8800</v>
      </c>
      <c r="N234" s="38">
        <v>18892.118064683127</v>
      </c>
      <c r="O234" s="38">
        <v>0</v>
      </c>
      <c r="P234" s="38">
        <v>0</v>
      </c>
    </row>
    <row r="235" spans="2:16" x14ac:dyDescent="0.2">
      <c r="B235" s="20" t="s">
        <v>245</v>
      </c>
      <c r="C235" s="107">
        <v>55000</v>
      </c>
      <c r="D235" s="20" t="s">
        <v>244</v>
      </c>
      <c r="E235" s="20" t="s">
        <v>84</v>
      </c>
      <c r="F235" s="20" t="s">
        <v>148</v>
      </c>
      <c r="G235" s="20">
        <v>2035</v>
      </c>
      <c r="H235" s="20" t="s">
        <v>30</v>
      </c>
      <c r="I235" s="20" t="s">
        <v>241</v>
      </c>
      <c r="J235" s="20" t="s">
        <v>240</v>
      </c>
      <c r="K235" s="38">
        <v>148239.17759362908</v>
      </c>
      <c r="L235" s="38">
        <v>110695.419563893</v>
      </c>
      <c r="M235" s="38">
        <v>13000</v>
      </c>
      <c r="N235" s="38">
        <v>12369.655222797901</v>
      </c>
      <c r="O235" s="38">
        <v>12174.102806938166</v>
      </c>
      <c r="P235" s="38">
        <v>0</v>
      </c>
    </row>
    <row r="236" spans="2:16" x14ac:dyDescent="0.2">
      <c r="B236" s="20" t="s">
        <v>245</v>
      </c>
      <c r="C236" s="107">
        <v>55000</v>
      </c>
      <c r="D236" s="20" t="s">
        <v>244</v>
      </c>
      <c r="E236" s="20" t="s">
        <v>84</v>
      </c>
      <c r="F236" s="20" t="s">
        <v>148</v>
      </c>
      <c r="G236" s="20">
        <v>2035</v>
      </c>
      <c r="H236" s="20" t="s">
        <v>15</v>
      </c>
      <c r="I236" s="20" t="s">
        <v>235</v>
      </c>
      <c r="J236" s="20" t="s">
        <v>236</v>
      </c>
      <c r="K236" s="38">
        <v>152405.3418797036</v>
      </c>
      <c r="L236" s="38">
        <v>103711.79906675105</v>
      </c>
      <c r="M236" s="38">
        <v>12100</v>
      </c>
      <c r="N236" s="38">
        <v>11599.030145323968</v>
      </c>
      <c r="O236" s="38">
        <v>24994.51266762858</v>
      </c>
      <c r="P236" s="38">
        <v>0</v>
      </c>
    </row>
    <row r="237" spans="2:16" x14ac:dyDescent="0.2">
      <c r="B237" s="20" t="s">
        <v>245</v>
      </c>
      <c r="C237" s="107">
        <v>55000</v>
      </c>
      <c r="D237" s="20" t="s">
        <v>244</v>
      </c>
      <c r="E237" s="20" t="s">
        <v>84</v>
      </c>
      <c r="F237" s="20" t="s">
        <v>148</v>
      </c>
      <c r="G237" s="20">
        <v>2035</v>
      </c>
      <c r="H237" s="20" t="s">
        <v>15</v>
      </c>
      <c r="I237" s="20" t="s">
        <v>235</v>
      </c>
      <c r="J237" s="20" t="s">
        <v>237</v>
      </c>
      <c r="K237" s="38">
        <v>145545.78908720249</v>
      </c>
      <c r="L237" s="38">
        <v>117853.67102251935</v>
      </c>
      <c r="M237" s="38">
        <v>8800</v>
      </c>
      <c r="N237" s="38">
        <v>18892.118064683127</v>
      </c>
      <c r="O237" s="38">
        <v>0</v>
      </c>
      <c r="P237" s="38">
        <v>0</v>
      </c>
    </row>
    <row r="238" spans="2:16" x14ac:dyDescent="0.2">
      <c r="B238" s="20" t="s">
        <v>245</v>
      </c>
      <c r="C238" s="107">
        <v>55000</v>
      </c>
      <c r="D238" s="20" t="s">
        <v>244</v>
      </c>
      <c r="E238" s="20" t="s">
        <v>84</v>
      </c>
      <c r="F238" s="20" t="s">
        <v>148</v>
      </c>
      <c r="G238" s="20">
        <v>2035</v>
      </c>
      <c r="H238" s="20" t="s">
        <v>15</v>
      </c>
      <c r="I238" s="20" t="s">
        <v>238</v>
      </c>
      <c r="J238" s="20" t="s">
        <v>239</v>
      </c>
      <c r="K238" s="38">
        <v>88587.440963674177</v>
      </c>
      <c r="L238" s="38">
        <v>31720.472448655026</v>
      </c>
      <c r="M238" s="38">
        <v>12100</v>
      </c>
      <c r="N238" s="38">
        <v>13332.21855784364</v>
      </c>
      <c r="O238" s="38">
        <v>31434.749957175511</v>
      </c>
      <c r="P238" s="38">
        <v>0</v>
      </c>
    </row>
    <row r="239" spans="2:16" x14ac:dyDescent="0.2">
      <c r="B239" s="20" t="s">
        <v>245</v>
      </c>
      <c r="C239" s="107">
        <v>55000</v>
      </c>
      <c r="D239" s="20" t="s">
        <v>244</v>
      </c>
      <c r="E239" s="20" t="s">
        <v>84</v>
      </c>
      <c r="F239" s="20" t="s">
        <v>148</v>
      </c>
      <c r="G239" s="20">
        <v>2035</v>
      </c>
      <c r="H239" s="20" t="s">
        <v>15</v>
      </c>
      <c r="I239" s="20" t="s">
        <v>238</v>
      </c>
      <c r="J239" s="20" t="s">
        <v>237</v>
      </c>
      <c r="K239" s="38">
        <v>81532.217997086394</v>
      </c>
      <c r="L239" s="38">
        <v>49782.728043764866</v>
      </c>
      <c r="M239" s="38">
        <v>8800</v>
      </c>
      <c r="N239" s="38">
        <v>22949.489953321528</v>
      </c>
      <c r="O239" s="38">
        <v>0</v>
      </c>
      <c r="P239" s="38">
        <v>0</v>
      </c>
    </row>
    <row r="240" spans="2:16" x14ac:dyDescent="0.2">
      <c r="B240" s="20" t="s">
        <v>245</v>
      </c>
      <c r="C240" s="107">
        <v>55000</v>
      </c>
      <c r="D240" s="20" t="s">
        <v>244</v>
      </c>
      <c r="E240" s="20" t="s">
        <v>84</v>
      </c>
      <c r="F240" s="20" t="s">
        <v>148</v>
      </c>
      <c r="G240" s="20">
        <v>2035</v>
      </c>
      <c r="H240" s="20" t="s">
        <v>15</v>
      </c>
      <c r="I240" s="20" t="s">
        <v>238</v>
      </c>
      <c r="J240" s="20" t="s">
        <v>240</v>
      </c>
      <c r="K240" s="38">
        <v>82991.626726079514</v>
      </c>
      <c r="L240" s="38">
        <v>42373.402274347951</v>
      </c>
      <c r="M240" s="38">
        <v>13000</v>
      </c>
      <c r="N240" s="38">
        <v>14269.478695611942</v>
      </c>
      <c r="O240" s="38">
        <v>13348.745756119622</v>
      </c>
      <c r="P240" s="38">
        <v>0</v>
      </c>
    </row>
    <row r="241" spans="2:16" x14ac:dyDescent="0.2">
      <c r="B241" s="20" t="s">
        <v>245</v>
      </c>
      <c r="C241" s="107">
        <v>55000</v>
      </c>
      <c r="D241" s="20" t="s">
        <v>244</v>
      </c>
      <c r="E241" s="20" t="s">
        <v>84</v>
      </c>
      <c r="F241" s="20" t="s">
        <v>148</v>
      </c>
      <c r="G241" s="20">
        <v>2035</v>
      </c>
      <c r="H241" s="20" t="s">
        <v>15</v>
      </c>
      <c r="I241" s="20" t="s">
        <v>241</v>
      </c>
      <c r="J241" s="20" t="s">
        <v>239</v>
      </c>
      <c r="K241" s="38">
        <v>148195.55231766475</v>
      </c>
      <c r="L241" s="38">
        <v>99502.009504712216</v>
      </c>
      <c r="M241" s="38">
        <v>12100</v>
      </c>
      <c r="N241" s="38">
        <v>11599.030145323968</v>
      </c>
      <c r="O241" s="38">
        <v>24994.51266762858</v>
      </c>
      <c r="P241" s="38">
        <v>0</v>
      </c>
    </row>
    <row r="242" spans="2:16" x14ac:dyDescent="0.2">
      <c r="B242" s="20" t="s">
        <v>245</v>
      </c>
      <c r="C242" s="107">
        <v>55000</v>
      </c>
      <c r="D242" s="20" t="s">
        <v>244</v>
      </c>
      <c r="E242" s="20" t="s">
        <v>84</v>
      </c>
      <c r="F242" s="20" t="s">
        <v>148</v>
      </c>
      <c r="G242" s="20">
        <v>2035</v>
      </c>
      <c r="H242" s="20" t="s">
        <v>15</v>
      </c>
      <c r="I242" s="20" t="s">
        <v>241</v>
      </c>
      <c r="J242" s="20" t="s">
        <v>237</v>
      </c>
      <c r="K242" s="38">
        <v>145256.38316450515</v>
      </c>
      <c r="L242" s="38">
        <v>117564.26509982203</v>
      </c>
      <c r="M242" s="38">
        <v>8800</v>
      </c>
      <c r="N242" s="38">
        <v>18892.118064683127</v>
      </c>
      <c r="O242" s="38">
        <v>0</v>
      </c>
      <c r="P242" s="38">
        <v>0</v>
      </c>
    </row>
    <row r="243" spans="2:16" x14ac:dyDescent="0.2">
      <c r="B243" s="20" t="s">
        <v>245</v>
      </c>
      <c r="C243" s="107">
        <v>55000</v>
      </c>
      <c r="D243" s="20" t="s">
        <v>244</v>
      </c>
      <c r="E243" s="20" t="s">
        <v>84</v>
      </c>
      <c r="F243" s="20" t="s">
        <v>148</v>
      </c>
      <c r="G243" s="20">
        <v>2035</v>
      </c>
      <c r="H243" s="20" t="s">
        <v>15</v>
      </c>
      <c r="I243" s="20" t="s">
        <v>241</v>
      </c>
      <c r="J243" s="20" t="s">
        <v>240</v>
      </c>
      <c r="K243" s="38">
        <v>146322.506643828</v>
      </c>
      <c r="L243" s="38">
        <v>110695.419563893</v>
      </c>
      <c r="M243" s="38">
        <v>13000</v>
      </c>
      <c r="N243" s="38">
        <v>12369.655222797901</v>
      </c>
      <c r="O243" s="38">
        <v>10257.431857137097</v>
      </c>
      <c r="P243" s="38">
        <v>0</v>
      </c>
    </row>
    <row r="244" spans="2:16" x14ac:dyDescent="0.2">
      <c r="B244" s="20" t="s">
        <v>245</v>
      </c>
      <c r="C244" s="107">
        <v>55000</v>
      </c>
      <c r="D244" s="20" t="s">
        <v>86</v>
      </c>
      <c r="E244" s="20" t="s">
        <v>86</v>
      </c>
      <c r="F244" s="20" t="s">
        <v>148</v>
      </c>
      <c r="G244" s="20">
        <v>2035</v>
      </c>
      <c r="H244" s="20" t="s">
        <v>31</v>
      </c>
      <c r="I244" s="20" t="s">
        <v>235</v>
      </c>
      <c r="J244" s="20" t="s">
        <v>236</v>
      </c>
      <c r="K244" s="38">
        <v>163006.98415022521</v>
      </c>
      <c r="L244" s="38">
        <v>103711.79906675105</v>
      </c>
      <c r="M244" s="38">
        <v>12100</v>
      </c>
      <c r="N244" s="38">
        <v>11599.030145323968</v>
      </c>
      <c r="O244" s="38">
        <v>35596.154938150197</v>
      </c>
      <c r="P244" s="38">
        <v>0</v>
      </c>
    </row>
    <row r="245" spans="2:16" x14ac:dyDescent="0.2">
      <c r="B245" s="20" t="s">
        <v>245</v>
      </c>
      <c r="C245" s="107">
        <v>55000</v>
      </c>
      <c r="D245" s="20" t="s">
        <v>86</v>
      </c>
      <c r="E245" s="20" t="s">
        <v>86</v>
      </c>
      <c r="F245" s="20" t="s">
        <v>148</v>
      </c>
      <c r="G245" s="20">
        <v>2035</v>
      </c>
      <c r="H245" s="20" t="s">
        <v>31</v>
      </c>
      <c r="I245" s="20" t="s">
        <v>235</v>
      </c>
      <c r="J245" s="20" t="s">
        <v>237</v>
      </c>
      <c r="K245" s="38">
        <v>145545.78908720249</v>
      </c>
      <c r="L245" s="38">
        <v>117853.67102251935</v>
      </c>
      <c r="M245" s="38">
        <v>8800</v>
      </c>
      <c r="N245" s="38">
        <v>18892.118064683127</v>
      </c>
      <c r="O245" s="38">
        <v>0</v>
      </c>
      <c r="P245" s="38">
        <v>0</v>
      </c>
    </row>
    <row r="246" spans="2:16" x14ac:dyDescent="0.2">
      <c r="B246" s="20" t="s">
        <v>245</v>
      </c>
      <c r="C246" s="107">
        <v>55000</v>
      </c>
      <c r="D246" s="20" t="s">
        <v>86</v>
      </c>
      <c r="E246" s="20" t="s">
        <v>86</v>
      </c>
      <c r="F246" s="20" t="s">
        <v>148</v>
      </c>
      <c r="G246" s="20">
        <v>2035</v>
      </c>
      <c r="H246" s="20" t="s">
        <v>31</v>
      </c>
      <c r="I246" s="20" t="s">
        <v>238</v>
      </c>
      <c r="J246" s="20" t="s">
        <v>239</v>
      </c>
      <c r="K246" s="38">
        <v>95511.761919920391</v>
      </c>
      <c r="L246" s="38">
        <v>49044.295919051081</v>
      </c>
      <c r="M246" s="38">
        <v>10400</v>
      </c>
      <c r="N246" s="38">
        <v>18275.627426325002</v>
      </c>
      <c r="O246" s="38">
        <v>17791.838574544312</v>
      </c>
      <c r="P246" s="38">
        <v>0</v>
      </c>
    </row>
    <row r="247" spans="2:16" x14ac:dyDescent="0.2">
      <c r="B247" s="20" t="s">
        <v>245</v>
      </c>
      <c r="C247" s="107">
        <v>55000</v>
      </c>
      <c r="D247" s="20" t="s">
        <v>86</v>
      </c>
      <c r="E247" s="20" t="s">
        <v>86</v>
      </c>
      <c r="F247" s="20" t="s">
        <v>148</v>
      </c>
      <c r="G247" s="20">
        <v>2035</v>
      </c>
      <c r="H247" s="20" t="s">
        <v>31</v>
      </c>
      <c r="I247" s="20" t="s">
        <v>238</v>
      </c>
      <c r="J247" s="20" t="s">
        <v>237</v>
      </c>
      <c r="K247" s="38">
        <v>81532.217997086394</v>
      </c>
      <c r="L247" s="38">
        <v>49782.728043764866</v>
      </c>
      <c r="M247" s="38">
        <v>8800</v>
      </c>
      <c r="N247" s="38">
        <v>22949.489953321528</v>
      </c>
      <c r="O247" s="38">
        <v>0</v>
      </c>
      <c r="P247" s="38">
        <v>0</v>
      </c>
    </row>
    <row r="248" spans="2:16" x14ac:dyDescent="0.2">
      <c r="B248" s="20" t="s">
        <v>245</v>
      </c>
      <c r="C248" s="107">
        <v>55000</v>
      </c>
      <c r="D248" s="20" t="s">
        <v>86</v>
      </c>
      <c r="E248" s="20" t="s">
        <v>86</v>
      </c>
      <c r="F248" s="20" t="s">
        <v>148</v>
      </c>
      <c r="G248" s="20">
        <v>2035</v>
      </c>
      <c r="H248" s="20" t="s">
        <v>31</v>
      </c>
      <c r="I248" s="20" t="s">
        <v>238</v>
      </c>
      <c r="J248" s="20" t="s">
        <v>240</v>
      </c>
      <c r="K248" s="38">
        <v>88653.614585111092</v>
      </c>
      <c r="L248" s="38">
        <v>42373.402274347951</v>
      </c>
      <c r="M248" s="38">
        <v>13000</v>
      </c>
      <c r="N248" s="38">
        <v>14269.478695611942</v>
      </c>
      <c r="O248" s="38">
        <v>19010.733615151192</v>
      </c>
      <c r="P248" s="38">
        <v>0</v>
      </c>
    </row>
    <row r="249" spans="2:16" x14ac:dyDescent="0.2">
      <c r="B249" s="20" t="s">
        <v>245</v>
      </c>
      <c r="C249" s="107">
        <v>55000</v>
      </c>
      <c r="D249" s="20" t="s">
        <v>86</v>
      </c>
      <c r="E249" s="20" t="s">
        <v>86</v>
      </c>
      <c r="F249" s="20" t="s">
        <v>148</v>
      </c>
      <c r="G249" s="20">
        <v>2035</v>
      </c>
      <c r="H249" s="20" t="s">
        <v>31</v>
      </c>
      <c r="I249" s="20" t="s">
        <v>241</v>
      </c>
      <c r="J249" s="20" t="s">
        <v>239</v>
      </c>
      <c r="K249" s="38">
        <v>159235.92708733919</v>
      </c>
      <c r="L249" s="38">
        <v>116825.83297510826</v>
      </c>
      <c r="M249" s="38">
        <v>10400</v>
      </c>
      <c r="N249" s="38">
        <v>14218.2555376866</v>
      </c>
      <c r="O249" s="38">
        <v>17791.838574544312</v>
      </c>
      <c r="P249" s="38">
        <v>0</v>
      </c>
    </row>
    <row r="250" spans="2:16" x14ac:dyDescent="0.2">
      <c r="B250" s="20" t="s">
        <v>245</v>
      </c>
      <c r="C250" s="107">
        <v>55000</v>
      </c>
      <c r="D250" s="20" t="s">
        <v>86</v>
      </c>
      <c r="E250" s="20" t="s">
        <v>86</v>
      </c>
      <c r="F250" s="20" t="s">
        <v>148</v>
      </c>
      <c r="G250" s="20">
        <v>2035</v>
      </c>
      <c r="H250" s="20" t="s">
        <v>31</v>
      </c>
      <c r="I250" s="20" t="s">
        <v>241</v>
      </c>
      <c r="J250" s="20" t="s">
        <v>237</v>
      </c>
      <c r="K250" s="38">
        <v>145256.38316450515</v>
      </c>
      <c r="L250" s="38">
        <v>117564.26509982203</v>
      </c>
      <c r="M250" s="38">
        <v>8800</v>
      </c>
      <c r="N250" s="38">
        <v>18892.118064683127</v>
      </c>
      <c r="O250" s="38">
        <v>0</v>
      </c>
      <c r="P250" s="38">
        <v>0</v>
      </c>
    </row>
    <row r="251" spans="2:16" x14ac:dyDescent="0.2">
      <c r="B251" s="20" t="s">
        <v>245</v>
      </c>
      <c r="C251" s="107">
        <v>55000</v>
      </c>
      <c r="D251" s="20" t="s">
        <v>86</v>
      </c>
      <c r="E251" s="20" t="s">
        <v>86</v>
      </c>
      <c r="F251" s="20" t="s">
        <v>148</v>
      </c>
      <c r="G251" s="20">
        <v>2035</v>
      </c>
      <c r="H251" s="20" t="s">
        <v>31</v>
      </c>
      <c r="I251" s="20" t="s">
        <v>241</v>
      </c>
      <c r="J251" s="20" t="s">
        <v>240</v>
      </c>
      <c r="K251" s="38">
        <v>150673.28653738683</v>
      </c>
      <c r="L251" s="38">
        <v>110695.419563893</v>
      </c>
      <c r="M251" s="38">
        <v>13000</v>
      </c>
      <c r="N251" s="38">
        <v>12369.655222797901</v>
      </c>
      <c r="O251" s="38">
        <v>14608.211750695918</v>
      </c>
      <c r="P251" s="38">
        <v>0</v>
      </c>
    </row>
    <row r="252" spans="2:16" x14ac:dyDescent="0.2">
      <c r="B252" s="20" t="s">
        <v>245</v>
      </c>
      <c r="C252" s="107">
        <v>55000</v>
      </c>
      <c r="D252" s="20" t="s">
        <v>86</v>
      </c>
      <c r="E252" s="20" t="s">
        <v>86</v>
      </c>
      <c r="F252" s="20" t="s">
        <v>148</v>
      </c>
      <c r="G252" s="20">
        <v>2035</v>
      </c>
      <c r="H252" s="20" t="s">
        <v>30</v>
      </c>
      <c r="I252" s="20" t="s">
        <v>235</v>
      </c>
      <c r="J252" s="20" t="s">
        <v>236</v>
      </c>
      <c r="K252" s="38">
        <v>157075.73667264055</v>
      </c>
      <c r="L252" s="38">
        <v>103711.79906675105</v>
      </c>
      <c r="M252" s="38">
        <v>12100</v>
      </c>
      <c r="N252" s="38">
        <v>11599.030145323968</v>
      </c>
      <c r="O252" s="38">
        <v>29664.907460565519</v>
      </c>
      <c r="P252" s="38">
        <v>0</v>
      </c>
    </row>
    <row r="253" spans="2:16" x14ac:dyDescent="0.2">
      <c r="B253" s="20" t="s">
        <v>245</v>
      </c>
      <c r="C253" s="107">
        <v>55000</v>
      </c>
      <c r="D253" s="20" t="s">
        <v>86</v>
      </c>
      <c r="E253" s="20" t="s">
        <v>86</v>
      </c>
      <c r="F253" s="20" t="s">
        <v>148</v>
      </c>
      <c r="G253" s="20">
        <v>2035</v>
      </c>
      <c r="H253" s="20" t="s">
        <v>30</v>
      </c>
      <c r="I253" s="20" t="s">
        <v>235</v>
      </c>
      <c r="J253" s="20" t="s">
        <v>237</v>
      </c>
      <c r="K253" s="38">
        <v>145545.78908720249</v>
      </c>
      <c r="L253" s="38">
        <v>117853.67102251935</v>
      </c>
      <c r="M253" s="38">
        <v>8800</v>
      </c>
      <c r="N253" s="38">
        <v>18892.118064683127</v>
      </c>
      <c r="O253" s="38">
        <v>0</v>
      </c>
      <c r="P253" s="38">
        <v>0</v>
      </c>
    </row>
    <row r="254" spans="2:16" x14ac:dyDescent="0.2">
      <c r="B254" s="20" t="s">
        <v>245</v>
      </c>
      <c r="C254" s="107">
        <v>55000</v>
      </c>
      <c r="D254" s="20" t="s">
        <v>86</v>
      </c>
      <c r="E254" s="20" t="s">
        <v>86</v>
      </c>
      <c r="F254" s="20" t="s">
        <v>148</v>
      </c>
      <c r="G254" s="20">
        <v>2035</v>
      </c>
      <c r="H254" s="20" t="s">
        <v>30</v>
      </c>
      <c r="I254" s="20" t="s">
        <v>238</v>
      </c>
      <c r="J254" s="20" t="s">
        <v>239</v>
      </c>
      <c r="K254" s="38">
        <v>92547.177743617678</v>
      </c>
      <c r="L254" s="38">
        <v>49044.295919051081</v>
      </c>
      <c r="M254" s="38">
        <v>10400</v>
      </c>
      <c r="N254" s="38">
        <v>18275.627426325002</v>
      </c>
      <c r="O254" s="38">
        <v>14827.254398241599</v>
      </c>
      <c r="P254" s="38">
        <v>0</v>
      </c>
    </row>
    <row r="255" spans="2:16" x14ac:dyDescent="0.2">
      <c r="B255" s="20" t="s">
        <v>245</v>
      </c>
      <c r="C255" s="107">
        <v>55000</v>
      </c>
      <c r="D255" s="20" t="s">
        <v>86</v>
      </c>
      <c r="E255" s="20" t="s">
        <v>86</v>
      </c>
      <c r="F255" s="20" t="s">
        <v>148</v>
      </c>
      <c r="G255" s="20">
        <v>2035</v>
      </c>
      <c r="H255" s="20" t="s">
        <v>30</v>
      </c>
      <c r="I255" s="20" t="s">
        <v>238</v>
      </c>
      <c r="J255" s="20" t="s">
        <v>237</v>
      </c>
      <c r="K255" s="38">
        <v>81532.217997086394</v>
      </c>
      <c r="L255" s="38">
        <v>49782.728043764866</v>
      </c>
      <c r="M255" s="38">
        <v>8800</v>
      </c>
      <c r="N255" s="38">
        <v>22949.489953321528</v>
      </c>
      <c r="O255" s="38">
        <v>0</v>
      </c>
      <c r="P255" s="38">
        <v>0</v>
      </c>
    </row>
    <row r="256" spans="2:16" x14ac:dyDescent="0.2">
      <c r="B256" s="20" t="s">
        <v>245</v>
      </c>
      <c r="C256" s="107">
        <v>55000</v>
      </c>
      <c r="D256" s="20" t="s">
        <v>86</v>
      </c>
      <c r="E256" s="20" t="s">
        <v>86</v>
      </c>
      <c r="F256" s="20" t="s">
        <v>148</v>
      </c>
      <c r="G256" s="20">
        <v>2035</v>
      </c>
      <c r="H256" s="20" t="s">
        <v>30</v>
      </c>
      <c r="I256" s="20" t="s">
        <v>238</v>
      </c>
      <c r="J256" s="20" t="s">
        <v>240</v>
      </c>
      <c r="K256" s="38">
        <v>85485.930715945433</v>
      </c>
      <c r="L256" s="38">
        <v>42373.402274347951</v>
      </c>
      <c r="M256" s="38">
        <v>13000</v>
      </c>
      <c r="N256" s="38">
        <v>14269.478695611942</v>
      </c>
      <c r="O256" s="38">
        <v>15843.049745985538</v>
      </c>
      <c r="P256" s="38">
        <v>0</v>
      </c>
    </row>
    <row r="257" spans="2:16" x14ac:dyDescent="0.2">
      <c r="B257" s="20" t="s">
        <v>245</v>
      </c>
      <c r="C257" s="107">
        <v>55000</v>
      </c>
      <c r="D257" s="20" t="s">
        <v>86</v>
      </c>
      <c r="E257" s="20" t="s">
        <v>86</v>
      </c>
      <c r="F257" s="20" t="s">
        <v>148</v>
      </c>
      <c r="G257" s="20">
        <v>2035</v>
      </c>
      <c r="H257" s="20" t="s">
        <v>30</v>
      </c>
      <c r="I257" s="20" t="s">
        <v>241</v>
      </c>
      <c r="J257" s="20" t="s">
        <v>239</v>
      </c>
      <c r="K257" s="38">
        <v>156271.34291103648</v>
      </c>
      <c r="L257" s="38">
        <v>116825.83297510826</v>
      </c>
      <c r="M257" s="38">
        <v>10400</v>
      </c>
      <c r="N257" s="38">
        <v>14218.2555376866</v>
      </c>
      <c r="O257" s="38">
        <v>14827.254398241599</v>
      </c>
      <c r="P257" s="38">
        <v>0</v>
      </c>
    </row>
    <row r="258" spans="2:16" x14ac:dyDescent="0.2">
      <c r="B258" s="20" t="s">
        <v>245</v>
      </c>
      <c r="C258" s="107">
        <v>55000</v>
      </c>
      <c r="D258" s="20" t="s">
        <v>86</v>
      </c>
      <c r="E258" s="20" t="s">
        <v>86</v>
      </c>
      <c r="F258" s="20" t="s">
        <v>148</v>
      </c>
      <c r="G258" s="20">
        <v>2035</v>
      </c>
      <c r="H258" s="20" t="s">
        <v>30</v>
      </c>
      <c r="I258" s="20" t="s">
        <v>241</v>
      </c>
      <c r="J258" s="20" t="s">
        <v>237</v>
      </c>
      <c r="K258" s="38">
        <v>145256.38316450515</v>
      </c>
      <c r="L258" s="38">
        <v>117564.26509982203</v>
      </c>
      <c r="M258" s="38">
        <v>8800</v>
      </c>
      <c r="N258" s="38">
        <v>18892.118064683127</v>
      </c>
      <c r="O258" s="38">
        <v>0</v>
      </c>
      <c r="P258" s="38">
        <v>0</v>
      </c>
    </row>
    <row r="259" spans="2:16" x14ac:dyDescent="0.2">
      <c r="B259" s="20" t="s">
        <v>245</v>
      </c>
      <c r="C259" s="107">
        <v>55000</v>
      </c>
      <c r="D259" s="20" t="s">
        <v>86</v>
      </c>
      <c r="E259" s="20" t="s">
        <v>86</v>
      </c>
      <c r="F259" s="20" t="s">
        <v>148</v>
      </c>
      <c r="G259" s="20">
        <v>2035</v>
      </c>
      <c r="H259" s="20" t="s">
        <v>30</v>
      </c>
      <c r="I259" s="20" t="s">
        <v>241</v>
      </c>
      <c r="J259" s="20" t="s">
        <v>240</v>
      </c>
      <c r="K259" s="38">
        <v>148239.17759362908</v>
      </c>
      <c r="L259" s="38">
        <v>110695.419563893</v>
      </c>
      <c r="M259" s="38">
        <v>13000</v>
      </c>
      <c r="N259" s="38">
        <v>12369.655222797901</v>
      </c>
      <c r="O259" s="38">
        <v>12174.102806938166</v>
      </c>
      <c r="P259" s="38">
        <v>0</v>
      </c>
    </row>
    <row r="260" spans="2:16" x14ac:dyDescent="0.2">
      <c r="B260" s="20" t="s">
        <v>245</v>
      </c>
      <c r="C260" s="107">
        <v>55000</v>
      </c>
      <c r="D260" s="20" t="s">
        <v>86</v>
      </c>
      <c r="E260" s="20" t="s">
        <v>86</v>
      </c>
      <c r="F260" s="20" t="s">
        <v>148</v>
      </c>
      <c r="G260" s="20">
        <v>2035</v>
      </c>
      <c r="H260" s="20" t="s">
        <v>15</v>
      </c>
      <c r="I260" s="20" t="s">
        <v>235</v>
      </c>
      <c r="J260" s="20" t="s">
        <v>236</v>
      </c>
      <c r="K260" s="38">
        <v>152405.3418797036</v>
      </c>
      <c r="L260" s="38">
        <v>103711.79906675105</v>
      </c>
      <c r="M260" s="38">
        <v>12100</v>
      </c>
      <c r="N260" s="38">
        <v>11599.030145323968</v>
      </c>
      <c r="O260" s="38">
        <v>24994.51266762858</v>
      </c>
      <c r="P260" s="38">
        <v>0</v>
      </c>
    </row>
    <row r="261" spans="2:16" x14ac:dyDescent="0.2">
      <c r="B261" s="20" t="s">
        <v>245</v>
      </c>
      <c r="C261" s="107">
        <v>55000</v>
      </c>
      <c r="D261" s="20" t="s">
        <v>86</v>
      </c>
      <c r="E261" s="20" t="s">
        <v>86</v>
      </c>
      <c r="F261" s="20" t="s">
        <v>148</v>
      </c>
      <c r="G261" s="20">
        <v>2035</v>
      </c>
      <c r="H261" s="20" t="s">
        <v>15</v>
      </c>
      <c r="I261" s="20" t="s">
        <v>235</v>
      </c>
      <c r="J261" s="20" t="s">
        <v>237</v>
      </c>
      <c r="K261" s="38">
        <v>145545.78908720249</v>
      </c>
      <c r="L261" s="38">
        <v>117853.67102251935</v>
      </c>
      <c r="M261" s="38">
        <v>8800</v>
      </c>
      <c r="N261" s="38">
        <v>18892.118064683127</v>
      </c>
      <c r="O261" s="38">
        <v>0</v>
      </c>
      <c r="P261" s="38">
        <v>0</v>
      </c>
    </row>
    <row r="262" spans="2:16" x14ac:dyDescent="0.2">
      <c r="B262" s="20" t="s">
        <v>245</v>
      </c>
      <c r="C262" s="107">
        <v>55000</v>
      </c>
      <c r="D262" s="20" t="s">
        <v>86</v>
      </c>
      <c r="E262" s="20" t="s">
        <v>86</v>
      </c>
      <c r="F262" s="20" t="s">
        <v>148</v>
      </c>
      <c r="G262" s="20">
        <v>2035</v>
      </c>
      <c r="H262" s="20" t="s">
        <v>15</v>
      </c>
      <c r="I262" s="20" t="s">
        <v>238</v>
      </c>
      <c r="J262" s="20" t="s">
        <v>239</v>
      </c>
      <c r="K262" s="38">
        <v>90212.798921531212</v>
      </c>
      <c r="L262" s="38">
        <v>49044.295919051081</v>
      </c>
      <c r="M262" s="38">
        <v>10400</v>
      </c>
      <c r="N262" s="38">
        <v>18275.627426325002</v>
      </c>
      <c r="O262" s="38">
        <v>12492.875576155137</v>
      </c>
      <c r="P262" s="38">
        <v>0</v>
      </c>
    </row>
    <row r="263" spans="2:16" x14ac:dyDescent="0.2">
      <c r="B263" s="20" t="s">
        <v>245</v>
      </c>
      <c r="C263" s="107">
        <v>55000</v>
      </c>
      <c r="D263" s="20" t="s">
        <v>86</v>
      </c>
      <c r="E263" s="20" t="s">
        <v>86</v>
      </c>
      <c r="F263" s="20" t="s">
        <v>148</v>
      </c>
      <c r="G263" s="20">
        <v>2035</v>
      </c>
      <c r="H263" s="20" t="s">
        <v>15</v>
      </c>
      <c r="I263" s="20" t="s">
        <v>238</v>
      </c>
      <c r="J263" s="20" t="s">
        <v>237</v>
      </c>
      <c r="K263" s="38">
        <v>81532.217997086394</v>
      </c>
      <c r="L263" s="38">
        <v>49782.728043764866</v>
      </c>
      <c r="M263" s="38">
        <v>8800</v>
      </c>
      <c r="N263" s="38">
        <v>22949.489953321528</v>
      </c>
      <c r="O263" s="38">
        <v>0</v>
      </c>
      <c r="P263" s="38">
        <v>0</v>
      </c>
    </row>
    <row r="264" spans="2:16" x14ac:dyDescent="0.2">
      <c r="B264" s="20" t="s">
        <v>245</v>
      </c>
      <c r="C264" s="107">
        <v>55000</v>
      </c>
      <c r="D264" s="20" t="s">
        <v>86</v>
      </c>
      <c r="E264" s="20" t="s">
        <v>86</v>
      </c>
      <c r="F264" s="20" t="s">
        <v>148</v>
      </c>
      <c r="G264" s="20">
        <v>2035</v>
      </c>
      <c r="H264" s="20" t="s">
        <v>15</v>
      </c>
      <c r="I264" s="20" t="s">
        <v>238</v>
      </c>
      <c r="J264" s="20" t="s">
        <v>240</v>
      </c>
      <c r="K264" s="38">
        <v>82991.626726079514</v>
      </c>
      <c r="L264" s="38">
        <v>42373.402274347951</v>
      </c>
      <c r="M264" s="38">
        <v>13000</v>
      </c>
      <c r="N264" s="38">
        <v>14269.478695611942</v>
      </c>
      <c r="O264" s="38">
        <v>13348.745756119622</v>
      </c>
      <c r="P264" s="38">
        <v>0</v>
      </c>
    </row>
    <row r="265" spans="2:16" x14ac:dyDescent="0.2">
      <c r="B265" s="20" t="s">
        <v>245</v>
      </c>
      <c r="C265" s="107">
        <v>55000</v>
      </c>
      <c r="D265" s="20" t="s">
        <v>86</v>
      </c>
      <c r="E265" s="20" t="s">
        <v>86</v>
      </c>
      <c r="F265" s="20" t="s">
        <v>148</v>
      </c>
      <c r="G265" s="20">
        <v>2035</v>
      </c>
      <c r="H265" s="20" t="s">
        <v>15</v>
      </c>
      <c r="I265" s="20" t="s">
        <v>241</v>
      </c>
      <c r="J265" s="20" t="s">
        <v>239</v>
      </c>
      <c r="K265" s="38">
        <v>153936.96408895002</v>
      </c>
      <c r="L265" s="38">
        <v>116825.83297510826</v>
      </c>
      <c r="M265" s="38">
        <v>10400</v>
      </c>
      <c r="N265" s="38">
        <v>14218.2555376866</v>
      </c>
      <c r="O265" s="38">
        <v>12492.875576155137</v>
      </c>
      <c r="P265" s="38">
        <v>0</v>
      </c>
    </row>
    <row r="266" spans="2:16" x14ac:dyDescent="0.2">
      <c r="B266" s="20" t="s">
        <v>245</v>
      </c>
      <c r="C266" s="107">
        <v>55000</v>
      </c>
      <c r="D266" s="20" t="s">
        <v>86</v>
      </c>
      <c r="E266" s="20" t="s">
        <v>86</v>
      </c>
      <c r="F266" s="20" t="s">
        <v>148</v>
      </c>
      <c r="G266" s="20">
        <v>2035</v>
      </c>
      <c r="H266" s="20" t="s">
        <v>15</v>
      </c>
      <c r="I266" s="20" t="s">
        <v>241</v>
      </c>
      <c r="J266" s="20" t="s">
        <v>237</v>
      </c>
      <c r="K266" s="38">
        <v>145256.38316450515</v>
      </c>
      <c r="L266" s="38">
        <v>117564.26509982203</v>
      </c>
      <c r="M266" s="38">
        <v>8800</v>
      </c>
      <c r="N266" s="38">
        <v>18892.118064683127</v>
      </c>
      <c r="O266" s="38">
        <v>0</v>
      </c>
      <c r="P266" s="38">
        <v>0</v>
      </c>
    </row>
    <row r="267" spans="2:16" x14ac:dyDescent="0.2">
      <c r="B267" s="20" t="s">
        <v>245</v>
      </c>
      <c r="C267" s="107">
        <v>55000</v>
      </c>
      <c r="D267" s="20" t="s">
        <v>86</v>
      </c>
      <c r="E267" s="20" t="s">
        <v>86</v>
      </c>
      <c r="F267" s="20" t="s">
        <v>148</v>
      </c>
      <c r="G267" s="20">
        <v>2035</v>
      </c>
      <c r="H267" s="20" t="s">
        <v>15</v>
      </c>
      <c r="I267" s="20" t="s">
        <v>241</v>
      </c>
      <c r="J267" s="20" t="s">
        <v>240</v>
      </c>
      <c r="K267" s="38">
        <v>146322.506643828</v>
      </c>
      <c r="L267" s="38">
        <v>110695.419563893</v>
      </c>
      <c r="M267" s="38">
        <v>13000</v>
      </c>
      <c r="N267" s="38">
        <v>12369.655222797901</v>
      </c>
      <c r="O267" s="38">
        <v>10257.431857137097</v>
      </c>
      <c r="P267" s="38">
        <v>0</v>
      </c>
    </row>
    <row r="268" spans="2:16" x14ac:dyDescent="0.2">
      <c r="B268" s="20" t="s">
        <v>245</v>
      </c>
      <c r="C268" s="107">
        <v>55000</v>
      </c>
      <c r="D268" s="20" t="s">
        <v>246</v>
      </c>
      <c r="E268" s="20" t="s">
        <v>84</v>
      </c>
      <c r="F268" s="20" t="s">
        <v>148</v>
      </c>
      <c r="G268" s="20">
        <v>2035</v>
      </c>
      <c r="H268" s="20" t="s">
        <v>31</v>
      </c>
      <c r="I268" s="20" t="s">
        <v>235</v>
      </c>
      <c r="J268" s="20" t="s">
        <v>236</v>
      </c>
      <c r="K268" s="38">
        <v>163006.98415022521</v>
      </c>
      <c r="L268" s="38">
        <v>103711.79906675105</v>
      </c>
      <c r="M268" s="38">
        <v>12100</v>
      </c>
      <c r="N268" s="38">
        <v>11599.030145323968</v>
      </c>
      <c r="O268" s="38">
        <v>35596.154938150197</v>
      </c>
      <c r="P268" s="38">
        <v>0</v>
      </c>
    </row>
    <row r="269" spans="2:16" x14ac:dyDescent="0.2">
      <c r="B269" s="20" t="s">
        <v>245</v>
      </c>
      <c r="C269" s="107">
        <v>55000</v>
      </c>
      <c r="D269" s="20" t="s">
        <v>246</v>
      </c>
      <c r="E269" s="20" t="s">
        <v>84</v>
      </c>
      <c r="F269" s="20" t="s">
        <v>148</v>
      </c>
      <c r="G269" s="20">
        <v>2035</v>
      </c>
      <c r="H269" s="20" t="s">
        <v>31</v>
      </c>
      <c r="I269" s="20" t="s">
        <v>235</v>
      </c>
      <c r="J269" s="20" t="s">
        <v>237</v>
      </c>
      <c r="K269" s="38">
        <v>145545.78908720249</v>
      </c>
      <c r="L269" s="38">
        <v>117853.67102251935</v>
      </c>
      <c r="M269" s="38">
        <v>8800</v>
      </c>
      <c r="N269" s="38">
        <v>18892.118064683127</v>
      </c>
      <c r="O269" s="38">
        <v>0</v>
      </c>
      <c r="P269" s="38">
        <v>0</v>
      </c>
    </row>
    <row r="270" spans="2:16" x14ac:dyDescent="0.2">
      <c r="B270" s="20" t="s">
        <v>245</v>
      </c>
      <c r="C270" s="107">
        <v>55000</v>
      </c>
      <c r="D270" s="20" t="s">
        <v>246</v>
      </c>
      <c r="E270" s="20" t="s">
        <v>84</v>
      </c>
      <c r="F270" s="20" t="s">
        <v>148</v>
      </c>
      <c r="G270" s="20">
        <v>2035</v>
      </c>
      <c r="H270" s="20" t="s">
        <v>31</v>
      </c>
      <c r="I270" s="20" t="s">
        <v>238</v>
      </c>
      <c r="J270" s="20" t="s">
        <v>239</v>
      </c>
      <c r="K270" s="38">
        <v>101920.76649559735</v>
      </c>
      <c r="L270" s="38">
        <v>31720.472448655026</v>
      </c>
      <c r="M270" s="38">
        <v>12100</v>
      </c>
      <c r="N270" s="38">
        <v>13332.21855784364</v>
      </c>
      <c r="O270" s="38">
        <v>44768.075489098686</v>
      </c>
      <c r="P270" s="38">
        <v>0</v>
      </c>
    </row>
    <row r="271" spans="2:16" x14ac:dyDescent="0.2">
      <c r="B271" s="20" t="s">
        <v>245</v>
      </c>
      <c r="C271" s="107">
        <v>55000</v>
      </c>
      <c r="D271" s="20" t="s">
        <v>246</v>
      </c>
      <c r="E271" s="20" t="s">
        <v>84</v>
      </c>
      <c r="F271" s="20" t="s">
        <v>148</v>
      </c>
      <c r="G271" s="20">
        <v>2035</v>
      </c>
      <c r="H271" s="20" t="s">
        <v>31</v>
      </c>
      <c r="I271" s="20" t="s">
        <v>238</v>
      </c>
      <c r="J271" s="20" t="s">
        <v>237</v>
      </c>
      <c r="K271" s="38">
        <v>81532.217997086394</v>
      </c>
      <c r="L271" s="38">
        <v>49782.728043764866</v>
      </c>
      <c r="M271" s="38">
        <v>8800</v>
      </c>
      <c r="N271" s="38">
        <v>22949.489953321528</v>
      </c>
      <c r="O271" s="38">
        <v>0</v>
      </c>
      <c r="P271" s="38">
        <v>0</v>
      </c>
    </row>
    <row r="272" spans="2:16" x14ac:dyDescent="0.2">
      <c r="B272" s="20" t="s">
        <v>245</v>
      </c>
      <c r="C272" s="107">
        <v>55000</v>
      </c>
      <c r="D272" s="20" t="s">
        <v>246</v>
      </c>
      <c r="E272" s="20" t="s">
        <v>84</v>
      </c>
      <c r="F272" s="20" t="s">
        <v>148</v>
      </c>
      <c r="G272" s="20">
        <v>2035</v>
      </c>
      <c r="H272" s="20" t="s">
        <v>31</v>
      </c>
      <c r="I272" s="20" t="s">
        <v>238</v>
      </c>
      <c r="J272" s="20" t="s">
        <v>240</v>
      </c>
      <c r="K272" s="38">
        <v>88653.614585111092</v>
      </c>
      <c r="L272" s="38">
        <v>42373.402274347951</v>
      </c>
      <c r="M272" s="38">
        <v>13000</v>
      </c>
      <c r="N272" s="38">
        <v>14269.478695611942</v>
      </c>
      <c r="O272" s="38">
        <v>19010.733615151192</v>
      </c>
      <c r="P272" s="38">
        <v>0</v>
      </c>
    </row>
    <row r="273" spans="2:16" x14ac:dyDescent="0.2">
      <c r="B273" s="20" t="s">
        <v>245</v>
      </c>
      <c r="C273" s="107">
        <v>55000</v>
      </c>
      <c r="D273" s="20" t="s">
        <v>246</v>
      </c>
      <c r="E273" s="20" t="s">
        <v>84</v>
      </c>
      <c r="F273" s="20" t="s">
        <v>148</v>
      </c>
      <c r="G273" s="20">
        <v>2035</v>
      </c>
      <c r="H273" s="20" t="s">
        <v>31</v>
      </c>
      <c r="I273" s="20" t="s">
        <v>241</v>
      </c>
      <c r="J273" s="20" t="s">
        <v>239</v>
      </c>
      <c r="K273" s="38">
        <v>158797.19458818639</v>
      </c>
      <c r="L273" s="38">
        <v>99502.009504712216</v>
      </c>
      <c r="M273" s="38">
        <v>12100</v>
      </c>
      <c r="N273" s="38">
        <v>11599.030145323968</v>
      </c>
      <c r="O273" s="38">
        <v>35596.154938150197</v>
      </c>
      <c r="P273" s="38">
        <v>0</v>
      </c>
    </row>
    <row r="274" spans="2:16" x14ac:dyDescent="0.2">
      <c r="B274" s="20" t="s">
        <v>245</v>
      </c>
      <c r="C274" s="107">
        <v>55000</v>
      </c>
      <c r="D274" s="20" t="s">
        <v>246</v>
      </c>
      <c r="E274" s="20" t="s">
        <v>84</v>
      </c>
      <c r="F274" s="20" t="s">
        <v>148</v>
      </c>
      <c r="G274" s="20">
        <v>2035</v>
      </c>
      <c r="H274" s="20" t="s">
        <v>31</v>
      </c>
      <c r="I274" s="20" t="s">
        <v>241</v>
      </c>
      <c r="J274" s="20" t="s">
        <v>237</v>
      </c>
      <c r="K274" s="38">
        <v>145256.38316450515</v>
      </c>
      <c r="L274" s="38">
        <v>117564.26509982203</v>
      </c>
      <c r="M274" s="38">
        <v>8800</v>
      </c>
      <c r="N274" s="38">
        <v>18892.118064683127</v>
      </c>
      <c r="O274" s="38">
        <v>0</v>
      </c>
      <c r="P274" s="38">
        <v>0</v>
      </c>
    </row>
    <row r="275" spans="2:16" x14ac:dyDescent="0.2">
      <c r="B275" s="20" t="s">
        <v>245</v>
      </c>
      <c r="C275" s="107">
        <v>55000</v>
      </c>
      <c r="D275" s="20" t="s">
        <v>246</v>
      </c>
      <c r="E275" s="20" t="s">
        <v>84</v>
      </c>
      <c r="F275" s="20" t="s">
        <v>148</v>
      </c>
      <c r="G275" s="20">
        <v>2035</v>
      </c>
      <c r="H275" s="20" t="s">
        <v>31</v>
      </c>
      <c r="I275" s="20" t="s">
        <v>241</v>
      </c>
      <c r="J275" s="20" t="s">
        <v>240</v>
      </c>
      <c r="K275" s="38">
        <v>150673.28653738683</v>
      </c>
      <c r="L275" s="38">
        <v>110695.419563893</v>
      </c>
      <c r="M275" s="38">
        <v>13000</v>
      </c>
      <c r="N275" s="38">
        <v>12369.655222797901</v>
      </c>
      <c r="O275" s="38">
        <v>14608.211750695918</v>
      </c>
      <c r="P275" s="38">
        <v>0</v>
      </c>
    </row>
    <row r="276" spans="2:16" x14ac:dyDescent="0.2">
      <c r="B276" s="20" t="s">
        <v>245</v>
      </c>
      <c r="C276" s="107">
        <v>55000</v>
      </c>
      <c r="D276" s="20" t="s">
        <v>246</v>
      </c>
      <c r="E276" s="20" t="s">
        <v>84</v>
      </c>
      <c r="F276" s="20" t="s">
        <v>148</v>
      </c>
      <c r="G276" s="20">
        <v>2035</v>
      </c>
      <c r="H276" s="20" t="s">
        <v>30</v>
      </c>
      <c r="I276" s="20" t="s">
        <v>235</v>
      </c>
      <c r="J276" s="20" t="s">
        <v>236</v>
      </c>
      <c r="K276" s="38">
        <v>157075.73667264055</v>
      </c>
      <c r="L276" s="38">
        <v>103711.79906675105</v>
      </c>
      <c r="M276" s="38">
        <v>12100</v>
      </c>
      <c r="N276" s="38">
        <v>11599.030145323968</v>
      </c>
      <c r="O276" s="38">
        <v>29664.907460565519</v>
      </c>
      <c r="P276" s="38">
        <v>0</v>
      </c>
    </row>
    <row r="277" spans="2:16" x14ac:dyDescent="0.2">
      <c r="B277" s="20" t="s">
        <v>245</v>
      </c>
      <c r="C277" s="107">
        <v>55000</v>
      </c>
      <c r="D277" s="20" t="s">
        <v>246</v>
      </c>
      <c r="E277" s="20" t="s">
        <v>84</v>
      </c>
      <c r="F277" s="20" t="s">
        <v>148</v>
      </c>
      <c r="G277" s="20">
        <v>2035</v>
      </c>
      <c r="H277" s="20" t="s">
        <v>30</v>
      </c>
      <c r="I277" s="20" t="s">
        <v>235</v>
      </c>
      <c r="J277" s="20" t="s">
        <v>237</v>
      </c>
      <c r="K277" s="38">
        <v>145545.78908720249</v>
      </c>
      <c r="L277" s="38">
        <v>117853.67102251935</v>
      </c>
      <c r="M277" s="38">
        <v>8800</v>
      </c>
      <c r="N277" s="38">
        <v>18892.118064683127</v>
      </c>
      <c r="O277" s="38">
        <v>0</v>
      </c>
      <c r="P277" s="38">
        <v>0</v>
      </c>
    </row>
    <row r="278" spans="2:16" x14ac:dyDescent="0.2">
      <c r="B278" s="20" t="s">
        <v>245</v>
      </c>
      <c r="C278" s="107">
        <v>55000</v>
      </c>
      <c r="D278" s="20" t="s">
        <v>246</v>
      </c>
      <c r="E278" s="20" t="s">
        <v>84</v>
      </c>
      <c r="F278" s="20" t="s">
        <v>148</v>
      </c>
      <c r="G278" s="20">
        <v>2035</v>
      </c>
      <c r="H278" s="20" t="s">
        <v>30</v>
      </c>
      <c r="I278" s="20" t="s">
        <v>238</v>
      </c>
      <c r="J278" s="20" t="s">
        <v>239</v>
      </c>
      <c r="K278" s="38">
        <v>94461.237923412875</v>
      </c>
      <c r="L278" s="38">
        <v>31720.472448655026</v>
      </c>
      <c r="M278" s="38">
        <v>12100</v>
      </c>
      <c r="N278" s="38">
        <v>13332.21855784364</v>
      </c>
      <c r="O278" s="38">
        <v>37308.546916914202</v>
      </c>
      <c r="P278" s="38">
        <v>0</v>
      </c>
    </row>
    <row r="279" spans="2:16" x14ac:dyDescent="0.2">
      <c r="B279" s="20" t="s">
        <v>245</v>
      </c>
      <c r="C279" s="107">
        <v>55000</v>
      </c>
      <c r="D279" s="20" t="s">
        <v>246</v>
      </c>
      <c r="E279" s="20" t="s">
        <v>84</v>
      </c>
      <c r="F279" s="20" t="s">
        <v>148</v>
      </c>
      <c r="G279" s="20">
        <v>2035</v>
      </c>
      <c r="H279" s="20" t="s">
        <v>30</v>
      </c>
      <c r="I279" s="20" t="s">
        <v>238</v>
      </c>
      <c r="J279" s="20" t="s">
        <v>237</v>
      </c>
      <c r="K279" s="38">
        <v>81532.217997086394</v>
      </c>
      <c r="L279" s="38">
        <v>49782.728043764866</v>
      </c>
      <c r="M279" s="38">
        <v>8800</v>
      </c>
      <c r="N279" s="38">
        <v>22949.489953321528</v>
      </c>
      <c r="O279" s="38">
        <v>0</v>
      </c>
      <c r="P279" s="38">
        <v>0</v>
      </c>
    </row>
    <row r="280" spans="2:16" x14ac:dyDescent="0.2">
      <c r="B280" s="20" t="s">
        <v>245</v>
      </c>
      <c r="C280" s="107">
        <v>55000</v>
      </c>
      <c r="D280" s="20" t="s">
        <v>246</v>
      </c>
      <c r="E280" s="20" t="s">
        <v>84</v>
      </c>
      <c r="F280" s="20" t="s">
        <v>148</v>
      </c>
      <c r="G280" s="20">
        <v>2035</v>
      </c>
      <c r="H280" s="20" t="s">
        <v>30</v>
      </c>
      <c r="I280" s="20" t="s">
        <v>238</v>
      </c>
      <c r="J280" s="20" t="s">
        <v>240</v>
      </c>
      <c r="K280" s="38">
        <v>85485.930715945433</v>
      </c>
      <c r="L280" s="38">
        <v>42373.402274347951</v>
      </c>
      <c r="M280" s="38">
        <v>13000</v>
      </c>
      <c r="N280" s="38">
        <v>14269.478695611942</v>
      </c>
      <c r="O280" s="38">
        <v>15843.049745985538</v>
      </c>
      <c r="P280" s="38">
        <v>0</v>
      </c>
    </row>
    <row r="281" spans="2:16" x14ac:dyDescent="0.2">
      <c r="B281" s="20" t="s">
        <v>245</v>
      </c>
      <c r="C281" s="107">
        <v>55000</v>
      </c>
      <c r="D281" s="20" t="s">
        <v>246</v>
      </c>
      <c r="E281" s="20" t="s">
        <v>84</v>
      </c>
      <c r="F281" s="20" t="s">
        <v>148</v>
      </c>
      <c r="G281" s="20">
        <v>2035</v>
      </c>
      <c r="H281" s="20" t="s">
        <v>30</v>
      </c>
      <c r="I281" s="20" t="s">
        <v>241</v>
      </c>
      <c r="J281" s="20" t="s">
        <v>239</v>
      </c>
      <c r="K281" s="38">
        <v>152865.9471106017</v>
      </c>
      <c r="L281" s="38">
        <v>99502.009504712216</v>
      </c>
      <c r="M281" s="38">
        <v>12100</v>
      </c>
      <c r="N281" s="38">
        <v>11599.030145323968</v>
      </c>
      <c r="O281" s="38">
        <v>29664.907460565519</v>
      </c>
      <c r="P281" s="38">
        <v>0</v>
      </c>
    </row>
    <row r="282" spans="2:16" x14ac:dyDescent="0.2">
      <c r="B282" s="20" t="s">
        <v>245</v>
      </c>
      <c r="C282" s="107">
        <v>55000</v>
      </c>
      <c r="D282" s="20" t="s">
        <v>246</v>
      </c>
      <c r="E282" s="20" t="s">
        <v>84</v>
      </c>
      <c r="F282" s="20" t="s">
        <v>148</v>
      </c>
      <c r="G282" s="20">
        <v>2035</v>
      </c>
      <c r="H282" s="20" t="s">
        <v>30</v>
      </c>
      <c r="I282" s="20" t="s">
        <v>241</v>
      </c>
      <c r="J282" s="20" t="s">
        <v>237</v>
      </c>
      <c r="K282" s="38">
        <v>145256.38316450515</v>
      </c>
      <c r="L282" s="38">
        <v>117564.26509982203</v>
      </c>
      <c r="M282" s="38">
        <v>8800</v>
      </c>
      <c r="N282" s="38">
        <v>18892.118064683127</v>
      </c>
      <c r="O282" s="38">
        <v>0</v>
      </c>
      <c r="P282" s="38">
        <v>0</v>
      </c>
    </row>
    <row r="283" spans="2:16" x14ac:dyDescent="0.2">
      <c r="B283" s="20" t="s">
        <v>245</v>
      </c>
      <c r="C283" s="107">
        <v>55000</v>
      </c>
      <c r="D283" s="20" t="s">
        <v>246</v>
      </c>
      <c r="E283" s="20" t="s">
        <v>84</v>
      </c>
      <c r="F283" s="20" t="s">
        <v>148</v>
      </c>
      <c r="G283" s="20">
        <v>2035</v>
      </c>
      <c r="H283" s="20" t="s">
        <v>30</v>
      </c>
      <c r="I283" s="20" t="s">
        <v>241</v>
      </c>
      <c r="J283" s="20" t="s">
        <v>240</v>
      </c>
      <c r="K283" s="38">
        <v>148239.17759362908</v>
      </c>
      <c r="L283" s="38">
        <v>110695.419563893</v>
      </c>
      <c r="M283" s="38">
        <v>13000</v>
      </c>
      <c r="N283" s="38">
        <v>12369.655222797901</v>
      </c>
      <c r="O283" s="38">
        <v>12174.102806938166</v>
      </c>
      <c r="P283" s="38">
        <v>0</v>
      </c>
    </row>
    <row r="284" spans="2:16" x14ac:dyDescent="0.2">
      <c r="B284" s="20" t="s">
        <v>245</v>
      </c>
      <c r="C284" s="107">
        <v>55000</v>
      </c>
      <c r="D284" s="20" t="s">
        <v>246</v>
      </c>
      <c r="E284" s="20" t="s">
        <v>84</v>
      </c>
      <c r="F284" s="20" t="s">
        <v>148</v>
      </c>
      <c r="G284" s="20">
        <v>2035</v>
      </c>
      <c r="H284" s="20" t="s">
        <v>15</v>
      </c>
      <c r="I284" s="20" t="s">
        <v>235</v>
      </c>
      <c r="J284" s="20" t="s">
        <v>236</v>
      </c>
      <c r="K284" s="38">
        <v>152405.3418797036</v>
      </c>
      <c r="L284" s="38">
        <v>103711.79906675105</v>
      </c>
      <c r="M284" s="38">
        <v>12100</v>
      </c>
      <c r="N284" s="38">
        <v>11599.030145323968</v>
      </c>
      <c r="O284" s="38">
        <v>24994.51266762858</v>
      </c>
      <c r="P284" s="38">
        <v>0</v>
      </c>
    </row>
    <row r="285" spans="2:16" x14ac:dyDescent="0.2">
      <c r="B285" s="20" t="s">
        <v>245</v>
      </c>
      <c r="C285" s="107">
        <v>55000</v>
      </c>
      <c r="D285" s="20" t="s">
        <v>246</v>
      </c>
      <c r="E285" s="20" t="s">
        <v>84</v>
      </c>
      <c r="F285" s="20" t="s">
        <v>148</v>
      </c>
      <c r="G285" s="20">
        <v>2035</v>
      </c>
      <c r="H285" s="20" t="s">
        <v>15</v>
      </c>
      <c r="I285" s="20" t="s">
        <v>235</v>
      </c>
      <c r="J285" s="20" t="s">
        <v>237</v>
      </c>
      <c r="K285" s="38">
        <v>145545.78908720249</v>
      </c>
      <c r="L285" s="38">
        <v>117853.67102251935</v>
      </c>
      <c r="M285" s="38">
        <v>8800</v>
      </c>
      <c r="N285" s="38">
        <v>18892.118064683127</v>
      </c>
      <c r="O285" s="38">
        <v>0</v>
      </c>
      <c r="P285" s="38">
        <v>0</v>
      </c>
    </row>
    <row r="286" spans="2:16" x14ac:dyDescent="0.2">
      <c r="B286" s="20" t="s">
        <v>245</v>
      </c>
      <c r="C286" s="107">
        <v>55000</v>
      </c>
      <c r="D286" s="20" t="s">
        <v>246</v>
      </c>
      <c r="E286" s="20" t="s">
        <v>84</v>
      </c>
      <c r="F286" s="20" t="s">
        <v>148</v>
      </c>
      <c r="G286" s="20">
        <v>2035</v>
      </c>
      <c r="H286" s="20" t="s">
        <v>15</v>
      </c>
      <c r="I286" s="20" t="s">
        <v>238</v>
      </c>
      <c r="J286" s="20" t="s">
        <v>239</v>
      </c>
      <c r="K286" s="38">
        <v>88587.440963674177</v>
      </c>
      <c r="L286" s="38">
        <v>31720.472448655026</v>
      </c>
      <c r="M286" s="38">
        <v>12100</v>
      </c>
      <c r="N286" s="38">
        <v>13332.21855784364</v>
      </c>
      <c r="O286" s="38">
        <v>31434.749957175511</v>
      </c>
      <c r="P286" s="38">
        <v>0</v>
      </c>
    </row>
    <row r="287" spans="2:16" x14ac:dyDescent="0.2">
      <c r="B287" s="20" t="s">
        <v>245</v>
      </c>
      <c r="C287" s="107">
        <v>55000</v>
      </c>
      <c r="D287" s="20" t="s">
        <v>246</v>
      </c>
      <c r="E287" s="20" t="s">
        <v>84</v>
      </c>
      <c r="F287" s="20" t="s">
        <v>148</v>
      </c>
      <c r="G287" s="20">
        <v>2035</v>
      </c>
      <c r="H287" s="20" t="s">
        <v>15</v>
      </c>
      <c r="I287" s="20" t="s">
        <v>238</v>
      </c>
      <c r="J287" s="20" t="s">
        <v>237</v>
      </c>
      <c r="K287" s="38">
        <v>81532.217997086394</v>
      </c>
      <c r="L287" s="38">
        <v>49782.728043764866</v>
      </c>
      <c r="M287" s="38">
        <v>8800</v>
      </c>
      <c r="N287" s="38">
        <v>22949.489953321528</v>
      </c>
      <c r="O287" s="38">
        <v>0</v>
      </c>
      <c r="P287" s="38">
        <v>0</v>
      </c>
    </row>
    <row r="288" spans="2:16" x14ac:dyDescent="0.2">
      <c r="B288" s="20" t="s">
        <v>245</v>
      </c>
      <c r="C288" s="107">
        <v>55000</v>
      </c>
      <c r="D288" s="20" t="s">
        <v>246</v>
      </c>
      <c r="E288" s="20" t="s">
        <v>84</v>
      </c>
      <c r="F288" s="20" t="s">
        <v>148</v>
      </c>
      <c r="G288" s="20">
        <v>2035</v>
      </c>
      <c r="H288" s="20" t="s">
        <v>15</v>
      </c>
      <c r="I288" s="20" t="s">
        <v>238</v>
      </c>
      <c r="J288" s="20" t="s">
        <v>240</v>
      </c>
      <c r="K288" s="38">
        <v>82991.626726079514</v>
      </c>
      <c r="L288" s="38">
        <v>42373.402274347951</v>
      </c>
      <c r="M288" s="38">
        <v>13000</v>
      </c>
      <c r="N288" s="38">
        <v>14269.478695611942</v>
      </c>
      <c r="O288" s="38">
        <v>13348.745756119622</v>
      </c>
      <c r="P288" s="38">
        <v>0</v>
      </c>
    </row>
    <row r="289" spans="2:16" x14ac:dyDescent="0.2">
      <c r="B289" s="20" t="s">
        <v>245</v>
      </c>
      <c r="C289" s="107">
        <v>55000</v>
      </c>
      <c r="D289" s="20" t="s">
        <v>246</v>
      </c>
      <c r="E289" s="20" t="s">
        <v>84</v>
      </c>
      <c r="F289" s="20" t="s">
        <v>148</v>
      </c>
      <c r="G289" s="20">
        <v>2035</v>
      </c>
      <c r="H289" s="20" t="s">
        <v>15</v>
      </c>
      <c r="I289" s="20" t="s">
        <v>241</v>
      </c>
      <c r="J289" s="20" t="s">
        <v>239</v>
      </c>
      <c r="K289" s="38">
        <v>148195.55231766475</v>
      </c>
      <c r="L289" s="38">
        <v>99502.009504712216</v>
      </c>
      <c r="M289" s="38">
        <v>12100</v>
      </c>
      <c r="N289" s="38">
        <v>11599.030145323968</v>
      </c>
      <c r="O289" s="38">
        <v>24994.51266762858</v>
      </c>
      <c r="P289" s="38">
        <v>0</v>
      </c>
    </row>
    <row r="290" spans="2:16" x14ac:dyDescent="0.2">
      <c r="B290" s="20" t="s">
        <v>245</v>
      </c>
      <c r="C290" s="107">
        <v>55000</v>
      </c>
      <c r="D290" s="20" t="s">
        <v>246</v>
      </c>
      <c r="E290" s="20" t="s">
        <v>84</v>
      </c>
      <c r="F290" s="20" t="s">
        <v>148</v>
      </c>
      <c r="G290" s="20">
        <v>2035</v>
      </c>
      <c r="H290" s="20" t="s">
        <v>15</v>
      </c>
      <c r="I290" s="20" t="s">
        <v>241</v>
      </c>
      <c r="J290" s="20" t="s">
        <v>237</v>
      </c>
      <c r="K290" s="38">
        <v>145256.38316450515</v>
      </c>
      <c r="L290" s="38">
        <v>117564.26509982203</v>
      </c>
      <c r="M290" s="38">
        <v>8800</v>
      </c>
      <c r="N290" s="38">
        <v>18892.118064683127</v>
      </c>
      <c r="O290" s="38">
        <v>0</v>
      </c>
      <c r="P290" s="38">
        <v>0</v>
      </c>
    </row>
    <row r="291" spans="2:16" x14ac:dyDescent="0.2">
      <c r="B291" s="20" t="s">
        <v>245</v>
      </c>
      <c r="C291" s="107">
        <v>55000</v>
      </c>
      <c r="D291" s="20" t="s">
        <v>246</v>
      </c>
      <c r="E291" s="20" t="s">
        <v>84</v>
      </c>
      <c r="F291" s="20" t="s">
        <v>148</v>
      </c>
      <c r="G291" s="20">
        <v>2035</v>
      </c>
      <c r="H291" s="20" t="s">
        <v>15</v>
      </c>
      <c r="I291" s="20" t="s">
        <v>241</v>
      </c>
      <c r="J291" s="20" t="s">
        <v>240</v>
      </c>
      <c r="K291" s="38">
        <v>146322.506643828</v>
      </c>
      <c r="L291" s="38">
        <v>110695.419563893</v>
      </c>
      <c r="M291" s="38">
        <v>13000</v>
      </c>
      <c r="N291" s="38">
        <v>12369.655222797901</v>
      </c>
      <c r="O291" s="38">
        <v>10257.431857137097</v>
      </c>
      <c r="P291" s="38">
        <v>0</v>
      </c>
    </row>
    <row r="292" spans="2:16" x14ac:dyDescent="0.2">
      <c r="B292" s="20" t="s">
        <v>233</v>
      </c>
      <c r="C292" s="107">
        <v>2177</v>
      </c>
      <c r="D292" s="20" t="s">
        <v>234</v>
      </c>
      <c r="E292" s="20" t="s">
        <v>84</v>
      </c>
      <c r="F292" s="20" t="s">
        <v>147</v>
      </c>
      <c r="G292" s="20">
        <v>2035</v>
      </c>
      <c r="H292" s="20" t="s">
        <v>31</v>
      </c>
      <c r="I292" s="20" t="s">
        <v>235</v>
      </c>
      <c r="J292" s="20" t="s">
        <v>236</v>
      </c>
      <c r="K292" s="38">
        <v>6264.5975501534449</v>
      </c>
      <c r="L292" s="38">
        <v>3956.8852548690438</v>
      </c>
      <c r="M292" s="38">
        <v>165</v>
      </c>
      <c r="N292" s="38">
        <v>235.5040438144255</v>
      </c>
      <c r="O292" s="38">
        <v>1907.2082514699759</v>
      </c>
      <c r="P292" s="38">
        <v>0</v>
      </c>
    </row>
    <row r="293" spans="2:16" x14ac:dyDescent="0.2">
      <c r="B293" s="20" t="s">
        <v>233</v>
      </c>
      <c r="C293" s="107">
        <v>2177</v>
      </c>
      <c r="D293" s="20" t="s">
        <v>234</v>
      </c>
      <c r="E293" s="20" t="s">
        <v>84</v>
      </c>
      <c r="F293" s="20" t="s">
        <v>147</v>
      </c>
      <c r="G293" s="20">
        <v>2035</v>
      </c>
      <c r="H293" s="20" t="s">
        <v>31</v>
      </c>
      <c r="I293" s="20" t="s">
        <v>235</v>
      </c>
      <c r="J293" s="20" t="s">
        <v>237</v>
      </c>
      <c r="K293" s="38">
        <v>4073.8633845173181</v>
      </c>
      <c r="L293" s="38">
        <v>2789.0245955863979</v>
      </c>
      <c r="M293" s="38">
        <v>145</v>
      </c>
      <c r="N293" s="38">
        <v>1139.8387889309204</v>
      </c>
      <c r="O293" s="38">
        <v>0</v>
      </c>
      <c r="P293" s="38">
        <v>0</v>
      </c>
    </row>
    <row r="294" spans="2:16" x14ac:dyDescent="0.2">
      <c r="B294" s="20" t="s">
        <v>233</v>
      </c>
      <c r="C294" s="107">
        <v>2177</v>
      </c>
      <c r="D294" s="20" t="s">
        <v>234</v>
      </c>
      <c r="E294" s="20" t="s">
        <v>84</v>
      </c>
      <c r="F294" s="20" t="s">
        <v>147</v>
      </c>
      <c r="G294" s="20">
        <v>2035</v>
      </c>
      <c r="H294" s="20" t="s">
        <v>31</v>
      </c>
      <c r="I294" s="20" t="s">
        <v>238</v>
      </c>
      <c r="J294" s="20" t="s">
        <v>239</v>
      </c>
      <c r="K294" s="38">
        <v>4879.3128500754665</v>
      </c>
      <c r="L294" s="38">
        <v>1633.8524773762813</v>
      </c>
      <c r="M294" s="38">
        <v>125</v>
      </c>
      <c r="N294" s="38">
        <v>2105.7283672468729</v>
      </c>
      <c r="O294" s="38">
        <v>1014.7320054523127</v>
      </c>
      <c r="P294" s="38">
        <v>0</v>
      </c>
    </row>
    <row r="295" spans="2:16" x14ac:dyDescent="0.2">
      <c r="B295" s="20" t="s">
        <v>233</v>
      </c>
      <c r="C295" s="107">
        <v>2177</v>
      </c>
      <c r="D295" s="20" t="s">
        <v>234</v>
      </c>
      <c r="E295" s="20" t="s">
        <v>84</v>
      </c>
      <c r="F295" s="20" t="s">
        <v>147</v>
      </c>
      <c r="G295" s="20">
        <v>2035</v>
      </c>
      <c r="H295" s="20" t="s">
        <v>31</v>
      </c>
      <c r="I295" s="20" t="s">
        <v>238</v>
      </c>
      <c r="J295" s="20" t="s">
        <v>237</v>
      </c>
      <c r="K295" s="38">
        <v>3804.0009675381298</v>
      </c>
      <c r="L295" s="38">
        <v>2335.6949078339785</v>
      </c>
      <c r="M295" s="38">
        <v>145</v>
      </c>
      <c r="N295" s="38">
        <v>1323.3060597041513</v>
      </c>
      <c r="O295" s="38">
        <v>0</v>
      </c>
      <c r="P295" s="38">
        <v>0</v>
      </c>
    </row>
    <row r="296" spans="2:16" x14ac:dyDescent="0.2">
      <c r="B296" s="20" t="s">
        <v>233</v>
      </c>
      <c r="C296" s="107">
        <v>2177</v>
      </c>
      <c r="D296" s="20" t="s">
        <v>234</v>
      </c>
      <c r="E296" s="20" t="s">
        <v>84</v>
      </c>
      <c r="F296" s="20" t="s">
        <v>147</v>
      </c>
      <c r="G296" s="20">
        <v>2035</v>
      </c>
      <c r="H296" s="20" t="s">
        <v>31</v>
      </c>
      <c r="I296" s="20" t="s">
        <v>238</v>
      </c>
      <c r="J296" s="20" t="s">
        <v>240</v>
      </c>
      <c r="K296" s="38">
        <v>3489.4584722515447</v>
      </c>
      <c r="L296" s="38">
        <v>1894.1204032462058</v>
      </c>
      <c r="M296" s="38">
        <v>185</v>
      </c>
      <c r="N296" s="38">
        <v>719.51243555884218</v>
      </c>
      <c r="O296" s="38">
        <v>690.82563344649668</v>
      </c>
      <c r="P296" s="38">
        <v>0</v>
      </c>
    </row>
    <row r="297" spans="2:16" x14ac:dyDescent="0.2">
      <c r="B297" s="20" t="s">
        <v>233</v>
      </c>
      <c r="C297" s="107">
        <v>2177</v>
      </c>
      <c r="D297" s="20" t="s">
        <v>234</v>
      </c>
      <c r="E297" s="20" t="s">
        <v>84</v>
      </c>
      <c r="F297" s="20" t="s">
        <v>147</v>
      </c>
      <c r="G297" s="20">
        <v>2035</v>
      </c>
      <c r="H297" s="20" t="s">
        <v>31</v>
      </c>
      <c r="I297" s="20" t="s">
        <v>241</v>
      </c>
      <c r="J297" s="20" t="s">
        <v>239</v>
      </c>
      <c r="K297" s="38">
        <v>6480.830386688207</v>
      </c>
      <c r="L297" s="38">
        <v>3793.2063751072401</v>
      </c>
      <c r="M297" s="38">
        <v>125</v>
      </c>
      <c r="N297" s="38">
        <v>1547.8920061286547</v>
      </c>
      <c r="O297" s="38">
        <v>1014.7320054523127</v>
      </c>
      <c r="P297" s="38">
        <v>0</v>
      </c>
    </row>
    <row r="298" spans="2:16" x14ac:dyDescent="0.2">
      <c r="B298" s="20" t="s">
        <v>233</v>
      </c>
      <c r="C298" s="107">
        <v>2177</v>
      </c>
      <c r="D298" s="20" t="s">
        <v>234</v>
      </c>
      <c r="E298" s="20" t="s">
        <v>84</v>
      </c>
      <c r="F298" s="20" t="s">
        <v>147</v>
      </c>
      <c r="G298" s="20">
        <v>2035</v>
      </c>
      <c r="H298" s="20" t="s">
        <v>31</v>
      </c>
      <c r="I298" s="20" t="s">
        <v>241</v>
      </c>
      <c r="J298" s="20" t="s">
        <v>237</v>
      </c>
      <c r="K298" s="38">
        <v>5779.8875944958581</v>
      </c>
      <c r="L298" s="38">
        <v>4495.0488055649375</v>
      </c>
      <c r="M298" s="38">
        <v>145</v>
      </c>
      <c r="N298" s="38">
        <v>1139.8387889309204</v>
      </c>
      <c r="O298" s="38">
        <v>0</v>
      </c>
      <c r="P298" s="38">
        <v>0</v>
      </c>
    </row>
    <row r="299" spans="2:16" x14ac:dyDescent="0.2">
      <c r="B299" s="20" t="s">
        <v>233</v>
      </c>
      <c r="C299" s="107">
        <v>2177</v>
      </c>
      <c r="D299" s="20" t="s">
        <v>234</v>
      </c>
      <c r="E299" s="20" t="s">
        <v>84</v>
      </c>
      <c r="F299" s="20" t="s">
        <v>147</v>
      </c>
      <c r="G299" s="20">
        <v>2035</v>
      </c>
      <c r="H299" s="20" t="s">
        <v>31</v>
      </c>
      <c r="I299" s="20" t="s">
        <v>241</v>
      </c>
      <c r="J299" s="20" t="s">
        <v>240</v>
      </c>
      <c r="K299" s="38">
        <v>5581.2241182958896</v>
      </c>
      <c r="L299" s="38">
        <v>4183.5113402548668</v>
      </c>
      <c r="M299" s="38">
        <v>185</v>
      </c>
      <c r="N299" s="38">
        <v>615.20747769924685</v>
      </c>
      <c r="O299" s="38">
        <v>597.50530034177643</v>
      </c>
      <c r="P299" s="38">
        <v>0</v>
      </c>
    </row>
    <row r="300" spans="2:16" x14ac:dyDescent="0.2">
      <c r="B300" s="20" t="s">
        <v>233</v>
      </c>
      <c r="C300" s="107">
        <v>2177</v>
      </c>
      <c r="D300" s="20" t="s">
        <v>234</v>
      </c>
      <c r="E300" s="20" t="s">
        <v>84</v>
      </c>
      <c r="F300" s="20" t="s">
        <v>147</v>
      </c>
      <c r="G300" s="20">
        <v>2035</v>
      </c>
      <c r="H300" s="20" t="s">
        <v>30</v>
      </c>
      <c r="I300" s="20" t="s">
        <v>235</v>
      </c>
      <c r="J300" s="20" t="s">
        <v>236</v>
      </c>
      <c r="K300" s="38">
        <v>5839.8447173627901</v>
      </c>
      <c r="L300" s="38">
        <v>3956.8852548690438</v>
      </c>
      <c r="M300" s="38">
        <v>165</v>
      </c>
      <c r="N300" s="38">
        <v>179.87779689388947</v>
      </c>
      <c r="O300" s="38">
        <v>1538.0816655998574</v>
      </c>
      <c r="P300" s="38">
        <v>0</v>
      </c>
    </row>
    <row r="301" spans="2:16" x14ac:dyDescent="0.2">
      <c r="B301" s="20" t="s">
        <v>233</v>
      </c>
      <c r="C301" s="107">
        <v>2177</v>
      </c>
      <c r="D301" s="20" t="s">
        <v>234</v>
      </c>
      <c r="E301" s="20" t="s">
        <v>84</v>
      </c>
      <c r="F301" s="20" t="s">
        <v>147</v>
      </c>
      <c r="G301" s="20">
        <v>2035</v>
      </c>
      <c r="H301" s="20" t="s">
        <v>30</v>
      </c>
      <c r="I301" s="20" t="s">
        <v>235</v>
      </c>
      <c r="J301" s="20" t="s">
        <v>237</v>
      </c>
      <c r="K301" s="38">
        <v>3804.6325343980798</v>
      </c>
      <c r="L301" s="38">
        <v>2789.0245955863979</v>
      </c>
      <c r="M301" s="38">
        <v>145</v>
      </c>
      <c r="N301" s="38">
        <v>870.60793881168206</v>
      </c>
      <c r="O301" s="38">
        <v>0</v>
      </c>
      <c r="P301" s="38">
        <v>0</v>
      </c>
    </row>
    <row r="302" spans="2:16" x14ac:dyDescent="0.2">
      <c r="B302" s="20" t="s">
        <v>233</v>
      </c>
      <c r="C302" s="107">
        <v>2177</v>
      </c>
      <c r="D302" s="20" t="s">
        <v>234</v>
      </c>
      <c r="E302" s="20" t="s">
        <v>84</v>
      </c>
      <c r="F302" s="20" t="s">
        <v>147</v>
      </c>
      <c r="G302" s="20">
        <v>2035</v>
      </c>
      <c r="H302" s="20" t="s">
        <v>30</v>
      </c>
      <c r="I302" s="20" t="s">
        <v>238</v>
      </c>
      <c r="J302" s="20" t="s">
        <v>239</v>
      </c>
      <c r="K302" s="38">
        <v>4185.5439359474249</v>
      </c>
      <c r="L302" s="38">
        <v>1633.8524773762813</v>
      </c>
      <c r="M302" s="38">
        <v>125</v>
      </c>
      <c r="N302" s="38">
        <v>1608.3536122029564</v>
      </c>
      <c r="O302" s="38">
        <v>818.33784636818757</v>
      </c>
      <c r="P302" s="38">
        <v>0</v>
      </c>
    </row>
    <row r="303" spans="2:16" x14ac:dyDescent="0.2">
      <c r="B303" s="20" t="s">
        <v>233</v>
      </c>
      <c r="C303" s="107">
        <v>2177</v>
      </c>
      <c r="D303" s="20" t="s">
        <v>234</v>
      </c>
      <c r="E303" s="20" t="s">
        <v>84</v>
      </c>
      <c r="F303" s="20" t="s">
        <v>147</v>
      </c>
      <c r="G303" s="20">
        <v>2035</v>
      </c>
      <c r="H303" s="20" t="s">
        <v>30</v>
      </c>
      <c r="I303" s="20" t="s">
        <v>238</v>
      </c>
      <c r="J303" s="20" t="s">
        <v>237</v>
      </c>
      <c r="K303" s="38">
        <v>3491.4349986643683</v>
      </c>
      <c r="L303" s="38">
        <v>2335.6949078339785</v>
      </c>
      <c r="M303" s="38">
        <v>145</v>
      </c>
      <c r="N303" s="38">
        <v>1010.74009083039</v>
      </c>
      <c r="O303" s="38">
        <v>0</v>
      </c>
      <c r="P303" s="38">
        <v>0</v>
      </c>
    </row>
    <row r="304" spans="2:16" x14ac:dyDescent="0.2">
      <c r="B304" s="20" t="s">
        <v>233</v>
      </c>
      <c r="C304" s="107">
        <v>2177</v>
      </c>
      <c r="D304" s="20" t="s">
        <v>234</v>
      </c>
      <c r="E304" s="20" t="s">
        <v>84</v>
      </c>
      <c r="F304" s="20" t="s">
        <v>147</v>
      </c>
      <c r="G304" s="20">
        <v>2035</v>
      </c>
      <c r="H304" s="20" t="s">
        <v>30</v>
      </c>
      <c r="I304" s="20" t="s">
        <v>238</v>
      </c>
      <c r="J304" s="20" t="s">
        <v>240</v>
      </c>
      <c r="K304" s="38">
        <v>3185.804663455076</v>
      </c>
      <c r="L304" s="38">
        <v>1894.1204032462058</v>
      </c>
      <c r="M304" s="38">
        <v>185</v>
      </c>
      <c r="N304" s="38">
        <v>549.56301237895536</v>
      </c>
      <c r="O304" s="38">
        <v>557.12124782991543</v>
      </c>
      <c r="P304" s="38">
        <v>0</v>
      </c>
    </row>
    <row r="305" spans="2:16" x14ac:dyDescent="0.2">
      <c r="B305" s="20" t="s">
        <v>233</v>
      </c>
      <c r="C305" s="107">
        <v>2177</v>
      </c>
      <c r="D305" s="20" t="s">
        <v>234</v>
      </c>
      <c r="E305" s="20" t="s">
        <v>84</v>
      </c>
      <c r="F305" s="20" t="s">
        <v>147</v>
      </c>
      <c r="G305" s="20">
        <v>2035</v>
      </c>
      <c r="H305" s="20" t="s">
        <v>30</v>
      </c>
      <c r="I305" s="20" t="s">
        <v>241</v>
      </c>
      <c r="J305" s="20" t="s">
        <v>239</v>
      </c>
      <c r="K305" s="38">
        <v>5918.8228753039202</v>
      </c>
      <c r="L305" s="38">
        <v>3793.2063751072401</v>
      </c>
      <c r="M305" s="38">
        <v>125</v>
      </c>
      <c r="N305" s="38">
        <v>1182.2786538284922</v>
      </c>
      <c r="O305" s="38">
        <v>818.33784636818757</v>
      </c>
      <c r="P305" s="38">
        <v>0</v>
      </c>
    </row>
    <row r="306" spans="2:16" x14ac:dyDescent="0.2">
      <c r="B306" s="20" t="s">
        <v>233</v>
      </c>
      <c r="C306" s="107">
        <v>2177</v>
      </c>
      <c r="D306" s="20" t="s">
        <v>234</v>
      </c>
      <c r="E306" s="20" t="s">
        <v>84</v>
      </c>
      <c r="F306" s="20" t="s">
        <v>147</v>
      </c>
      <c r="G306" s="20">
        <v>2035</v>
      </c>
      <c r="H306" s="20" t="s">
        <v>30</v>
      </c>
      <c r="I306" s="20" t="s">
        <v>241</v>
      </c>
      <c r="J306" s="20" t="s">
        <v>237</v>
      </c>
      <c r="K306" s="38">
        <v>5510.6567443766198</v>
      </c>
      <c r="L306" s="38">
        <v>4495.0488055649375</v>
      </c>
      <c r="M306" s="38">
        <v>145</v>
      </c>
      <c r="N306" s="38">
        <v>870.60793881168206</v>
      </c>
      <c r="O306" s="38">
        <v>0</v>
      </c>
      <c r="P306" s="38">
        <v>0</v>
      </c>
    </row>
    <row r="307" spans="2:16" x14ac:dyDescent="0.2">
      <c r="B307" s="20" t="s">
        <v>233</v>
      </c>
      <c r="C307" s="107">
        <v>2177</v>
      </c>
      <c r="D307" s="20" t="s">
        <v>234</v>
      </c>
      <c r="E307" s="20" t="s">
        <v>84</v>
      </c>
      <c r="F307" s="20" t="s">
        <v>147</v>
      </c>
      <c r="G307" s="20">
        <v>2035</v>
      </c>
      <c r="H307" s="20" t="s">
        <v>30</v>
      </c>
      <c r="I307" s="20" t="s">
        <v>241</v>
      </c>
      <c r="J307" s="20" t="s">
        <v>240</v>
      </c>
      <c r="K307" s="38">
        <v>5320.2687119106658</v>
      </c>
      <c r="L307" s="38">
        <v>4183.5113402548668</v>
      </c>
      <c r="M307" s="38">
        <v>185</v>
      </c>
      <c r="N307" s="38">
        <v>469.89497050160077</v>
      </c>
      <c r="O307" s="38">
        <v>481.86240115419815</v>
      </c>
      <c r="P307" s="38">
        <v>0</v>
      </c>
    </row>
    <row r="308" spans="2:16" x14ac:dyDescent="0.2">
      <c r="B308" s="20" t="s">
        <v>233</v>
      </c>
      <c r="C308" s="107">
        <v>2177</v>
      </c>
      <c r="D308" s="20" t="s">
        <v>234</v>
      </c>
      <c r="E308" s="20" t="s">
        <v>84</v>
      </c>
      <c r="F308" s="20" t="s">
        <v>147</v>
      </c>
      <c r="G308" s="20">
        <v>2035</v>
      </c>
      <c r="H308" s="20" t="s">
        <v>15</v>
      </c>
      <c r="I308" s="20" t="s">
        <v>235</v>
      </c>
      <c r="J308" s="20" t="s">
        <v>236</v>
      </c>
      <c r="K308" s="38">
        <v>5557.1779142787509</v>
      </c>
      <c r="L308" s="38">
        <v>3956.8852548690438</v>
      </c>
      <c r="M308" s="38">
        <v>165</v>
      </c>
      <c r="N308" s="38">
        <v>187.86939090044353</v>
      </c>
      <c r="O308" s="38">
        <v>1247.4232685092636</v>
      </c>
      <c r="P308" s="38">
        <v>0</v>
      </c>
    </row>
    <row r="309" spans="2:16" x14ac:dyDescent="0.2">
      <c r="B309" s="20" t="s">
        <v>233</v>
      </c>
      <c r="C309" s="107">
        <v>2177</v>
      </c>
      <c r="D309" s="20" t="s">
        <v>234</v>
      </c>
      <c r="E309" s="20" t="s">
        <v>84</v>
      </c>
      <c r="F309" s="20" t="s">
        <v>147</v>
      </c>
      <c r="G309" s="20">
        <v>2035</v>
      </c>
      <c r="H309" s="20" t="s">
        <v>15</v>
      </c>
      <c r="I309" s="20" t="s">
        <v>235</v>
      </c>
      <c r="J309" s="20" t="s">
        <v>237</v>
      </c>
      <c r="K309" s="38">
        <v>3843.3118228150383</v>
      </c>
      <c r="L309" s="38">
        <v>2789.0245955863979</v>
      </c>
      <c r="M309" s="38">
        <v>145</v>
      </c>
      <c r="N309" s="38">
        <v>909.2872272286404</v>
      </c>
      <c r="O309" s="38">
        <v>0</v>
      </c>
      <c r="P309" s="38">
        <v>0</v>
      </c>
    </row>
    <row r="310" spans="2:16" x14ac:dyDescent="0.2">
      <c r="B310" s="20" t="s">
        <v>233</v>
      </c>
      <c r="C310" s="107">
        <v>2177</v>
      </c>
      <c r="D310" s="20" t="s">
        <v>234</v>
      </c>
      <c r="E310" s="20" t="s">
        <v>84</v>
      </c>
      <c r="F310" s="20" t="s">
        <v>147</v>
      </c>
      <c r="G310" s="20">
        <v>2035</v>
      </c>
      <c r="H310" s="20" t="s">
        <v>15</v>
      </c>
      <c r="I310" s="20" t="s">
        <v>238</v>
      </c>
      <c r="J310" s="20" t="s">
        <v>239</v>
      </c>
      <c r="K310" s="38">
        <v>4311.7973314966157</v>
      </c>
      <c r="L310" s="38">
        <v>1856.3416568372256</v>
      </c>
      <c r="M310" s="38">
        <v>125</v>
      </c>
      <c r="N310" s="38">
        <v>1666.7629112043915</v>
      </c>
      <c r="O310" s="38">
        <v>663.69276345499838</v>
      </c>
      <c r="P310" s="38">
        <v>0</v>
      </c>
    </row>
    <row r="311" spans="2:16" x14ac:dyDescent="0.2">
      <c r="B311" s="20" t="s">
        <v>233</v>
      </c>
      <c r="C311" s="107">
        <v>2177</v>
      </c>
      <c r="D311" s="20" t="s">
        <v>234</v>
      </c>
      <c r="E311" s="20" t="s">
        <v>84</v>
      </c>
      <c r="F311" s="20" t="s">
        <v>147</v>
      </c>
      <c r="G311" s="20">
        <v>2035</v>
      </c>
      <c r="H311" s="20" t="s">
        <v>15</v>
      </c>
      <c r="I311" s="20" t="s">
        <v>238</v>
      </c>
      <c r="J311" s="20" t="s">
        <v>237</v>
      </c>
      <c r="K311" s="38">
        <v>3536.3400652792825</v>
      </c>
      <c r="L311" s="38">
        <v>2335.6949078339785</v>
      </c>
      <c r="M311" s="38">
        <v>145</v>
      </c>
      <c r="N311" s="38">
        <v>1055.6451574453038</v>
      </c>
      <c r="O311" s="38">
        <v>0</v>
      </c>
      <c r="P311" s="38">
        <v>0</v>
      </c>
    </row>
    <row r="312" spans="2:16" x14ac:dyDescent="0.2">
      <c r="B312" s="20" t="s">
        <v>233</v>
      </c>
      <c r="C312" s="107">
        <v>2177</v>
      </c>
      <c r="D312" s="20" t="s">
        <v>234</v>
      </c>
      <c r="E312" s="20" t="s">
        <v>84</v>
      </c>
      <c r="F312" s="20" t="s">
        <v>147</v>
      </c>
      <c r="G312" s="20">
        <v>2035</v>
      </c>
      <c r="H312" s="20" t="s">
        <v>15</v>
      </c>
      <c r="I312" s="20" t="s">
        <v>238</v>
      </c>
      <c r="J312" s="20" t="s">
        <v>240</v>
      </c>
      <c r="K312" s="38">
        <v>3104.9388221129643</v>
      </c>
      <c r="L312" s="38">
        <v>1894.1204032462058</v>
      </c>
      <c r="M312" s="38">
        <v>185</v>
      </c>
      <c r="N312" s="38">
        <v>573.97894670653795</v>
      </c>
      <c r="O312" s="38">
        <v>451.83947216022062</v>
      </c>
      <c r="P312" s="38">
        <v>0</v>
      </c>
    </row>
    <row r="313" spans="2:16" x14ac:dyDescent="0.2">
      <c r="B313" s="20" t="s">
        <v>233</v>
      </c>
      <c r="C313" s="107">
        <v>2177</v>
      </c>
      <c r="D313" s="20" t="s">
        <v>234</v>
      </c>
      <c r="E313" s="20" t="s">
        <v>84</v>
      </c>
      <c r="F313" s="20" t="s">
        <v>147</v>
      </c>
      <c r="G313" s="20">
        <v>2035</v>
      </c>
      <c r="H313" s="20" t="s">
        <v>15</v>
      </c>
      <c r="I313" s="20" t="s">
        <v>241</v>
      </c>
      <c r="J313" s="20" t="s">
        <v>239</v>
      </c>
      <c r="K313" s="38">
        <v>6027.4513008350614</v>
      </c>
      <c r="L313" s="38">
        <v>4015.6955545681849</v>
      </c>
      <c r="M313" s="38">
        <v>125</v>
      </c>
      <c r="N313" s="38">
        <v>1223.0629828118781</v>
      </c>
      <c r="O313" s="38">
        <v>663.69276345499838</v>
      </c>
      <c r="P313" s="38">
        <v>0</v>
      </c>
    </row>
    <row r="314" spans="2:16" x14ac:dyDescent="0.2">
      <c r="B314" s="20" t="s">
        <v>233</v>
      </c>
      <c r="C314" s="107">
        <v>2177</v>
      </c>
      <c r="D314" s="20" t="s">
        <v>234</v>
      </c>
      <c r="E314" s="20" t="s">
        <v>84</v>
      </c>
      <c r="F314" s="20" t="s">
        <v>147</v>
      </c>
      <c r="G314" s="20">
        <v>2035</v>
      </c>
      <c r="H314" s="20" t="s">
        <v>15</v>
      </c>
      <c r="I314" s="20" t="s">
        <v>241</v>
      </c>
      <c r="J314" s="20" t="s">
        <v>237</v>
      </c>
      <c r="K314" s="38">
        <v>5549.3360327935779</v>
      </c>
      <c r="L314" s="38">
        <v>4495.0488055649375</v>
      </c>
      <c r="M314" s="38">
        <v>145</v>
      </c>
      <c r="N314" s="38">
        <v>909.2872272286404</v>
      </c>
      <c r="O314" s="38">
        <v>0</v>
      </c>
      <c r="P314" s="38">
        <v>0</v>
      </c>
    </row>
    <row r="315" spans="2:16" x14ac:dyDescent="0.2">
      <c r="B315" s="20" t="s">
        <v>233</v>
      </c>
      <c r="C315" s="107">
        <v>2177</v>
      </c>
      <c r="D315" s="20" t="s">
        <v>234</v>
      </c>
      <c r="E315" s="20" t="s">
        <v>84</v>
      </c>
      <c r="F315" s="20" t="s">
        <v>147</v>
      </c>
      <c r="G315" s="20">
        <v>2035</v>
      </c>
      <c r="H315" s="20" t="s">
        <v>15</v>
      </c>
      <c r="I315" s="20" t="s">
        <v>241</v>
      </c>
      <c r="J315" s="20" t="s">
        <v>240</v>
      </c>
      <c r="K315" s="38">
        <v>5250.0853981180262</v>
      </c>
      <c r="L315" s="38">
        <v>4183.5113402548668</v>
      </c>
      <c r="M315" s="38">
        <v>185</v>
      </c>
      <c r="N315" s="38">
        <v>490.77142048495085</v>
      </c>
      <c r="O315" s="38">
        <v>390.80263737820837</v>
      </c>
      <c r="P315" s="38">
        <v>0</v>
      </c>
    </row>
    <row r="316" spans="2:16" x14ac:dyDescent="0.2">
      <c r="B316" s="20" t="s">
        <v>233</v>
      </c>
      <c r="C316" s="107">
        <v>2177</v>
      </c>
      <c r="D316" s="20" t="s">
        <v>39</v>
      </c>
      <c r="E316" s="20" t="s">
        <v>84</v>
      </c>
      <c r="F316" s="20" t="s">
        <v>147</v>
      </c>
      <c r="G316" s="20">
        <v>2035</v>
      </c>
      <c r="H316" s="20" t="s">
        <v>31</v>
      </c>
      <c r="I316" s="20" t="s">
        <v>235</v>
      </c>
      <c r="J316" s="20" t="s">
        <v>236</v>
      </c>
      <c r="K316" s="38">
        <v>6264.5975501534449</v>
      </c>
      <c r="L316" s="38">
        <v>3956.8852548690438</v>
      </c>
      <c r="M316" s="38">
        <v>165</v>
      </c>
      <c r="N316" s="38">
        <v>235.5040438144255</v>
      </c>
      <c r="O316" s="38">
        <v>1907.2082514699759</v>
      </c>
      <c r="P316" s="38">
        <v>0</v>
      </c>
    </row>
    <row r="317" spans="2:16" x14ac:dyDescent="0.2">
      <c r="B317" s="20" t="s">
        <v>233</v>
      </c>
      <c r="C317" s="107">
        <v>2177</v>
      </c>
      <c r="D317" s="20" t="s">
        <v>39</v>
      </c>
      <c r="E317" s="20" t="s">
        <v>84</v>
      </c>
      <c r="F317" s="20" t="s">
        <v>147</v>
      </c>
      <c r="G317" s="20">
        <v>2035</v>
      </c>
      <c r="H317" s="20" t="s">
        <v>31</v>
      </c>
      <c r="I317" s="20" t="s">
        <v>235</v>
      </c>
      <c r="J317" s="20" t="s">
        <v>237</v>
      </c>
      <c r="K317" s="38">
        <v>4073.8633845173181</v>
      </c>
      <c r="L317" s="38">
        <v>2789.0245955863979</v>
      </c>
      <c r="M317" s="38">
        <v>145</v>
      </c>
      <c r="N317" s="38">
        <v>1139.8387889309204</v>
      </c>
      <c r="O317" s="38">
        <v>0</v>
      </c>
      <c r="P317" s="38">
        <v>0</v>
      </c>
    </row>
    <row r="318" spans="2:16" x14ac:dyDescent="0.2">
      <c r="B318" s="20" t="s">
        <v>233</v>
      </c>
      <c r="C318" s="107">
        <v>2177</v>
      </c>
      <c r="D318" s="20" t="s">
        <v>39</v>
      </c>
      <c r="E318" s="20" t="s">
        <v>84</v>
      </c>
      <c r="F318" s="20" t="s">
        <v>147</v>
      </c>
      <c r="G318" s="20">
        <v>2035</v>
      </c>
      <c r="H318" s="20" t="s">
        <v>31</v>
      </c>
      <c r="I318" s="20" t="s">
        <v>238</v>
      </c>
      <c r="J318" s="20" t="s">
        <v>239</v>
      </c>
      <c r="K318" s="38">
        <v>5043.5282420643816</v>
      </c>
      <c r="L318" s="38">
        <v>2114.1505740632756</v>
      </c>
      <c r="M318" s="38">
        <v>165</v>
      </c>
      <c r="N318" s="38">
        <v>278.02560728091896</v>
      </c>
      <c r="O318" s="38">
        <v>2486.3520607201876</v>
      </c>
      <c r="P318" s="38">
        <v>0</v>
      </c>
    </row>
    <row r="319" spans="2:16" x14ac:dyDescent="0.2">
      <c r="B319" s="20" t="s">
        <v>233</v>
      </c>
      <c r="C319" s="107">
        <v>2177</v>
      </c>
      <c r="D319" s="20" t="s">
        <v>39</v>
      </c>
      <c r="E319" s="20" t="s">
        <v>84</v>
      </c>
      <c r="F319" s="20" t="s">
        <v>147</v>
      </c>
      <c r="G319" s="20">
        <v>2035</v>
      </c>
      <c r="H319" s="20" t="s">
        <v>31</v>
      </c>
      <c r="I319" s="20" t="s">
        <v>238</v>
      </c>
      <c r="J319" s="20" t="s">
        <v>237</v>
      </c>
      <c r="K319" s="38">
        <v>3804.0009675381298</v>
      </c>
      <c r="L319" s="38">
        <v>2335.6949078339785</v>
      </c>
      <c r="M319" s="38">
        <v>145</v>
      </c>
      <c r="N319" s="38">
        <v>1323.3060597041513</v>
      </c>
      <c r="O319" s="38">
        <v>0</v>
      </c>
      <c r="P319" s="38">
        <v>0</v>
      </c>
    </row>
    <row r="320" spans="2:16" x14ac:dyDescent="0.2">
      <c r="B320" s="20" t="s">
        <v>233</v>
      </c>
      <c r="C320" s="107">
        <v>2177</v>
      </c>
      <c r="D320" s="20" t="s">
        <v>39</v>
      </c>
      <c r="E320" s="20" t="s">
        <v>84</v>
      </c>
      <c r="F320" s="20" t="s">
        <v>147</v>
      </c>
      <c r="G320" s="20">
        <v>2035</v>
      </c>
      <c r="H320" s="20" t="s">
        <v>31</v>
      </c>
      <c r="I320" s="20" t="s">
        <v>238</v>
      </c>
      <c r="J320" s="20" t="s">
        <v>240</v>
      </c>
      <c r="K320" s="38">
        <v>3489.4584722515447</v>
      </c>
      <c r="L320" s="38">
        <v>1894.1204032462058</v>
      </c>
      <c r="M320" s="38">
        <v>185</v>
      </c>
      <c r="N320" s="38">
        <v>719.51243555884218</v>
      </c>
      <c r="O320" s="38">
        <v>690.82563344649668</v>
      </c>
      <c r="P320" s="38">
        <v>0</v>
      </c>
    </row>
    <row r="321" spans="2:16" x14ac:dyDescent="0.2">
      <c r="B321" s="20" t="s">
        <v>233</v>
      </c>
      <c r="C321" s="107">
        <v>2177</v>
      </c>
      <c r="D321" s="20" t="s">
        <v>39</v>
      </c>
      <c r="E321" s="20" t="s">
        <v>84</v>
      </c>
      <c r="F321" s="20" t="s">
        <v>147</v>
      </c>
      <c r="G321" s="20">
        <v>2035</v>
      </c>
      <c r="H321" s="20" t="s">
        <v>31</v>
      </c>
      <c r="I321" s="20" t="s">
        <v>241</v>
      </c>
      <c r="J321" s="20" t="s">
        <v>239</v>
      </c>
      <c r="K321" s="38">
        <v>6748.309763039565</v>
      </c>
      <c r="L321" s="38">
        <v>4273.5044717942337</v>
      </c>
      <c r="M321" s="38">
        <v>165</v>
      </c>
      <c r="N321" s="38">
        <v>250.22304655282707</v>
      </c>
      <c r="O321" s="38">
        <v>2059.582244692504</v>
      </c>
      <c r="P321" s="38">
        <v>0</v>
      </c>
    </row>
    <row r="322" spans="2:16" x14ac:dyDescent="0.2">
      <c r="B322" s="20" t="s">
        <v>233</v>
      </c>
      <c r="C322" s="107">
        <v>2177</v>
      </c>
      <c r="D322" s="20" t="s">
        <v>39</v>
      </c>
      <c r="E322" s="20" t="s">
        <v>84</v>
      </c>
      <c r="F322" s="20" t="s">
        <v>147</v>
      </c>
      <c r="G322" s="20">
        <v>2035</v>
      </c>
      <c r="H322" s="20" t="s">
        <v>31</v>
      </c>
      <c r="I322" s="20" t="s">
        <v>241</v>
      </c>
      <c r="J322" s="20" t="s">
        <v>237</v>
      </c>
      <c r="K322" s="38">
        <v>5779.8875944958581</v>
      </c>
      <c r="L322" s="38">
        <v>4495.0488055649375</v>
      </c>
      <c r="M322" s="38">
        <v>145</v>
      </c>
      <c r="N322" s="38">
        <v>1139.8387889309204</v>
      </c>
      <c r="O322" s="38">
        <v>0</v>
      </c>
      <c r="P322" s="38">
        <v>0</v>
      </c>
    </row>
    <row r="323" spans="2:16" x14ac:dyDescent="0.2">
      <c r="B323" s="20" t="s">
        <v>233</v>
      </c>
      <c r="C323" s="107">
        <v>2177</v>
      </c>
      <c r="D323" s="20" t="s">
        <v>39</v>
      </c>
      <c r="E323" s="20" t="s">
        <v>84</v>
      </c>
      <c r="F323" s="20" t="s">
        <v>147</v>
      </c>
      <c r="G323" s="20">
        <v>2035</v>
      </c>
      <c r="H323" s="20" t="s">
        <v>31</v>
      </c>
      <c r="I323" s="20" t="s">
        <v>241</v>
      </c>
      <c r="J323" s="20" t="s">
        <v>240</v>
      </c>
      <c r="K323" s="38">
        <v>5581.2241182958896</v>
      </c>
      <c r="L323" s="38">
        <v>4183.5113402548668</v>
      </c>
      <c r="M323" s="38">
        <v>185</v>
      </c>
      <c r="N323" s="38">
        <v>615.20747769924685</v>
      </c>
      <c r="O323" s="38">
        <v>597.50530034177643</v>
      </c>
      <c r="P323" s="38">
        <v>0</v>
      </c>
    </row>
    <row r="324" spans="2:16" x14ac:dyDescent="0.2">
      <c r="B324" s="20" t="s">
        <v>233</v>
      </c>
      <c r="C324" s="107">
        <v>2177</v>
      </c>
      <c r="D324" s="20" t="s">
        <v>39</v>
      </c>
      <c r="E324" s="20" t="s">
        <v>84</v>
      </c>
      <c r="F324" s="20" t="s">
        <v>147</v>
      </c>
      <c r="G324" s="20">
        <v>2035</v>
      </c>
      <c r="H324" s="20" t="s">
        <v>30</v>
      </c>
      <c r="I324" s="20" t="s">
        <v>235</v>
      </c>
      <c r="J324" s="20" t="s">
        <v>236</v>
      </c>
      <c r="K324" s="38">
        <v>5839.8447173627901</v>
      </c>
      <c r="L324" s="38">
        <v>3956.8852548690438</v>
      </c>
      <c r="M324" s="38">
        <v>165</v>
      </c>
      <c r="N324" s="38">
        <v>179.87779689388947</v>
      </c>
      <c r="O324" s="38">
        <v>1538.0816655998574</v>
      </c>
      <c r="P324" s="38">
        <v>0</v>
      </c>
    </row>
    <row r="325" spans="2:16" x14ac:dyDescent="0.2">
      <c r="B325" s="20" t="s">
        <v>233</v>
      </c>
      <c r="C325" s="107">
        <v>2177</v>
      </c>
      <c r="D325" s="20" t="s">
        <v>39</v>
      </c>
      <c r="E325" s="20" t="s">
        <v>84</v>
      </c>
      <c r="F325" s="20" t="s">
        <v>147</v>
      </c>
      <c r="G325" s="20">
        <v>2035</v>
      </c>
      <c r="H325" s="20" t="s">
        <v>30</v>
      </c>
      <c r="I325" s="20" t="s">
        <v>235</v>
      </c>
      <c r="J325" s="20" t="s">
        <v>237</v>
      </c>
      <c r="K325" s="38">
        <v>3804.6325343980798</v>
      </c>
      <c r="L325" s="38">
        <v>2789.0245955863979</v>
      </c>
      <c r="M325" s="38">
        <v>145</v>
      </c>
      <c r="N325" s="38">
        <v>870.60793881168206</v>
      </c>
      <c r="O325" s="38">
        <v>0</v>
      </c>
      <c r="P325" s="38">
        <v>0</v>
      </c>
    </row>
    <row r="326" spans="2:16" x14ac:dyDescent="0.2">
      <c r="B326" s="20" t="s">
        <v>233</v>
      </c>
      <c r="C326" s="107">
        <v>2177</v>
      </c>
      <c r="D326" s="20" t="s">
        <v>39</v>
      </c>
      <c r="E326" s="20" t="s">
        <v>84</v>
      </c>
      <c r="F326" s="20" t="s">
        <v>147</v>
      </c>
      <c r="G326" s="20">
        <v>2035</v>
      </c>
      <c r="H326" s="20" t="s">
        <v>30</v>
      </c>
      <c r="I326" s="20" t="s">
        <v>238</v>
      </c>
      <c r="J326" s="20" t="s">
        <v>239</v>
      </c>
      <c r="K326" s="38">
        <v>4496.64261811508</v>
      </c>
      <c r="L326" s="38">
        <v>2114.1505740632756</v>
      </c>
      <c r="M326" s="38">
        <v>165</v>
      </c>
      <c r="N326" s="38">
        <v>212.35573244417503</v>
      </c>
      <c r="O326" s="38">
        <v>2005.1363116076293</v>
      </c>
      <c r="P326" s="38">
        <v>0</v>
      </c>
    </row>
    <row r="327" spans="2:16" x14ac:dyDescent="0.2">
      <c r="B327" s="20" t="s">
        <v>233</v>
      </c>
      <c r="C327" s="107">
        <v>2177</v>
      </c>
      <c r="D327" s="20" t="s">
        <v>39</v>
      </c>
      <c r="E327" s="20" t="s">
        <v>84</v>
      </c>
      <c r="F327" s="20" t="s">
        <v>147</v>
      </c>
      <c r="G327" s="20">
        <v>2035</v>
      </c>
      <c r="H327" s="20" t="s">
        <v>30</v>
      </c>
      <c r="I327" s="20" t="s">
        <v>238</v>
      </c>
      <c r="J327" s="20" t="s">
        <v>237</v>
      </c>
      <c r="K327" s="38">
        <v>3491.4349986643683</v>
      </c>
      <c r="L327" s="38">
        <v>2335.6949078339785</v>
      </c>
      <c r="M327" s="38">
        <v>145</v>
      </c>
      <c r="N327" s="38">
        <v>1010.74009083039</v>
      </c>
      <c r="O327" s="38">
        <v>0</v>
      </c>
      <c r="P327" s="38">
        <v>0</v>
      </c>
    </row>
    <row r="328" spans="2:16" x14ac:dyDescent="0.2">
      <c r="B328" s="20" t="s">
        <v>233</v>
      </c>
      <c r="C328" s="107">
        <v>2177</v>
      </c>
      <c r="D328" s="20" t="s">
        <v>39</v>
      </c>
      <c r="E328" s="20" t="s">
        <v>84</v>
      </c>
      <c r="F328" s="20" t="s">
        <v>147</v>
      </c>
      <c r="G328" s="20">
        <v>2035</v>
      </c>
      <c r="H328" s="20" t="s">
        <v>30</v>
      </c>
      <c r="I328" s="20" t="s">
        <v>238</v>
      </c>
      <c r="J328" s="20" t="s">
        <v>240</v>
      </c>
      <c r="K328" s="38">
        <v>3185.804663455076</v>
      </c>
      <c r="L328" s="38">
        <v>1894.1204032462058</v>
      </c>
      <c r="M328" s="38">
        <v>185</v>
      </c>
      <c r="N328" s="38">
        <v>549.56301237895536</v>
      </c>
      <c r="O328" s="38">
        <v>557.12124782991543</v>
      </c>
      <c r="P328" s="38">
        <v>0</v>
      </c>
    </row>
    <row r="329" spans="2:16" x14ac:dyDescent="0.2">
      <c r="B329" s="20" t="s">
        <v>233</v>
      </c>
      <c r="C329" s="107">
        <v>2177</v>
      </c>
      <c r="D329" s="20" t="s">
        <v>39</v>
      </c>
      <c r="E329" s="20" t="s">
        <v>84</v>
      </c>
      <c r="F329" s="20" t="s">
        <v>147</v>
      </c>
      <c r="G329" s="20">
        <v>2035</v>
      </c>
      <c r="H329" s="20" t="s">
        <v>30</v>
      </c>
      <c r="I329" s="20" t="s">
        <v>241</v>
      </c>
      <c r="J329" s="20" t="s">
        <v>239</v>
      </c>
      <c r="K329" s="38">
        <v>6290.5893876821829</v>
      </c>
      <c r="L329" s="38">
        <v>4273.5044717942337</v>
      </c>
      <c r="M329" s="38">
        <v>165</v>
      </c>
      <c r="N329" s="38">
        <v>191.12015919975755</v>
      </c>
      <c r="O329" s="38">
        <v>1660.9647566881911</v>
      </c>
      <c r="P329" s="38">
        <v>0</v>
      </c>
    </row>
    <row r="330" spans="2:16" x14ac:dyDescent="0.2">
      <c r="B330" s="20" t="s">
        <v>233</v>
      </c>
      <c r="C330" s="107">
        <v>2177</v>
      </c>
      <c r="D330" s="20" t="s">
        <v>39</v>
      </c>
      <c r="E330" s="20" t="s">
        <v>84</v>
      </c>
      <c r="F330" s="20" t="s">
        <v>147</v>
      </c>
      <c r="G330" s="20">
        <v>2035</v>
      </c>
      <c r="H330" s="20" t="s">
        <v>30</v>
      </c>
      <c r="I330" s="20" t="s">
        <v>241</v>
      </c>
      <c r="J330" s="20" t="s">
        <v>237</v>
      </c>
      <c r="K330" s="38">
        <v>5510.6567443766198</v>
      </c>
      <c r="L330" s="38">
        <v>4495.0488055649375</v>
      </c>
      <c r="M330" s="38">
        <v>145</v>
      </c>
      <c r="N330" s="38">
        <v>870.60793881168206</v>
      </c>
      <c r="O330" s="38">
        <v>0</v>
      </c>
      <c r="P330" s="38">
        <v>0</v>
      </c>
    </row>
    <row r="331" spans="2:16" x14ac:dyDescent="0.2">
      <c r="B331" s="20" t="s">
        <v>233</v>
      </c>
      <c r="C331" s="107">
        <v>2177</v>
      </c>
      <c r="D331" s="20" t="s">
        <v>39</v>
      </c>
      <c r="E331" s="20" t="s">
        <v>84</v>
      </c>
      <c r="F331" s="20" t="s">
        <v>147</v>
      </c>
      <c r="G331" s="20">
        <v>2035</v>
      </c>
      <c r="H331" s="20" t="s">
        <v>30</v>
      </c>
      <c r="I331" s="20" t="s">
        <v>241</v>
      </c>
      <c r="J331" s="20" t="s">
        <v>240</v>
      </c>
      <c r="K331" s="38">
        <v>5320.2687119106658</v>
      </c>
      <c r="L331" s="38">
        <v>4183.5113402548668</v>
      </c>
      <c r="M331" s="38">
        <v>185</v>
      </c>
      <c r="N331" s="38">
        <v>469.89497050160077</v>
      </c>
      <c r="O331" s="38">
        <v>481.86240115419815</v>
      </c>
      <c r="P331" s="38">
        <v>0</v>
      </c>
    </row>
    <row r="332" spans="2:16" x14ac:dyDescent="0.2">
      <c r="B332" s="20" t="s">
        <v>233</v>
      </c>
      <c r="C332" s="107">
        <v>2177</v>
      </c>
      <c r="D332" s="20" t="s">
        <v>39</v>
      </c>
      <c r="E332" s="20" t="s">
        <v>84</v>
      </c>
      <c r="F332" s="20" t="s">
        <v>147</v>
      </c>
      <c r="G332" s="20">
        <v>2035</v>
      </c>
      <c r="H332" s="20" t="s">
        <v>15</v>
      </c>
      <c r="I332" s="20" t="s">
        <v>235</v>
      </c>
      <c r="J332" s="20" t="s">
        <v>236</v>
      </c>
      <c r="K332" s="38">
        <v>5557.1779142787509</v>
      </c>
      <c r="L332" s="38">
        <v>3956.8852548690438</v>
      </c>
      <c r="M332" s="38">
        <v>165</v>
      </c>
      <c r="N332" s="38">
        <v>187.86939090044353</v>
      </c>
      <c r="O332" s="38">
        <v>1247.4232685092636</v>
      </c>
      <c r="P332" s="38">
        <v>0</v>
      </c>
    </row>
    <row r="333" spans="2:16" x14ac:dyDescent="0.2">
      <c r="B333" s="20" t="s">
        <v>233</v>
      </c>
      <c r="C333" s="107">
        <v>2177</v>
      </c>
      <c r="D333" s="20" t="s">
        <v>39</v>
      </c>
      <c r="E333" s="20" t="s">
        <v>84</v>
      </c>
      <c r="F333" s="20" t="s">
        <v>147</v>
      </c>
      <c r="G333" s="20">
        <v>2035</v>
      </c>
      <c r="H333" s="20" t="s">
        <v>15</v>
      </c>
      <c r="I333" s="20" t="s">
        <v>235</v>
      </c>
      <c r="J333" s="20" t="s">
        <v>237</v>
      </c>
      <c r="K333" s="38">
        <v>3843.3118228150383</v>
      </c>
      <c r="L333" s="38">
        <v>2789.0245955863979</v>
      </c>
      <c r="M333" s="38">
        <v>145</v>
      </c>
      <c r="N333" s="38">
        <v>909.2872272286404</v>
      </c>
      <c r="O333" s="38">
        <v>0</v>
      </c>
      <c r="P333" s="38">
        <v>0</v>
      </c>
    </row>
    <row r="334" spans="2:16" x14ac:dyDescent="0.2">
      <c r="B334" s="20" t="s">
        <v>233</v>
      </c>
      <c r="C334" s="107">
        <v>2177</v>
      </c>
      <c r="D334" s="20" t="s">
        <v>39</v>
      </c>
      <c r="E334" s="20" t="s">
        <v>84</v>
      </c>
      <c r="F334" s="20" t="s">
        <v>147</v>
      </c>
      <c r="G334" s="20">
        <v>2035</v>
      </c>
      <c r="H334" s="20" t="s">
        <v>15</v>
      </c>
      <c r="I334" s="20" t="s">
        <v>238</v>
      </c>
      <c r="J334" s="20" t="s">
        <v>239</v>
      </c>
      <c r="K334" s="38">
        <v>4284.3215328205142</v>
      </c>
      <c r="L334" s="38">
        <v>2424.7293607768565</v>
      </c>
      <c r="M334" s="38">
        <v>165</v>
      </c>
      <c r="N334" s="38">
        <v>208.74376766715949</v>
      </c>
      <c r="O334" s="38">
        <v>1485.8484043764986</v>
      </c>
      <c r="P334" s="38">
        <v>0</v>
      </c>
    </row>
    <row r="335" spans="2:16" x14ac:dyDescent="0.2">
      <c r="B335" s="20" t="s">
        <v>233</v>
      </c>
      <c r="C335" s="107">
        <v>2177</v>
      </c>
      <c r="D335" s="20" t="s">
        <v>39</v>
      </c>
      <c r="E335" s="20" t="s">
        <v>84</v>
      </c>
      <c r="F335" s="20" t="s">
        <v>147</v>
      </c>
      <c r="G335" s="20">
        <v>2035</v>
      </c>
      <c r="H335" s="20" t="s">
        <v>15</v>
      </c>
      <c r="I335" s="20" t="s">
        <v>238</v>
      </c>
      <c r="J335" s="20" t="s">
        <v>237</v>
      </c>
      <c r="K335" s="38">
        <v>3536.3400652792825</v>
      </c>
      <c r="L335" s="38">
        <v>2335.6949078339785</v>
      </c>
      <c r="M335" s="38">
        <v>145</v>
      </c>
      <c r="N335" s="38">
        <v>1055.6451574453038</v>
      </c>
      <c r="O335" s="38">
        <v>0</v>
      </c>
      <c r="P335" s="38">
        <v>0</v>
      </c>
    </row>
    <row r="336" spans="2:16" x14ac:dyDescent="0.2">
      <c r="B336" s="20" t="s">
        <v>233</v>
      </c>
      <c r="C336" s="107">
        <v>2177</v>
      </c>
      <c r="D336" s="20" t="s">
        <v>39</v>
      </c>
      <c r="E336" s="20" t="s">
        <v>84</v>
      </c>
      <c r="F336" s="20" t="s">
        <v>147</v>
      </c>
      <c r="G336" s="20">
        <v>2035</v>
      </c>
      <c r="H336" s="20" t="s">
        <v>15</v>
      </c>
      <c r="I336" s="20" t="s">
        <v>238</v>
      </c>
      <c r="J336" s="20" t="s">
        <v>240</v>
      </c>
      <c r="K336" s="38">
        <v>3104.9388221129643</v>
      </c>
      <c r="L336" s="38">
        <v>1894.1204032462058</v>
      </c>
      <c r="M336" s="38">
        <v>185</v>
      </c>
      <c r="N336" s="38">
        <v>573.97894670653795</v>
      </c>
      <c r="O336" s="38">
        <v>451.83947216022062</v>
      </c>
      <c r="P336" s="38">
        <v>0</v>
      </c>
    </row>
    <row r="337" spans="2:16" x14ac:dyDescent="0.2">
      <c r="B337" s="20" t="s">
        <v>233</v>
      </c>
      <c r="C337" s="107">
        <v>2177</v>
      </c>
      <c r="D337" s="20" t="s">
        <v>39</v>
      </c>
      <c r="E337" s="20" t="s">
        <v>84</v>
      </c>
      <c r="F337" s="20" t="s">
        <v>147</v>
      </c>
      <c r="G337" s="20">
        <v>2035</v>
      </c>
      <c r="H337" s="20" t="s">
        <v>15</v>
      </c>
      <c r="I337" s="20" t="s">
        <v>241</v>
      </c>
      <c r="J337" s="20" t="s">
        <v>239</v>
      </c>
      <c r="K337" s="38">
        <v>6184.3759179175222</v>
      </c>
      <c r="L337" s="38">
        <v>4584.0832585078151</v>
      </c>
      <c r="M337" s="38">
        <v>165</v>
      </c>
      <c r="N337" s="38">
        <v>187.86939090044353</v>
      </c>
      <c r="O337" s="38">
        <v>1247.4232685092636</v>
      </c>
      <c r="P337" s="38">
        <v>0</v>
      </c>
    </row>
    <row r="338" spans="2:16" x14ac:dyDescent="0.2">
      <c r="B338" s="20" t="s">
        <v>233</v>
      </c>
      <c r="C338" s="107">
        <v>2177</v>
      </c>
      <c r="D338" s="20" t="s">
        <v>39</v>
      </c>
      <c r="E338" s="20" t="s">
        <v>84</v>
      </c>
      <c r="F338" s="20" t="s">
        <v>147</v>
      </c>
      <c r="G338" s="20">
        <v>2035</v>
      </c>
      <c r="H338" s="20" t="s">
        <v>15</v>
      </c>
      <c r="I338" s="20" t="s">
        <v>241</v>
      </c>
      <c r="J338" s="20" t="s">
        <v>237</v>
      </c>
      <c r="K338" s="38">
        <v>5549.3360327935779</v>
      </c>
      <c r="L338" s="38">
        <v>4495.0488055649375</v>
      </c>
      <c r="M338" s="38">
        <v>145</v>
      </c>
      <c r="N338" s="38">
        <v>909.2872272286404</v>
      </c>
      <c r="O338" s="38">
        <v>0</v>
      </c>
      <c r="P338" s="38">
        <v>0</v>
      </c>
    </row>
    <row r="339" spans="2:16" x14ac:dyDescent="0.2">
      <c r="B339" s="20" t="s">
        <v>233</v>
      </c>
      <c r="C339" s="107">
        <v>2177</v>
      </c>
      <c r="D339" s="20" t="s">
        <v>39</v>
      </c>
      <c r="E339" s="20" t="s">
        <v>84</v>
      </c>
      <c r="F339" s="20" t="s">
        <v>147</v>
      </c>
      <c r="G339" s="20">
        <v>2035</v>
      </c>
      <c r="H339" s="20" t="s">
        <v>15</v>
      </c>
      <c r="I339" s="20" t="s">
        <v>241</v>
      </c>
      <c r="J339" s="20" t="s">
        <v>240</v>
      </c>
      <c r="K339" s="38">
        <v>5250.0853981180262</v>
      </c>
      <c r="L339" s="38">
        <v>4183.5113402548668</v>
      </c>
      <c r="M339" s="38">
        <v>185</v>
      </c>
      <c r="N339" s="38">
        <v>490.77142048495085</v>
      </c>
      <c r="O339" s="38">
        <v>390.80263737820837</v>
      </c>
      <c r="P339" s="38">
        <v>0</v>
      </c>
    </row>
    <row r="340" spans="2:16" x14ac:dyDescent="0.2">
      <c r="B340" s="20" t="s">
        <v>233</v>
      </c>
      <c r="C340" s="107">
        <v>2177</v>
      </c>
      <c r="D340" s="20" t="s">
        <v>26</v>
      </c>
      <c r="E340" s="20" t="s">
        <v>84</v>
      </c>
      <c r="F340" s="20" t="s">
        <v>147</v>
      </c>
      <c r="G340" s="20">
        <v>2035</v>
      </c>
      <c r="H340" s="20" t="s">
        <v>31</v>
      </c>
      <c r="I340" s="20" t="s">
        <v>235</v>
      </c>
      <c r="J340" s="20" t="s">
        <v>236</v>
      </c>
      <c r="K340" s="38">
        <v>6264.5975501534449</v>
      </c>
      <c r="L340" s="38">
        <v>3956.8852548690438</v>
      </c>
      <c r="M340" s="38">
        <v>165</v>
      </c>
      <c r="N340" s="38">
        <v>235.5040438144255</v>
      </c>
      <c r="O340" s="38">
        <v>1907.2082514699759</v>
      </c>
      <c r="P340" s="38">
        <v>0</v>
      </c>
    </row>
    <row r="341" spans="2:16" x14ac:dyDescent="0.2">
      <c r="B341" s="20" t="s">
        <v>233</v>
      </c>
      <c r="C341" s="107">
        <v>2177</v>
      </c>
      <c r="D341" s="20" t="s">
        <v>26</v>
      </c>
      <c r="E341" s="20" t="s">
        <v>84</v>
      </c>
      <c r="F341" s="20" t="s">
        <v>147</v>
      </c>
      <c r="G341" s="20">
        <v>2035</v>
      </c>
      <c r="H341" s="20" t="s">
        <v>31</v>
      </c>
      <c r="I341" s="20" t="s">
        <v>235</v>
      </c>
      <c r="J341" s="20" t="s">
        <v>237</v>
      </c>
      <c r="K341" s="38">
        <v>4073.8633845173181</v>
      </c>
      <c r="L341" s="38">
        <v>2789.0245955863979</v>
      </c>
      <c r="M341" s="38">
        <v>145</v>
      </c>
      <c r="N341" s="38">
        <v>1139.8387889309204</v>
      </c>
      <c r="O341" s="38">
        <v>0</v>
      </c>
      <c r="P341" s="38">
        <v>0</v>
      </c>
    </row>
    <row r="342" spans="2:16" x14ac:dyDescent="0.2">
      <c r="B342" s="20" t="s">
        <v>233</v>
      </c>
      <c r="C342" s="107">
        <v>2177</v>
      </c>
      <c r="D342" s="20" t="s">
        <v>26</v>
      </c>
      <c r="E342" s="20" t="s">
        <v>84</v>
      </c>
      <c r="F342" s="20" t="s">
        <v>147</v>
      </c>
      <c r="G342" s="20">
        <v>2035</v>
      </c>
      <c r="H342" s="20" t="s">
        <v>31</v>
      </c>
      <c r="I342" s="20" t="s">
        <v>238</v>
      </c>
      <c r="J342" s="20" t="s">
        <v>239</v>
      </c>
      <c r="K342" s="38">
        <v>4959.9060503434221</v>
      </c>
      <c r="L342" s="38">
        <v>2018.2587444539768</v>
      </c>
      <c r="M342" s="38">
        <v>195</v>
      </c>
      <c r="N342" s="38">
        <v>278.02560728091896</v>
      </c>
      <c r="O342" s="38">
        <v>2468.6216986085265</v>
      </c>
      <c r="P342" s="38">
        <v>0</v>
      </c>
    </row>
    <row r="343" spans="2:16" x14ac:dyDescent="0.2">
      <c r="B343" s="20" t="s">
        <v>233</v>
      </c>
      <c r="C343" s="107">
        <v>2177</v>
      </c>
      <c r="D343" s="20" t="s">
        <v>26</v>
      </c>
      <c r="E343" s="20" t="s">
        <v>84</v>
      </c>
      <c r="F343" s="20" t="s">
        <v>147</v>
      </c>
      <c r="G343" s="20">
        <v>2035</v>
      </c>
      <c r="H343" s="20" t="s">
        <v>31</v>
      </c>
      <c r="I343" s="20" t="s">
        <v>238</v>
      </c>
      <c r="J343" s="20" t="s">
        <v>237</v>
      </c>
      <c r="K343" s="38">
        <v>3804.0009675381298</v>
      </c>
      <c r="L343" s="38">
        <v>2335.6949078339785</v>
      </c>
      <c r="M343" s="38">
        <v>145</v>
      </c>
      <c r="N343" s="38">
        <v>1323.3060597041513</v>
      </c>
      <c r="O343" s="38">
        <v>0</v>
      </c>
      <c r="P343" s="38">
        <v>0</v>
      </c>
    </row>
    <row r="344" spans="2:16" x14ac:dyDescent="0.2">
      <c r="B344" s="20" t="s">
        <v>233</v>
      </c>
      <c r="C344" s="107">
        <v>2177</v>
      </c>
      <c r="D344" s="20" t="s">
        <v>26</v>
      </c>
      <c r="E344" s="20" t="s">
        <v>84</v>
      </c>
      <c r="F344" s="20" t="s">
        <v>147</v>
      </c>
      <c r="G344" s="20">
        <v>2035</v>
      </c>
      <c r="H344" s="20" t="s">
        <v>31</v>
      </c>
      <c r="I344" s="20" t="s">
        <v>238</v>
      </c>
      <c r="J344" s="20" t="s">
        <v>240</v>
      </c>
      <c r="K344" s="38">
        <v>3489.4584722515447</v>
      </c>
      <c r="L344" s="38">
        <v>1894.1204032462058</v>
      </c>
      <c r="M344" s="38">
        <v>185</v>
      </c>
      <c r="N344" s="38">
        <v>719.51243555884218</v>
      </c>
      <c r="O344" s="38">
        <v>690.82563344649668</v>
      </c>
      <c r="P344" s="38">
        <v>0</v>
      </c>
    </row>
    <row r="345" spans="2:16" x14ac:dyDescent="0.2">
      <c r="B345" s="20" t="s">
        <v>233</v>
      </c>
      <c r="C345" s="107">
        <v>2177</v>
      </c>
      <c r="D345" s="20" t="s">
        <v>26</v>
      </c>
      <c r="E345" s="20" t="s">
        <v>84</v>
      </c>
      <c r="F345" s="20" t="s">
        <v>147</v>
      </c>
      <c r="G345" s="20">
        <v>2035</v>
      </c>
      <c r="H345" s="20" t="s">
        <v>31</v>
      </c>
      <c r="I345" s="20" t="s">
        <v>241</v>
      </c>
      <c r="J345" s="20" t="s">
        <v>239</v>
      </c>
      <c r="K345" s="38">
        <v>6669.8293763309866</v>
      </c>
      <c r="L345" s="38">
        <v>4177.6126421849349</v>
      </c>
      <c r="M345" s="38">
        <v>195</v>
      </c>
      <c r="N345" s="38">
        <v>250.22304655282707</v>
      </c>
      <c r="O345" s="38">
        <v>2046.9936875932246</v>
      </c>
      <c r="P345" s="38">
        <v>0</v>
      </c>
    </row>
    <row r="346" spans="2:16" x14ac:dyDescent="0.2">
      <c r="B346" s="20" t="s">
        <v>233</v>
      </c>
      <c r="C346" s="107">
        <v>2177</v>
      </c>
      <c r="D346" s="20" t="s">
        <v>26</v>
      </c>
      <c r="E346" s="20" t="s">
        <v>84</v>
      </c>
      <c r="F346" s="20" t="s">
        <v>147</v>
      </c>
      <c r="G346" s="20">
        <v>2035</v>
      </c>
      <c r="H346" s="20" t="s">
        <v>31</v>
      </c>
      <c r="I346" s="20" t="s">
        <v>241</v>
      </c>
      <c r="J346" s="20" t="s">
        <v>237</v>
      </c>
      <c r="K346" s="38">
        <v>5779.8875944958581</v>
      </c>
      <c r="L346" s="38">
        <v>4495.0488055649375</v>
      </c>
      <c r="M346" s="38">
        <v>145</v>
      </c>
      <c r="N346" s="38">
        <v>1139.8387889309204</v>
      </c>
      <c r="O346" s="38">
        <v>0</v>
      </c>
      <c r="P346" s="38">
        <v>0</v>
      </c>
    </row>
    <row r="347" spans="2:16" x14ac:dyDescent="0.2">
      <c r="B347" s="20" t="s">
        <v>233</v>
      </c>
      <c r="C347" s="107">
        <v>2177</v>
      </c>
      <c r="D347" s="20" t="s">
        <v>26</v>
      </c>
      <c r="E347" s="20" t="s">
        <v>84</v>
      </c>
      <c r="F347" s="20" t="s">
        <v>147</v>
      </c>
      <c r="G347" s="20">
        <v>2035</v>
      </c>
      <c r="H347" s="20" t="s">
        <v>31</v>
      </c>
      <c r="I347" s="20" t="s">
        <v>241</v>
      </c>
      <c r="J347" s="20" t="s">
        <v>240</v>
      </c>
      <c r="K347" s="38">
        <v>5581.2241182958896</v>
      </c>
      <c r="L347" s="38">
        <v>4183.5113402548668</v>
      </c>
      <c r="M347" s="38">
        <v>185</v>
      </c>
      <c r="N347" s="38">
        <v>615.20747769924685</v>
      </c>
      <c r="O347" s="38">
        <v>597.50530034177643</v>
      </c>
      <c r="P347" s="38">
        <v>0</v>
      </c>
    </row>
    <row r="348" spans="2:16" x14ac:dyDescent="0.2">
      <c r="B348" s="20" t="s">
        <v>233</v>
      </c>
      <c r="C348" s="107">
        <v>2177</v>
      </c>
      <c r="D348" s="20" t="s">
        <v>26</v>
      </c>
      <c r="E348" s="20" t="s">
        <v>84</v>
      </c>
      <c r="F348" s="20" t="s">
        <v>147</v>
      </c>
      <c r="G348" s="20">
        <v>2035</v>
      </c>
      <c r="H348" s="20" t="s">
        <v>30</v>
      </c>
      <c r="I348" s="20" t="s">
        <v>235</v>
      </c>
      <c r="J348" s="20" t="s">
        <v>236</v>
      </c>
      <c r="K348" s="38">
        <v>5839.8447173627901</v>
      </c>
      <c r="L348" s="38">
        <v>3956.8852548690438</v>
      </c>
      <c r="M348" s="38">
        <v>165</v>
      </c>
      <c r="N348" s="38">
        <v>179.87779689388947</v>
      </c>
      <c r="O348" s="38">
        <v>1538.0816655998574</v>
      </c>
      <c r="P348" s="38">
        <v>0</v>
      </c>
    </row>
    <row r="349" spans="2:16" x14ac:dyDescent="0.2">
      <c r="B349" s="20" t="s">
        <v>233</v>
      </c>
      <c r="C349" s="107">
        <v>2177</v>
      </c>
      <c r="D349" s="20" t="s">
        <v>26</v>
      </c>
      <c r="E349" s="20" t="s">
        <v>84</v>
      </c>
      <c r="F349" s="20" t="s">
        <v>147</v>
      </c>
      <c r="G349" s="20">
        <v>2035</v>
      </c>
      <c r="H349" s="20" t="s">
        <v>30</v>
      </c>
      <c r="I349" s="20" t="s">
        <v>235</v>
      </c>
      <c r="J349" s="20" t="s">
        <v>237</v>
      </c>
      <c r="K349" s="38">
        <v>3804.6325343980798</v>
      </c>
      <c r="L349" s="38">
        <v>2789.0245955863979</v>
      </c>
      <c r="M349" s="38">
        <v>145</v>
      </c>
      <c r="N349" s="38">
        <v>870.60793881168206</v>
      </c>
      <c r="O349" s="38">
        <v>0</v>
      </c>
      <c r="P349" s="38">
        <v>0</v>
      </c>
    </row>
    <row r="350" spans="2:16" x14ac:dyDescent="0.2">
      <c r="B350" s="20" t="s">
        <v>233</v>
      </c>
      <c r="C350" s="107">
        <v>2177</v>
      </c>
      <c r="D350" s="20" t="s">
        <v>26</v>
      </c>
      <c r="E350" s="20" t="s">
        <v>84</v>
      </c>
      <c r="F350" s="20" t="s">
        <v>147</v>
      </c>
      <c r="G350" s="20">
        <v>2035</v>
      </c>
      <c r="H350" s="20" t="s">
        <v>30</v>
      </c>
      <c r="I350" s="20" t="s">
        <v>238</v>
      </c>
      <c r="J350" s="20" t="s">
        <v>239</v>
      </c>
      <c r="K350" s="38">
        <v>4416.452011816149</v>
      </c>
      <c r="L350" s="38">
        <v>2018.2587444539768</v>
      </c>
      <c r="M350" s="38">
        <v>195</v>
      </c>
      <c r="N350" s="38">
        <v>212.35573244417503</v>
      </c>
      <c r="O350" s="38">
        <v>1990.8375349179978</v>
      </c>
      <c r="P350" s="38">
        <v>0</v>
      </c>
    </row>
    <row r="351" spans="2:16" x14ac:dyDescent="0.2">
      <c r="B351" s="20" t="s">
        <v>233</v>
      </c>
      <c r="C351" s="107">
        <v>2177</v>
      </c>
      <c r="D351" s="20" t="s">
        <v>26</v>
      </c>
      <c r="E351" s="20" t="s">
        <v>84</v>
      </c>
      <c r="F351" s="20" t="s">
        <v>147</v>
      </c>
      <c r="G351" s="20">
        <v>2035</v>
      </c>
      <c r="H351" s="20" t="s">
        <v>30</v>
      </c>
      <c r="I351" s="20" t="s">
        <v>238</v>
      </c>
      <c r="J351" s="20" t="s">
        <v>237</v>
      </c>
      <c r="K351" s="38">
        <v>3491.4349986643683</v>
      </c>
      <c r="L351" s="38">
        <v>2335.6949078339785</v>
      </c>
      <c r="M351" s="38">
        <v>145</v>
      </c>
      <c r="N351" s="38">
        <v>1010.74009083039</v>
      </c>
      <c r="O351" s="38">
        <v>0</v>
      </c>
      <c r="P351" s="38">
        <v>0</v>
      </c>
    </row>
    <row r="352" spans="2:16" x14ac:dyDescent="0.2">
      <c r="B352" s="20" t="s">
        <v>233</v>
      </c>
      <c r="C352" s="107">
        <v>2177</v>
      </c>
      <c r="D352" s="20" t="s">
        <v>26</v>
      </c>
      <c r="E352" s="20" t="s">
        <v>84</v>
      </c>
      <c r="F352" s="20" t="s">
        <v>147</v>
      </c>
      <c r="G352" s="20">
        <v>2035</v>
      </c>
      <c r="H352" s="20" t="s">
        <v>30</v>
      </c>
      <c r="I352" s="20" t="s">
        <v>238</v>
      </c>
      <c r="J352" s="20" t="s">
        <v>240</v>
      </c>
      <c r="K352" s="38">
        <v>3185.804663455076</v>
      </c>
      <c r="L352" s="38">
        <v>1894.1204032462058</v>
      </c>
      <c r="M352" s="38">
        <v>185</v>
      </c>
      <c r="N352" s="38">
        <v>549.56301237895536</v>
      </c>
      <c r="O352" s="38">
        <v>557.12124782991543</v>
      </c>
      <c r="P352" s="38">
        <v>0</v>
      </c>
    </row>
    <row r="353" spans="2:16" x14ac:dyDescent="0.2">
      <c r="B353" s="20" t="s">
        <v>233</v>
      </c>
      <c r="C353" s="107">
        <v>2177</v>
      </c>
      <c r="D353" s="20" t="s">
        <v>26</v>
      </c>
      <c r="E353" s="20" t="s">
        <v>84</v>
      </c>
      <c r="F353" s="20" t="s">
        <v>147</v>
      </c>
      <c r="G353" s="20">
        <v>2035</v>
      </c>
      <c r="H353" s="20" t="s">
        <v>30</v>
      </c>
      <c r="I353" s="20" t="s">
        <v>241</v>
      </c>
      <c r="J353" s="20" t="s">
        <v>239</v>
      </c>
      <c r="K353" s="38">
        <v>6214.5454266232455</v>
      </c>
      <c r="L353" s="38">
        <v>4177.6126421849349</v>
      </c>
      <c r="M353" s="38">
        <v>195</v>
      </c>
      <c r="N353" s="38">
        <v>191.12015919975755</v>
      </c>
      <c r="O353" s="38">
        <v>1650.8126252385525</v>
      </c>
      <c r="P353" s="38">
        <v>0</v>
      </c>
    </row>
    <row r="354" spans="2:16" x14ac:dyDescent="0.2">
      <c r="B354" s="20" t="s">
        <v>233</v>
      </c>
      <c r="C354" s="107">
        <v>2177</v>
      </c>
      <c r="D354" s="20" t="s">
        <v>26</v>
      </c>
      <c r="E354" s="20" t="s">
        <v>84</v>
      </c>
      <c r="F354" s="20" t="s">
        <v>147</v>
      </c>
      <c r="G354" s="20">
        <v>2035</v>
      </c>
      <c r="H354" s="20" t="s">
        <v>30</v>
      </c>
      <c r="I354" s="20" t="s">
        <v>241</v>
      </c>
      <c r="J354" s="20" t="s">
        <v>237</v>
      </c>
      <c r="K354" s="38">
        <v>5510.6567443766198</v>
      </c>
      <c r="L354" s="38">
        <v>4495.0488055649375</v>
      </c>
      <c r="M354" s="38">
        <v>145</v>
      </c>
      <c r="N354" s="38">
        <v>870.60793881168206</v>
      </c>
      <c r="O354" s="38">
        <v>0</v>
      </c>
      <c r="P354" s="38">
        <v>0</v>
      </c>
    </row>
    <row r="355" spans="2:16" x14ac:dyDescent="0.2">
      <c r="B355" s="20" t="s">
        <v>233</v>
      </c>
      <c r="C355" s="107">
        <v>2177</v>
      </c>
      <c r="D355" s="20" t="s">
        <v>26</v>
      </c>
      <c r="E355" s="20" t="s">
        <v>84</v>
      </c>
      <c r="F355" s="20" t="s">
        <v>147</v>
      </c>
      <c r="G355" s="20">
        <v>2035</v>
      </c>
      <c r="H355" s="20" t="s">
        <v>30</v>
      </c>
      <c r="I355" s="20" t="s">
        <v>241</v>
      </c>
      <c r="J355" s="20" t="s">
        <v>240</v>
      </c>
      <c r="K355" s="38">
        <v>5320.2687119106658</v>
      </c>
      <c r="L355" s="38">
        <v>4183.5113402548668</v>
      </c>
      <c r="M355" s="38">
        <v>185</v>
      </c>
      <c r="N355" s="38">
        <v>469.89497050160077</v>
      </c>
      <c r="O355" s="38">
        <v>481.86240115419815</v>
      </c>
      <c r="P355" s="38">
        <v>0</v>
      </c>
    </row>
    <row r="356" spans="2:16" x14ac:dyDescent="0.2">
      <c r="B356" s="20" t="s">
        <v>233</v>
      </c>
      <c r="C356" s="107">
        <v>2177</v>
      </c>
      <c r="D356" s="20" t="s">
        <v>26</v>
      </c>
      <c r="E356" s="20" t="s">
        <v>84</v>
      </c>
      <c r="F356" s="20" t="s">
        <v>147</v>
      </c>
      <c r="G356" s="20">
        <v>2035</v>
      </c>
      <c r="H356" s="20" t="s">
        <v>15</v>
      </c>
      <c r="I356" s="20" t="s">
        <v>235</v>
      </c>
      <c r="J356" s="20" t="s">
        <v>236</v>
      </c>
      <c r="K356" s="38">
        <v>5557.1779142787509</v>
      </c>
      <c r="L356" s="38">
        <v>3956.8852548690438</v>
      </c>
      <c r="M356" s="38">
        <v>165</v>
      </c>
      <c r="N356" s="38">
        <v>187.86939090044353</v>
      </c>
      <c r="O356" s="38">
        <v>1247.4232685092636</v>
      </c>
      <c r="P356" s="38">
        <v>0</v>
      </c>
    </row>
    <row r="357" spans="2:16" x14ac:dyDescent="0.2">
      <c r="B357" s="20" t="s">
        <v>233</v>
      </c>
      <c r="C357" s="107">
        <v>2177</v>
      </c>
      <c r="D357" s="20" t="s">
        <v>26</v>
      </c>
      <c r="E357" s="20" t="s">
        <v>84</v>
      </c>
      <c r="F357" s="20" t="s">
        <v>147</v>
      </c>
      <c r="G357" s="20">
        <v>2035</v>
      </c>
      <c r="H357" s="20" t="s">
        <v>15</v>
      </c>
      <c r="I357" s="20" t="s">
        <v>235</v>
      </c>
      <c r="J357" s="20" t="s">
        <v>237</v>
      </c>
      <c r="K357" s="38">
        <v>3843.3118228150383</v>
      </c>
      <c r="L357" s="38">
        <v>2789.0245955863979</v>
      </c>
      <c r="M357" s="38">
        <v>145</v>
      </c>
      <c r="N357" s="38">
        <v>909.2872272286404</v>
      </c>
      <c r="O357" s="38">
        <v>0</v>
      </c>
      <c r="P357" s="38">
        <v>0</v>
      </c>
    </row>
    <row r="358" spans="2:16" x14ac:dyDescent="0.2">
      <c r="B358" s="20" t="s">
        <v>233</v>
      </c>
      <c r="C358" s="107">
        <v>2177</v>
      </c>
      <c r="D358" s="20" t="s">
        <v>26</v>
      </c>
      <c r="E358" s="20" t="s">
        <v>84</v>
      </c>
      <c r="F358" s="20" t="s">
        <v>147</v>
      </c>
      <c r="G358" s="20">
        <v>2035</v>
      </c>
      <c r="H358" s="20" t="s">
        <v>15</v>
      </c>
      <c r="I358" s="20" t="s">
        <v>238</v>
      </c>
      <c r="J358" s="20" t="s">
        <v>239</v>
      </c>
      <c r="K358" s="38">
        <v>4259.1114614041162</v>
      </c>
      <c r="L358" s="38">
        <v>2240.7479239149216</v>
      </c>
      <c r="M358" s="38">
        <v>195</v>
      </c>
      <c r="N358" s="38">
        <v>208.74376766715949</v>
      </c>
      <c r="O358" s="38">
        <v>1614.6197698220349</v>
      </c>
      <c r="P358" s="38">
        <v>0</v>
      </c>
    </row>
    <row r="359" spans="2:16" x14ac:dyDescent="0.2">
      <c r="B359" s="20" t="s">
        <v>233</v>
      </c>
      <c r="C359" s="107">
        <v>2177</v>
      </c>
      <c r="D359" s="20" t="s">
        <v>26</v>
      </c>
      <c r="E359" s="20" t="s">
        <v>84</v>
      </c>
      <c r="F359" s="20" t="s">
        <v>147</v>
      </c>
      <c r="G359" s="20">
        <v>2035</v>
      </c>
      <c r="H359" s="20" t="s">
        <v>15</v>
      </c>
      <c r="I359" s="20" t="s">
        <v>238</v>
      </c>
      <c r="J359" s="20" t="s">
        <v>237</v>
      </c>
      <c r="K359" s="38">
        <v>3536.3400652792825</v>
      </c>
      <c r="L359" s="38">
        <v>2335.6949078339785</v>
      </c>
      <c r="M359" s="38">
        <v>145</v>
      </c>
      <c r="N359" s="38">
        <v>1055.6451574453038</v>
      </c>
      <c r="O359" s="38">
        <v>0</v>
      </c>
      <c r="P359" s="38">
        <v>0</v>
      </c>
    </row>
    <row r="360" spans="2:16" x14ac:dyDescent="0.2">
      <c r="B360" s="20" t="s">
        <v>233</v>
      </c>
      <c r="C360" s="107">
        <v>2177</v>
      </c>
      <c r="D360" s="20" t="s">
        <v>26</v>
      </c>
      <c r="E360" s="20" t="s">
        <v>84</v>
      </c>
      <c r="F360" s="20" t="s">
        <v>147</v>
      </c>
      <c r="G360" s="20">
        <v>2035</v>
      </c>
      <c r="H360" s="20" t="s">
        <v>15</v>
      </c>
      <c r="I360" s="20" t="s">
        <v>238</v>
      </c>
      <c r="J360" s="20" t="s">
        <v>240</v>
      </c>
      <c r="K360" s="38">
        <v>3104.9388221129643</v>
      </c>
      <c r="L360" s="38">
        <v>1894.1204032462058</v>
      </c>
      <c r="M360" s="38">
        <v>185</v>
      </c>
      <c r="N360" s="38">
        <v>573.97894670653795</v>
      </c>
      <c r="O360" s="38">
        <v>451.83947216022062</v>
      </c>
      <c r="P360" s="38">
        <v>0</v>
      </c>
    </row>
    <row r="361" spans="2:16" x14ac:dyDescent="0.2">
      <c r="B361" s="20" t="s">
        <v>233</v>
      </c>
      <c r="C361" s="107">
        <v>2177</v>
      </c>
      <c r="D361" s="20" t="s">
        <v>26</v>
      </c>
      <c r="E361" s="20" t="s">
        <v>84</v>
      </c>
      <c r="F361" s="20" t="s">
        <v>147</v>
      </c>
      <c r="G361" s="20">
        <v>2035</v>
      </c>
      <c r="H361" s="20" t="s">
        <v>15</v>
      </c>
      <c r="I361" s="20" t="s">
        <v>241</v>
      </c>
      <c r="J361" s="20" t="s">
        <v>239</v>
      </c>
      <c r="K361" s="38">
        <v>6121.8221505219171</v>
      </c>
      <c r="L361" s="38">
        <v>4400.1018216458797</v>
      </c>
      <c r="M361" s="38">
        <v>195</v>
      </c>
      <c r="N361" s="38">
        <v>187.86939090044353</v>
      </c>
      <c r="O361" s="38">
        <v>1338.8509379755942</v>
      </c>
      <c r="P361" s="38">
        <v>0</v>
      </c>
    </row>
    <row r="362" spans="2:16" x14ac:dyDescent="0.2">
      <c r="B362" s="20" t="s">
        <v>233</v>
      </c>
      <c r="C362" s="107">
        <v>2177</v>
      </c>
      <c r="D362" s="20" t="s">
        <v>26</v>
      </c>
      <c r="E362" s="20" t="s">
        <v>84</v>
      </c>
      <c r="F362" s="20" t="s">
        <v>147</v>
      </c>
      <c r="G362" s="20">
        <v>2035</v>
      </c>
      <c r="H362" s="20" t="s">
        <v>15</v>
      </c>
      <c r="I362" s="20" t="s">
        <v>241</v>
      </c>
      <c r="J362" s="20" t="s">
        <v>237</v>
      </c>
      <c r="K362" s="38">
        <v>5549.3360327935779</v>
      </c>
      <c r="L362" s="38">
        <v>4495.0488055649375</v>
      </c>
      <c r="M362" s="38">
        <v>145</v>
      </c>
      <c r="N362" s="38">
        <v>909.2872272286404</v>
      </c>
      <c r="O362" s="38">
        <v>0</v>
      </c>
      <c r="P362" s="38">
        <v>0</v>
      </c>
    </row>
    <row r="363" spans="2:16" x14ac:dyDescent="0.2">
      <c r="B363" s="20" t="s">
        <v>233</v>
      </c>
      <c r="C363" s="107">
        <v>2177</v>
      </c>
      <c r="D363" s="20" t="s">
        <v>26</v>
      </c>
      <c r="E363" s="20" t="s">
        <v>84</v>
      </c>
      <c r="F363" s="20" t="s">
        <v>147</v>
      </c>
      <c r="G363" s="20">
        <v>2035</v>
      </c>
      <c r="H363" s="20" t="s">
        <v>15</v>
      </c>
      <c r="I363" s="20" t="s">
        <v>241</v>
      </c>
      <c r="J363" s="20" t="s">
        <v>240</v>
      </c>
      <c r="K363" s="38">
        <v>5250.0853981180262</v>
      </c>
      <c r="L363" s="38">
        <v>4183.5113402548668</v>
      </c>
      <c r="M363" s="38">
        <v>185</v>
      </c>
      <c r="N363" s="38">
        <v>490.77142048495085</v>
      </c>
      <c r="O363" s="38">
        <v>390.80263737820837</v>
      </c>
      <c r="P363" s="38">
        <v>0</v>
      </c>
    </row>
    <row r="364" spans="2:16" x14ac:dyDescent="0.2">
      <c r="B364" s="20" t="s">
        <v>233</v>
      </c>
      <c r="C364" s="107">
        <v>2177</v>
      </c>
      <c r="D364" s="20" t="s">
        <v>86</v>
      </c>
      <c r="E364" s="20" t="s">
        <v>86</v>
      </c>
      <c r="F364" s="20" t="s">
        <v>147</v>
      </c>
      <c r="G364" s="20">
        <v>2035</v>
      </c>
      <c r="H364" s="20" t="s">
        <v>31</v>
      </c>
      <c r="I364" s="20" t="s">
        <v>235</v>
      </c>
      <c r="J364" s="20" t="s">
        <v>236</v>
      </c>
      <c r="K364" s="38">
        <v>6264.5975501534449</v>
      </c>
      <c r="L364" s="38">
        <v>3956.8852548690438</v>
      </c>
      <c r="M364" s="38">
        <v>165</v>
      </c>
      <c r="N364" s="38">
        <v>235.5040438144255</v>
      </c>
      <c r="O364" s="38">
        <v>1907.2082514699759</v>
      </c>
      <c r="P364" s="38">
        <v>0</v>
      </c>
    </row>
    <row r="365" spans="2:16" x14ac:dyDescent="0.2">
      <c r="B365" s="20" t="s">
        <v>233</v>
      </c>
      <c r="C365" s="107">
        <v>2177</v>
      </c>
      <c r="D365" s="20" t="s">
        <v>86</v>
      </c>
      <c r="E365" s="20" t="s">
        <v>86</v>
      </c>
      <c r="F365" s="20" t="s">
        <v>147</v>
      </c>
      <c r="G365" s="20">
        <v>2035</v>
      </c>
      <c r="H365" s="20" t="s">
        <v>31</v>
      </c>
      <c r="I365" s="20" t="s">
        <v>235</v>
      </c>
      <c r="J365" s="20" t="s">
        <v>237</v>
      </c>
      <c r="K365" s="38">
        <v>4073.8633845173181</v>
      </c>
      <c r="L365" s="38">
        <v>2789.0245955863979</v>
      </c>
      <c r="M365" s="38">
        <v>145</v>
      </c>
      <c r="N365" s="38">
        <v>1139.8387889309204</v>
      </c>
      <c r="O365" s="38">
        <v>0</v>
      </c>
      <c r="P365" s="38">
        <v>0</v>
      </c>
    </row>
    <row r="366" spans="2:16" x14ac:dyDescent="0.2">
      <c r="B366" s="20" t="s">
        <v>233</v>
      </c>
      <c r="C366" s="107">
        <v>2177</v>
      </c>
      <c r="D366" s="20" t="s">
        <v>86</v>
      </c>
      <c r="E366" s="20" t="s">
        <v>86</v>
      </c>
      <c r="F366" s="20" t="s">
        <v>147</v>
      </c>
      <c r="G366" s="20">
        <v>2035</v>
      </c>
      <c r="H366" s="20" t="s">
        <v>31</v>
      </c>
      <c r="I366" s="20" t="s">
        <v>238</v>
      </c>
      <c r="J366" s="20" t="s">
        <v>239</v>
      </c>
      <c r="K366" s="38">
        <v>4030.6005029451971</v>
      </c>
      <c r="L366" s="38">
        <v>1955.6228389541457</v>
      </c>
      <c r="M366" s="38">
        <v>125</v>
      </c>
      <c r="N366" s="38">
        <v>935.24565853873855</v>
      </c>
      <c r="O366" s="38">
        <v>1014.7320054523127</v>
      </c>
      <c r="P366" s="38">
        <v>0</v>
      </c>
    </row>
    <row r="367" spans="2:16" x14ac:dyDescent="0.2">
      <c r="B367" s="20" t="s">
        <v>233</v>
      </c>
      <c r="C367" s="107">
        <v>2177</v>
      </c>
      <c r="D367" s="20" t="s">
        <v>86</v>
      </c>
      <c r="E367" s="20" t="s">
        <v>86</v>
      </c>
      <c r="F367" s="20" t="s">
        <v>147</v>
      </c>
      <c r="G367" s="20">
        <v>2035</v>
      </c>
      <c r="H367" s="20" t="s">
        <v>31</v>
      </c>
      <c r="I367" s="20" t="s">
        <v>238</v>
      </c>
      <c r="J367" s="20" t="s">
        <v>237</v>
      </c>
      <c r="K367" s="38">
        <v>3804.0009675381298</v>
      </c>
      <c r="L367" s="38">
        <v>2335.6949078339785</v>
      </c>
      <c r="M367" s="38">
        <v>145</v>
      </c>
      <c r="N367" s="38">
        <v>1323.3060597041513</v>
      </c>
      <c r="O367" s="38">
        <v>0</v>
      </c>
      <c r="P367" s="38">
        <v>0</v>
      </c>
    </row>
    <row r="368" spans="2:16" x14ac:dyDescent="0.2">
      <c r="B368" s="20" t="s">
        <v>233</v>
      </c>
      <c r="C368" s="107">
        <v>2177</v>
      </c>
      <c r="D368" s="20" t="s">
        <v>86</v>
      </c>
      <c r="E368" s="20" t="s">
        <v>86</v>
      </c>
      <c r="F368" s="20" t="s">
        <v>147</v>
      </c>
      <c r="G368" s="20">
        <v>2035</v>
      </c>
      <c r="H368" s="20" t="s">
        <v>31</v>
      </c>
      <c r="I368" s="20" t="s">
        <v>238</v>
      </c>
      <c r="J368" s="20" t="s">
        <v>240</v>
      </c>
      <c r="K368" s="38">
        <v>3489.4584722515447</v>
      </c>
      <c r="L368" s="38">
        <v>1894.1204032462058</v>
      </c>
      <c r="M368" s="38">
        <v>185</v>
      </c>
      <c r="N368" s="38">
        <v>719.51243555884218</v>
      </c>
      <c r="O368" s="38">
        <v>690.82563344649668</v>
      </c>
      <c r="P368" s="38">
        <v>0</v>
      </c>
    </row>
    <row r="369" spans="2:16" x14ac:dyDescent="0.2">
      <c r="B369" s="20" t="s">
        <v>233</v>
      </c>
      <c r="C369" s="107">
        <v>2177</v>
      </c>
      <c r="D369" s="20" t="s">
        <v>86</v>
      </c>
      <c r="E369" s="20" t="s">
        <v>86</v>
      </c>
      <c r="F369" s="20" t="s">
        <v>147</v>
      </c>
      <c r="G369" s="20">
        <v>2035</v>
      </c>
      <c r="H369" s="20" t="s">
        <v>31</v>
      </c>
      <c r="I369" s="20" t="s">
        <v>241</v>
      </c>
      <c r="J369" s="20" t="s">
        <v>239</v>
      </c>
      <c r="K369" s="38">
        <v>5956.3811706635734</v>
      </c>
      <c r="L369" s="38">
        <v>4114.9767366851038</v>
      </c>
      <c r="M369" s="38">
        <v>125</v>
      </c>
      <c r="N369" s="38">
        <v>701.67242852615675</v>
      </c>
      <c r="O369" s="38">
        <v>1014.7320054523127</v>
      </c>
      <c r="P369" s="38">
        <v>0</v>
      </c>
    </row>
    <row r="370" spans="2:16" x14ac:dyDescent="0.2">
      <c r="B370" s="20" t="s">
        <v>233</v>
      </c>
      <c r="C370" s="107">
        <v>2177</v>
      </c>
      <c r="D370" s="20" t="s">
        <v>86</v>
      </c>
      <c r="E370" s="20" t="s">
        <v>86</v>
      </c>
      <c r="F370" s="20" t="s">
        <v>147</v>
      </c>
      <c r="G370" s="20">
        <v>2035</v>
      </c>
      <c r="H370" s="20" t="s">
        <v>31</v>
      </c>
      <c r="I370" s="20" t="s">
        <v>241</v>
      </c>
      <c r="J370" s="20" t="s">
        <v>237</v>
      </c>
      <c r="K370" s="38">
        <v>5779.8875944958581</v>
      </c>
      <c r="L370" s="38">
        <v>4495.0488055649375</v>
      </c>
      <c r="M370" s="38">
        <v>145</v>
      </c>
      <c r="N370" s="38">
        <v>1139.8387889309204</v>
      </c>
      <c r="O370" s="38">
        <v>0</v>
      </c>
      <c r="P370" s="38">
        <v>0</v>
      </c>
    </row>
    <row r="371" spans="2:16" x14ac:dyDescent="0.2">
      <c r="B371" s="20" t="s">
        <v>233</v>
      </c>
      <c r="C371" s="107">
        <v>2177</v>
      </c>
      <c r="D371" s="20" t="s">
        <v>86</v>
      </c>
      <c r="E371" s="20" t="s">
        <v>86</v>
      </c>
      <c r="F371" s="20" t="s">
        <v>147</v>
      </c>
      <c r="G371" s="20">
        <v>2035</v>
      </c>
      <c r="H371" s="20" t="s">
        <v>31</v>
      </c>
      <c r="I371" s="20" t="s">
        <v>241</v>
      </c>
      <c r="J371" s="20" t="s">
        <v>240</v>
      </c>
      <c r="K371" s="38">
        <v>5581.2241182958896</v>
      </c>
      <c r="L371" s="38">
        <v>4183.5113402548668</v>
      </c>
      <c r="M371" s="38">
        <v>185</v>
      </c>
      <c r="N371" s="38">
        <v>615.20747769924685</v>
      </c>
      <c r="O371" s="38">
        <v>597.50530034177643</v>
      </c>
      <c r="P371" s="38">
        <v>0</v>
      </c>
    </row>
    <row r="372" spans="2:16" x14ac:dyDescent="0.2">
      <c r="B372" s="20" t="s">
        <v>233</v>
      </c>
      <c r="C372" s="107">
        <v>2177</v>
      </c>
      <c r="D372" s="20" t="s">
        <v>86</v>
      </c>
      <c r="E372" s="20" t="s">
        <v>86</v>
      </c>
      <c r="F372" s="20" t="s">
        <v>147</v>
      </c>
      <c r="G372" s="20">
        <v>2035</v>
      </c>
      <c r="H372" s="20" t="s">
        <v>30</v>
      </c>
      <c r="I372" s="20" t="s">
        <v>235</v>
      </c>
      <c r="J372" s="20" t="s">
        <v>236</v>
      </c>
      <c r="K372" s="38">
        <v>5839.8447173627901</v>
      </c>
      <c r="L372" s="38">
        <v>3956.8852548690438</v>
      </c>
      <c r="M372" s="38">
        <v>165</v>
      </c>
      <c r="N372" s="38">
        <v>179.87779689388947</v>
      </c>
      <c r="O372" s="38">
        <v>1538.0816655998574</v>
      </c>
      <c r="P372" s="38">
        <v>0</v>
      </c>
    </row>
    <row r="373" spans="2:16" x14ac:dyDescent="0.2">
      <c r="B373" s="20" t="s">
        <v>233</v>
      </c>
      <c r="C373" s="107">
        <v>2177</v>
      </c>
      <c r="D373" s="20" t="s">
        <v>86</v>
      </c>
      <c r="E373" s="20" t="s">
        <v>86</v>
      </c>
      <c r="F373" s="20" t="s">
        <v>147</v>
      </c>
      <c r="G373" s="20">
        <v>2035</v>
      </c>
      <c r="H373" s="20" t="s">
        <v>30</v>
      </c>
      <c r="I373" s="20" t="s">
        <v>235</v>
      </c>
      <c r="J373" s="20" t="s">
        <v>237</v>
      </c>
      <c r="K373" s="38">
        <v>3804.6325343980798</v>
      </c>
      <c r="L373" s="38">
        <v>2789.0245955863979</v>
      </c>
      <c r="M373" s="38">
        <v>145</v>
      </c>
      <c r="N373" s="38">
        <v>870.60793881168206</v>
      </c>
      <c r="O373" s="38">
        <v>0</v>
      </c>
      <c r="P373" s="38">
        <v>0</v>
      </c>
    </row>
    <row r="374" spans="2:16" x14ac:dyDescent="0.2">
      <c r="B374" s="20" t="s">
        <v>233</v>
      </c>
      <c r="C374" s="107">
        <v>2177</v>
      </c>
      <c r="D374" s="20" t="s">
        <v>86</v>
      </c>
      <c r="E374" s="20" t="s">
        <v>86</v>
      </c>
      <c r="F374" s="20" t="s">
        <v>147</v>
      </c>
      <c r="G374" s="20">
        <v>2035</v>
      </c>
      <c r="H374" s="20" t="s">
        <v>30</v>
      </c>
      <c r="I374" s="20" t="s">
        <v>238</v>
      </c>
      <c r="J374" s="20" t="s">
        <v>239</v>
      </c>
      <c r="K374" s="38">
        <v>3613.3005577411964</v>
      </c>
      <c r="L374" s="38">
        <v>1955.6228389541457</v>
      </c>
      <c r="M374" s="38">
        <v>125</v>
      </c>
      <c r="N374" s="38">
        <v>714.33987241886337</v>
      </c>
      <c r="O374" s="38">
        <v>818.33784636818757</v>
      </c>
      <c r="P374" s="38">
        <v>0</v>
      </c>
    </row>
    <row r="375" spans="2:16" x14ac:dyDescent="0.2">
      <c r="B375" s="20" t="s">
        <v>233</v>
      </c>
      <c r="C375" s="107">
        <v>2177</v>
      </c>
      <c r="D375" s="20" t="s">
        <v>86</v>
      </c>
      <c r="E375" s="20" t="s">
        <v>86</v>
      </c>
      <c r="F375" s="20" t="s">
        <v>147</v>
      </c>
      <c r="G375" s="20">
        <v>2035</v>
      </c>
      <c r="H375" s="20" t="s">
        <v>30</v>
      </c>
      <c r="I375" s="20" t="s">
        <v>238</v>
      </c>
      <c r="J375" s="20" t="s">
        <v>237</v>
      </c>
      <c r="K375" s="38">
        <v>3491.4349986643683</v>
      </c>
      <c r="L375" s="38">
        <v>2335.6949078339785</v>
      </c>
      <c r="M375" s="38">
        <v>145</v>
      </c>
      <c r="N375" s="38">
        <v>1010.74009083039</v>
      </c>
      <c r="O375" s="38">
        <v>0</v>
      </c>
      <c r="P375" s="38">
        <v>0</v>
      </c>
    </row>
    <row r="376" spans="2:16" x14ac:dyDescent="0.2">
      <c r="B376" s="20" t="s">
        <v>233</v>
      </c>
      <c r="C376" s="107">
        <v>2177</v>
      </c>
      <c r="D376" s="20" t="s">
        <v>86</v>
      </c>
      <c r="E376" s="20" t="s">
        <v>86</v>
      </c>
      <c r="F376" s="20" t="s">
        <v>147</v>
      </c>
      <c r="G376" s="20">
        <v>2035</v>
      </c>
      <c r="H376" s="20" t="s">
        <v>30</v>
      </c>
      <c r="I376" s="20" t="s">
        <v>238</v>
      </c>
      <c r="J376" s="20" t="s">
        <v>240</v>
      </c>
      <c r="K376" s="38">
        <v>3185.804663455076</v>
      </c>
      <c r="L376" s="38">
        <v>1894.1204032462058</v>
      </c>
      <c r="M376" s="38">
        <v>185</v>
      </c>
      <c r="N376" s="38">
        <v>549.56301237895536</v>
      </c>
      <c r="O376" s="38">
        <v>557.12124782991543</v>
      </c>
      <c r="P376" s="38">
        <v>0</v>
      </c>
    </row>
    <row r="377" spans="2:16" x14ac:dyDescent="0.2">
      <c r="B377" s="20" t="s">
        <v>233</v>
      </c>
      <c r="C377" s="107">
        <v>2177</v>
      </c>
      <c r="D377" s="20" t="s">
        <v>86</v>
      </c>
      <c r="E377" s="20" t="s">
        <v>86</v>
      </c>
      <c r="F377" s="20" t="s">
        <v>147</v>
      </c>
      <c r="G377" s="20">
        <v>2035</v>
      </c>
      <c r="H377" s="20" t="s">
        <v>30</v>
      </c>
      <c r="I377" s="20" t="s">
        <v>241</v>
      </c>
      <c r="J377" s="20" t="s">
        <v>239</v>
      </c>
      <c r="K377" s="38">
        <v>5594.251412587847</v>
      </c>
      <c r="L377" s="38">
        <v>4114.9767366851038</v>
      </c>
      <c r="M377" s="38">
        <v>125</v>
      </c>
      <c r="N377" s="38">
        <v>535.93682953455539</v>
      </c>
      <c r="O377" s="38">
        <v>818.33784636818757</v>
      </c>
      <c r="P377" s="38">
        <v>0</v>
      </c>
    </row>
    <row r="378" spans="2:16" x14ac:dyDescent="0.2">
      <c r="B378" s="20" t="s">
        <v>233</v>
      </c>
      <c r="C378" s="107">
        <v>2177</v>
      </c>
      <c r="D378" s="20" t="s">
        <v>86</v>
      </c>
      <c r="E378" s="20" t="s">
        <v>86</v>
      </c>
      <c r="F378" s="20" t="s">
        <v>147</v>
      </c>
      <c r="G378" s="20">
        <v>2035</v>
      </c>
      <c r="H378" s="20" t="s">
        <v>30</v>
      </c>
      <c r="I378" s="20" t="s">
        <v>241</v>
      </c>
      <c r="J378" s="20" t="s">
        <v>237</v>
      </c>
      <c r="K378" s="38">
        <v>5510.6567443766198</v>
      </c>
      <c r="L378" s="38">
        <v>4495.0488055649375</v>
      </c>
      <c r="M378" s="38">
        <v>145</v>
      </c>
      <c r="N378" s="38">
        <v>870.60793881168206</v>
      </c>
      <c r="O378" s="38">
        <v>0</v>
      </c>
      <c r="P378" s="38">
        <v>0</v>
      </c>
    </row>
    <row r="379" spans="2:16" x14ac:dyDescent="0.2">
      <c r="B379" s="20" t="s">
        <v>233</v>
      </c>
      <c r="C379" s="107">
        <v>2177</v>
      </c>
      <c r="D379" s="20" t="s">
        <v>86</v>
      </c>
      <c r="E379" s="20" t="s">
        <v>86</v>
      </c>
      <c r="F379" s="20" t="s">
        <v>147</v>
      </c>
      <c r="G379" s="20">
        <v>2035</v>
      </c>
      <c r="H379" s="20" t="s">
        <v>30</v>
      </c>
      <c r="I379" s="20" t="s">
        <v>241</v>
      </c>
      <c r="J379" s="20" t="s">
        <v>240</v>
      </c>
      <c r="K379" s="38">
        <v>5320.2687119106658</v>
      </c>
      <c r="L379" s="38">
        <v>4183.5113402548668</v>
      </c>
      <c r="M379" s="38">
        <v>185</v>
      </c>
      <c r="N379" s="38">
        <v>469.89497050160077</v>
      </c>
      <c r="O379" s="38">
        <v>481.86240115419815</v>
      </c>
      <c r="P379" s="38">
        <v>0</v>
      </c>
    </row>
    <row r="380" spans="2:16" x14ac:dyDescent="0.2">
      <c r="B380" s="20" t="s">
        <v>233</v>
      </c>
      <c r="C380" s="107">
        <v>2177</v>
      </c>
      <c r="D380" s="20" t="s">
        <v>86</v>
      </c>
      <c r="E380" s="20" t="s">
        <v>86</v>
      </c>
      <c r="F380" s="20" t="s">
        <v>147</v>
      </c>
      <c r="G380" s="20">
        <v>2035</v>
      </c>
      <c r="H380" s="20" t="s">
        <v>15</v>
      </c>
      <c r="I380" s="20" t="s">
        <v>235</v>
      </c>
      <c r="J380" s="20" t="s">
        <v>236</v>
      </c>
      <c r="K380" s="38">
        <v>5557.1779142787509</v>
      </c>
      <c r="L380" s="38">
        <v>3956.8852548690438</v>
      </c>
      <c r="M380" s="38">
        <v>165</v>
      </c>
      <c r="N380" s="38">
        <v>187.86939090044353</v>
      </c>
      <c r="O380" s="38">
        <v>1247.4232685092636</v>
      </c>
      <c r="P380" s="38">
        <v>0</v>
      </c>
    </row>
    <row r="381" spans="2:16" x14ac:dyDescent="0.2">
      <c r="B381" s="20" t="s">
        <v>233</v>
      </c>
      <c r="C381" s="107">
        <v>2177</v>
      </c>
      <c r="D381" s="20" t="s">
        <v>86</v>
      </c>
      <c r="E381" s="20" t="s">
        <v>86</v>
      </c>
      <c r="F381" s="20" t="s">
        <v>147</v>
      </c>
      <c r="G381" s="20">
        <v>2035</v>
      </c>
      <c r="H381" s="20" t="s">
        <v>15</v>
      </c>
      <c r="I381" s="20" t="s">
        <v>235</v>
      </c>
      <c r="J381" s="20" t="s">
        <v>237</v>
      </c>
      <c r="K381" s="38">
        <v>3843.3118228150383</v>
      </c>
      <c r="L381" s="38">
        <v>2789.0245955863979</v>
      </c>
      <c r="M381" s="38">
        <v>145</v>
      </c>
      <c r="N381" s="38">
        <v>909.2872272286404</v>
      </c>
      <c r="O381" s="38">
        <v>0</v>
      </c>
      <c r="P381" s="38">
        <v>0</v>
      </c>
    </row>
    <row r="382" spans="2:16" x14ac:dyDescent="0.2">
      <c r="B382" s="20" t="s">
        <v>233</v>
      </c>
      <c r="C382" s="107">
        <v>2177</v>
      </c>
      <c r="D382" s="20" t="s">
        <v>86</v>
      </c>
      <c r="E382" s="20" t="s">
        <v>86</v>
      </c>
      <c r="F382" s="20" t="s">
        <v>147</v>
      </c>
      <c r="G382" s="20">
        <v>2035</v>
      </c>
      <c r="H382" s="20" t="s">
        <v>15</v>
      </c>
      <c r="I382" s="20" t="s">
        <v>238</v>
      </c>
      <c r="J382" s="20" t="s">
        <v>239</v>
      </c>
      <c r="K382" s="38">
        <v>3589.282965161427</v>
      </c>
      <c r="L382" s="38">
        <v>2192.3453813502324</v>
      </c>
      <c r="M382" s="38">
        <v>125</v>
      </c>
      <c r="N382" s="38">
        <v>608.24482035619633</v>
      </c>
      <c r="O382" s="38">
        <v>663.69276345499838</v>
      </c>
      <c r="P382" s="38">
        <v>0</v>
      </c>
    </row>
    <row r="383" spans="2:16" x14ac:dyDescent="0.2">
      <c r="B383" s="20" t="s">
        <v>233</v>
      </c>
      <c r="C383" s="107">
        <v>2177</v>
      </c>
      <c r="D383" s="20" t="s">
        <v>86</v>
      </c>
      <c r="E383" s="20" t="s">
        <v>86</v>
      </c>
      <c r="F383" s="20" t="s">
        <v>147</v>
      </c>
      <c r="G383" s="20">
        <v>2035</v>
      </c>
      <c r="H383" s="20" t="s">
        <v>15</v>
      </c>
      <c r="I383" s="20" t="s">
        <v>238</v>
      </c>
      <c r="J383" s="20" t="s">
        <v>237</v>
      </c>
      <c r="K383" s="38">
        <v>3536.3400652792825</v>
      </c>
      <c r="L383" s="38">
        <v>2335.6949078339785</v>
      </c>
      <c r="M383" s="38">
        <v>145</v>
      </c>
      <c r="N383" s="38">
        <v>1055.6451574453038</v>
      </c>
      <c r="O383" s="38">
        <v>0</v>
      </c>
      <c r="P383" s="38">
        <v>0</v>
      </c>
    </row>
    <row r="384" spans="2:16" x14ac:dyDescent="0.2">
      <c r="B384" s="20" t="s">
        <v>233</v>
      </c>
      <c r="C384" s="107">
        <v>2177</v>
      </c>
      <c r="D384" s="20" t="s">
        <v>86</v>
      </c>
      <c r="E384" s="20" t="s">
        <v>86</v>
      </c>
      <c r="F384" s="20" t="s">
        <v>147</v>
      </c>
      <c r="G384" s="20">
        <v>2035</v>
      </c>
      <c r="H384" s="20" t="s">
        <v>15</v>
      </c>
      <c r="I384" s="20" t="s">
        <v>238</v>
      </c>
      <c r="J384" s="20" t="s">
        <v>240</v>
      </c>
      <c r="K384" s="38">
        <v>3104.9388221129643</v>
      </c>
      <c r="L384" s="38">
        <v>1894.1204032462058</v>
      </c>
      <c r="M384" s="38">
        <v>185</v>
      </c>
      <c r="N384" s="38">
        <v>573.97894670653795</v>
      </c>
      <c r="O384" s="38">
        <v>451.83947216022062</v>
      </c>
      <c r="P384" s="38">
        <v>0</v>
      </c>
    </row>
    <row r="385" spans="2:16" x14ac:dyDescent="0.2">
      <c r="B385" s="20" t="s">
        <v>233</v>
      </c>
      <c r="C385" s="107">
        <v>2177</v>
      </c>
      <c r="D385" s="20" t="s">
        <v>86</v>
      </c>
      <c r="E385" s="20" t="s">
        <v>86</v>
      </c>
      <c r="F385" s="20" t="s">
        <v>147</v>
      </c>
      <c r="G385" s="20">
        <v>2035</v>
      </c>
      <c r="H385" s="20" t="s">
        <v>15</v>
      </c>
      <c r="I385" s="20" t="s">
        <v>241</v>
      </c>
      <c r="J385" s="20" t="s">
        <v>239</v>
      </c>
      <c r="K385" s="38">
        <v>5602.278932675722</v>
      </c>
      <c r="L385" s="38">
        <v>4351.699279081191</v>
      </c>
      <c r="M385" s="38">
        <v>125</v>
      </c>
      <c r="N385" s="38">
        <v>461.88689013953285</v>
      </c>
      <c r="O385" s="38">
        <v>663.69276345499838</v>
      </c>
      <c r="P385" s="38">
        <v>0</v>
      </c>
    </row>
    <row r="386" spans="2:16" x14ac:dyDescent="0.2">
      <c r="B386" s="20" t="s">
        <v>233</v>
      </c>
      <c r="C386" s="107">
        <v>2177</v>
      </c>
      <c r="D386" s="20" t="s">
        <v>86</v>
      </c>
      <c r="E386" s="20" t="s">
        <v>86</v>
      </c>
      <c r="F386" s="20" t="s">
        <v>147</v>
      </c>
      <c r="G386" s="20">
        <v>2035</v>
      </c>
      <c r="H386" s="20" t="s">
        <v>15</v>
      </c>
      <c r="I386" s="20" t="s">
        <v>241</v>
      </c>
      <c r="J386" s="20" t="s">
        <v>237</v>
      </c>
      <c r="K386" s="38">
        <v>5549.3360327935779</v>
      </c>
      <c r="L386" s="38">
        <v>4495.0488055649375</v>
      </c>
      <c r="M386" s="38">
        <v>145</v>
      </c>
      <c r="N386" s="38">
        <v>909.2872272286404</v>
      </c>
      <c r="O386" s="38">
        <v>0</v>
      </c>
      <c r="P386" s="38">
        <v>0</v>
      </c>
    </row>
    <row r="387" spans="2:16" x14ac:dyDescent="0.2">
      <c r="B387" s="20" t="s">
        <v>233</v>
      </c>
      <c r="C387" s="107">
        <v>2177</v>
      </c>
      <c r="D387" s="20" t="s">
        <v>86</v>
      </c>
      <c r="E387" s="20" t="s">
        <v>86</v>
      </c>
      <c r="F387" s="20" t="s">
        <v>147</v>
      </c>
      <c r="G387" s="20">
        <v>2035</v>
      </c>
      <c r="H387" s="20" t="s">
        <v>15</v>
      </c>
      <c r="I387" s="20" t="s">
        <v>241</v>
      </c>
      <c r="J387" s="20" t="s">
        <v>240</v>
      </c>
      <c r="K387" s="38">
        <v>5250.0853981180262</v>
      </c>
      <c r="L387" s="38">
        <v>4183.5113402548668</v>
      </c>
      <c r="M387" s="38">
        <v>185</v>
      </c>
      <c r="N387" s="38">
        <v>490.77142048495085</v>
      </c>
      <c r="O387" s="38">
        <v>390.80263737820837</v>
      </c>
      <c r="P387" s="38">
        <v>0</v>
      </c>
    </row>
    <row r="388" spans="2:16" x14ac:dyDescent="0.2">
      <c r="B388" s="20" t="s">
        <v>242</v>
      </c>
      <c r="C388" s="20">
        <v>922</v>
      </c>
      <c r="D388" s="20" t="s">
        <v>234</v>
      </c>
      <c r="E388" s="20" t="s">
        <v>89</v>
      </c>
      <c r="F388" s="20" t="s">
        <v>147</v>
      </c>
      <c r="G388" s="20">
        <v>2035</v>
      </c>
      <c r="H388" s="20" t="s">
        <v>31</v>
      </c>
      <c r="I388" s="20" t="s">
        <v>235</v>
      </c>
      <c r="J388" s="20" t="s">
        <v>236</v>
      </c>
      <c r="K388" s="38">
        <v>4548.0383015806274</v>
      </c>
      <c r="L388" s="38">
        <v>3064.7289568880233</v>
      </c>
      <c r="M388" s="38">
        <v>165</v>
      </c>
      <c r="N388" s="38">
        <v>117.28931294630475</v>
      </c>
      <c r="O388" s="38">
        <v>1201.0200317462998</v>
      </c>
      <c r="P388" s="38">
        <v>0</v>
      </c>
    </row>
    <row r="389" spans="2:16" x14ac:dyDescent="0.2">
      <c r="B389" s="20" t="s">
        <v>242</v>
      </c>
      <c r="C389" s="20">
        <v>922</v>
      </c>
      <c r="D389" s="20" t="s">
        <v>234</v>
      </c>
      <c r="E389" s="20" t="s">
        <v>89</v>
      </c>
      <c r="F389" s="20" t="s">
        <v>147</v>
      </c>
      <c r="G389" s="20">
        <v>2035</v>
      </c>
      <c r="H389" s="20" t="s">
        <v>31</v>
      </c>
      <c r="I389" s="20" t="s">
        <v>235</v>
      </c>
      <c r="J389" s="20" t="s">
        <v>237</v>
      </c>
      <c r="K389" s="38">
        <v>3566.8171865797522</v>
      </c>
      <c r="L389" s="38">
        <v>2737.5644625911564</v>
      </c>
      <c r="M389" s="38">
        <v>145</v>
      </c>
      <c r="N389" s="38">
        <v>684.25272398859602</v>
      </c>
      <c r="O389" s="38">
        <v>0</v>
      </c>
      <c r="P389" s="38">
        <v>0</v>
      </c>
    </row>
    <row r="390" spans="2:16" x14ac:dyDescent="0.2">
      <c r="B390" s="20" t="s">
        <v>242</v>
      </c>
      <c r="C390" s="20">
        <v>922</v>
      </c>
      <c r="D390" s="20" t="s">
        <v>234</v>
      </c>
      <c r="E390" s="20" t="s">
        <v>89</v>
      </c>
      <c r="F390" s="20" t="s">
        <v>147</v>
      </c>
      <c r="G390" s="20">
        <v>2035</v>
      </c>
      <c r="H390" s="20" t="s">
        <v>31</v>
      </c>
      <c r="I390" s="20" t="s">
        <v>238</v>
      </c>
      <c r="J390" s="20" t="s">
        <v>239</v>
      </c>
      <c r="K390" s="38">
        <v>3126.6465922305165</v>
      </c>
      <c r="L390" s="38">
        <v>1010.3632571562277</v>
      </c>
      <c r="M390" s="38">
        <v>125</v>
      </c>
      <c r="N390" s="38">
        <v>1412.2656855267301</v>
      </c>
      <c r="O390" s="38">
        <v>579.01764954755845</v>
      </c>
      <c r="P390" s="38">
        <v>0</v>
      </c>
    </row>
    <row r="391" spans="2:16" x14ac:dyDescent="0.2">
      <c r="B391" s="20" t="s">
        <v>242</v>
      </c>
      <c r="C391" s="20">
        <v>922</v>
      </c>
      <c r="D391" s="20" t="s">
        <v>234</v>
      </c>
      <c r="E391" s="20" t="s">
        <v>89</v>
      </c>
      <c r="F391" s="20" t="s">
        <v>147</v>
      </c>
      <c r="G391" s="20">
        <v>2035</v>
      </c>
      <c r="H391" s="20" t="s">
        <v>31</v>
      </c>
      <c r="I391" s="20" t="s">
        <v>238</v>
      </c>
      <c r="J391" s="20" t="s">
        <v>237</v>
      </c>
      <c r="K391" s="38">
        <v>2427.8790689689495</v>
      </c>
      <c r="L391" s="38">
        <v>1474.7019142433949</v>
      </c>
      <c r="M391" s="38">
        <v>145</v>
      </c>
      <c r="N391" s="38">
        <v>808.17715472555483</v>
      </c>
      <c r="O391" s="38">
        <v>0</v>
      </c>
      <c r="P391" s="38">
        <v>0</v>
      </c>
    </row>
    <row r="392" spans="2:16" x14ac:dyDescent="0.2">
      <c r="B392" s="20" t="s">
        <v>242</v>
      </c>
      <c r="C392" s="20">
        <v>922</v>
      </c>
      <c r="D392" s="20" t="s">
        <v>234</v>
      </c>
      <c r="E392" s="20" t="s">
        <v>89</v>
      </c>
      <c r="F392" s="20" t="s">
        <v>147</v>
      </c>
      <c r="G392" s="20">
        <v>2035</v>
      </c>
      <c r="H392" s="20" t="s">
        <v>31</v>
      </c>
      <c r="I392" s="20" t="s">
        <v>238</v>
      </c>
      <c r="J392" s="20" t="s">
        <v>240</v>
      </c>
      <c r="K392" s="38">
        <v>2040.9786297257888</v>
      </c>
      <c r="L392" s="38">
        <v>992.7005843140679</v>
      </c>
      <c r="M392" s="38">
        <v>185</v>
      </c>
      <c r="N392" s="38">
        <v>435.50605335186287</v>
      </c>
      <c r="O392" s="38">
        <v>427.77199205985806</v>
      </c>
      <c r="P392" s="38">
        <v>0</v>
      </c>
    </row>
    <row r="393" spans="2:16" x14ac:dyDescent="0.2">
      <c r="B393" s="20" t="s">
        <v>242</v>
      </c>
      <c r="C393" s="20">
        <v>922</v>
      </c>
      <c r="D393" s="20" t="s">
        <v>234</v>
      </c>
      <c r="E393" s="20" t="s">
        <v>89</v>
      </c>
      <c r="F393" s="20" t="s">
        <v>147</v>
      </c>
      <c r="G393" s="20">
        <v>2035</v>
      </c>
      <c r="H393" s="20" t="s">
        <v>31</v>
      </c>
      <c r="I393" s="20" t="s">
        <v>241</v>
      </c>
      <c r="J393" s="20" t="s">
        <v>239</v>
      </c>
      <c r="K393" s="38">
        <v>4049.0970775894625</v>
      </c>
      <c r="L393" s="38">
        <v>2316.0621468167756</v>
      </c>
      <c r="M393" s="38">
        <v>125</v>
      </c>
      <c r="N393" s="38">
        <v>1029.0172812251287</v>
      </c>
      <c r="O393" s="38">
        <v>579.01764954755845</v>
      </c>
      <c r="P393" s="38">
        <v>0</v>
      </c>
    </row>
    <row r="394" spans="2:16" x14ac:dyDescent="0.2">
      <c r="B394" s="20" t="s">
        <v>242</v>
      </c>
      <c r="C394" s="20">
        <v>922</v>
      </c>
      <c r="D394" s="20" t="s">
        <v>234</v>
      </c>
      <c r="E394" s="20" t="s">
        <v>89</v>
      </c>
      <c r="F394" s="20" t="s">
        <v>147</v>
      </c>
      <c r="G394" s="20">
        <v>2035</v>
      </c>
      <c r="H394" s="20" t="s">
        <v>31</v>
      </c>
      <c r="I394" s="20" t="s">
        <v>241</v>
      </c>
      <c r="J394" s="20" t="s">
        <v>237</v>
      </c>
      <c r="K394" s="38">
        <v>3609.6535278925385</v>
      </c>
      <c r="L394" s="38">
        <v>2780.4008039039427</v>
      </c>
      <c r="M394" s="38">
        <v>145</v>
      </c>
      <c r="N394" s="38">
        <v>684.25272398859602</v>
      </c>
      <c r="O394" s="38">
        <v>0</v>
      </c>
      <c r="P394" s="38">
        <v>0</v>
      </c>
    </row>
    <row r="395" spans="2:16" x14ac:dyDescent="0.2">
      <c r="B395" s="20" t="s">
        <v>242</v>
      </c>
      <c r="C395" s="20">
        <v>922</v>
      </c>
      <c r="D395" s="20" t="s">
        <v>234</v>
      </c>
      <c r="E395" s="20" t="s">
        <v>89</v>
      </c>
      <c r="F395" s="20" t="s">
        <v>147</v>
      </c>
      <c r="G395" s="20">
        <v>2035</v>
      </c>
      <c r="H395" s="20" t="s">
        <v>31</v>
      </c>
      <c r="I395" s="20" t="s">
        <v>241</v>
      </c>
      <c r="J395" s="20" t="s">
        <v>240</v>
      </c>
      <c r="K395" s="38">
        <v>3379.6595969363061</v>
      </c>
      <c r="L395" s="38">
        <v>2465.1732726520358</v>
      </c>
      <c r="M395" s="38">
        <v>185</v>
      </c>
      <c r="N395" s="38">
        <v>366.75300385037644</v>
      </c>
      <c r="O395" s="38">
        <v>362.73332043389388</v>
      </c>
      <c r="P395" s="38">
        <v>0</v>
      </c>
    </row>
    <row r="396" spans="2:16" x14ac:dyDescent="0.2">
      <c r="B396" s="20" t="s">
        <v>242</v>
      </c>
      <c r="C396" s="20">
        <v>922</v>
      </c>
      <c r="D396" s="20" t="s">
        <v>234</v>
      </c>
      <c r="E396" s="20" t="s">
        <v>89</v>
      </c>
      <c r="F396" s="20" t="s">
        <v>147</v>
      </c>
      <c r="G396" s="20">
        <v>2035</v>
      </c>
      <c r="H396" s="20" t="s">
        <v>30</v>
      </c>
      <c r="I396" s="20" t="s">
        <v>235</v>
      </c>
      <c r="J396" s="20" t="s">
        <v>236</v>
      </c>
      <c r="K396" s="38">
        <v>4287.8855893579212</v>
      </c>
      <c r="L396" s="38">
        <v>3064.7289568880233</v>
      </c>
      <c r="M396" s="38">
        <v>165</v>
      </c>
      <c r="N396" s="38">
        <v>89.585481719388355</v>
      </c>
      <c r="O396" s="38">
        <v>968.57115075050967</v>
      </c>
      <c r="P396" s="38">
        <v>0</v>
      </c>
    </row>
    <row r="397" spans="2:16" x14ac:dyDescent="0.2">
      <c r="B397" s="20" t="s">
        <v>242</v>
      </c>
      <c r="C397" s="20">
        <v>922</v>
      </c>
      <c r="D397" s="20" t="s">
        <v>234</v>
      </c>
      <c r="E397" s="20" t="s">
        <v>89</v>
      </c>
      <c r="F397" s="20" t="s">
        <v>147</v>
      </c>
      <c r="G397" s="20">
        <v>2035</v>
      </c>
      <c r="H397" s="20" t="s">
        <v>30</v>
      </c>
      <c r="I397" s="20" t="s">
        <v>235</v>
      </c>
      <c r="J397" s="20" t="s">
        <v>237</v>
      </c>
      <c r="K397" s="38">
        <v>3405.1961359848347</v>
      </c>
      <c r="L397" s="38">
        <v>2737.5644625911564</v>
      </c>
      <c r="M397" s="38">
        <v>145</v>
      </c>
      <c r="N397" s="38">
        <v>522.63167339367817</v>
      </c>
      <c r="O397" s="38">
        <v>0</v>
      </c>
      <c r="P397" s="38">
        <v>0</v>
      </c>
    </row>
    <row r="398" spans="2:16" x14ac:dyDescent="0.2">
      <c r="B398" s="20" t="s">
        <v>242</v>
      </c>
      <c r="C398" s="20">
        <v>922</v>
      </c>
      <c r="D398" s="20" t="s">
        <v>234</v>
      </c>
      <c r="E398" s="20" t="s">
        <v>89</v>
      </c>
      <c r="F398" s="20" t="s">
        <v>147</v>
      </c>
      <c r="G398" s="20">
        <v>2035</v>
      </c>
      <c r="H398" s="20" t="s">
        <v>30</v>
      </c>
      <c r="I398" s="20" t="s">
        <v>238</v>
      </c>
      <c r="J398" s="20" t="s">
        <v>239</v>
      </c>
      <c r="K398" s="38">
        <v>2681.0035413676906</v>
      </c>
      <c r="L398" s="38">
        <v>1010.3632571562277</v>
      </c>
      <c r="M398" s="38">
        <v>125</v>
      </c>
      <c r="N398" s="38">
        <v>1078.6873805936157</v>
      </c>
      <c r="O398" s="38">
        <v>466.95290361784754</v>
      </c>
      <c r="P398" s="38">
        <v>0</v>
      </c>
    </row>
    <row r="399" spans="2:16" x14ac:dyDescent="0.2">
      <c r="B399" s="20" t="s">
        <v>242</v>
      </c>
      <c r="C399" s="20">
        <v>922</v>
      </c>
      <c r="D399" s="20" t="s">
        <v>234</v>
      </c>
      <c r="E399" s="20" t="s">
        <v>89</v>
      </c>
      <c r="F399" s="20" t="s">
        <v>147</v>
      </c>
      <c r="G399" s="20">
        <v>2035</v>
      </c>
      <c r="H399" s="20" t="s">
        <v>30</v>
      </c>
      <c r="I399" s="20" t="s">
        <v>238</v>
      </c>
      <c r="J399" s="20" t="s">
        <v>237</v>
      </c>
      <c r="K399" s="38">
        <v>2236.9869669219688</v>
      </c>
      <c r="L399" s="38">
        <v>1474.7019142433949</v>
      </c>
      <c r="M399" s="38">
        <v>145</v>
      </c>
      <c r="N399" s="38">
        <v>617.28505267857406</v>
      </c>
      <c r="O399" s="38">
        <v>0</v>
      </c>
      <c r="P399" s="38">
        <v>0</v>
      </c>
    </row>
    <row r="400" spans="2:16" x14ac:dyDescent="0.2">
      <c r="B400" s="20" t="s">
        <v>242</v>
      </c>
      <c r="C400" s="20">
        <v>922</v>
      </c>
      <c r="D400" s="20" t="s">
        <v>234</v>
      </c>
      <c r="E400" s="20" t="s">
        <v>89</v>
      </c>
      <c r="F400" s="20" t="s">
        <v>147</v>
      </c>
      <c r="G400" s="20">
        <v>2035</v>
      </c>
      <c r="H400" s="20" t="s">
        <v>30</v>
      </c>
      <c r="I400" s="20" t="s">
        <v>238</v>
      </c>
      <c r="J400" s="20" t="s">
        <v>240</v>
      </c>
      <c r="K400" s="38">
        <v>1855.3195201422955</v>
      </c>
      <c r="L400" s="38">
        <v>992.7005843140679</v>
      </c>
      <c r="M400" s="38">
        <v>185</v>
      </c>
      <c r="N400" s="38">
        <v>332.63916891641634</v>
      </c>
      <c r="O400" s="38">
        <v>344.97976691181123</v>
      </c>
      <c r="P400" s="38">
        <v>0</v>
      </c>
    </row>
    <row r="401" spans="2:16" x14ac:dyDescent="0.2">
      <c r="B401" s="20" t="s">
        <v>242</v>
      </c>
      <c r="C401" s="20">
        <v>922</v>
      </c>
      <c r="D401" s="20" t="s">
        <v>234</v>
      </c>
      <c r="E401" s="20" t="s">
        <v>89</v>
      </c>
      <c r="F401" s="20" t="s">
        <v>147</v>
      </c>
      <c r="G401" s="20">
        <v>2035</v>
      </c>
      <c r="H401" s="20" t="s">
        <v>30</v>
      </c>
      <c r="I401" s="20" t="s">
        <v>241</v>
      </c>
      <c r="J401" s="20" t="s">
        <v>239</v>
      </c>
      <c r="K401" s="38">
        <v>3693.9776119028697</v>
      </c>
      <c r="L401" s="38">
        <v>2316.0621468167756</v>
      </c>
      <c r="M401" s="38">
        <v>125</v>
      </c>
      <c r="N401" s="38">
        <v>785.9625614682468</v>
      </c>
      <c r="O401" s="38">
        <v>466.95290361784754</v>
      </c>
      <c r="P401" s="38">
        <v>0</v>
      </c>
    </row>
    <row r="402" spans="2:16" x14ac:dyDescent="0.2">
      <c r="B402" s="20" t="s">
        <v>242</v>
      </c>
      <c r="C402" s="20">
        <v>922</v>
      </c>
      <c r="D402" s="20" t="s">
        <v>234</v>
      </c>
      <c r="E402" s="20" t="s">
        <v>89</v>
      </c>
      <c r="F402" s="20" t="s">
        <v>147</v>
      </c>
      <c r="G402" s="20">
        <v>2035</v>
      </c>
      <c r="H402" s="20" t="s">
        <v>30</v>
      </c>
      <c r="I402" s="20" t="s">
        <v>241</v>
      </c>
      <c r="J402" s="20" t="s">
        <v>237</v>
      </c>
      <c r="K402" s="38">
        <v>3448.032477297621</v>
      </c>
      <c r="L402" s="38">
        <v>2780.4008039039427</v>
      </c>
      <c r="M402" s="38">
        <v>145</v>
      </c>
      <c r="N402" s="38">
        <v>522.63167339367817</v>
      </c>
      <c r="O402" s="38">
        <v>0</v>
      </c>
      <c r="P402" s="38">
        <v>0</v>
      </c>
    </row>
    <row r="403" spans="2:16" x14ac:dyDescent="0.2">
      <c r="B403" s="20" t="s">
        <v>242</v>
      </c>
      <c r="C403" s="20">
        <v>922</v>
      </c>
      <c r="D403" s="20" t="s">
        <v>234</v>
      </c>
      <c r="E403" s="20" t="s">
        <v>89</v>
      </c>
      <c r="F403" s="20" t="s">
        <v>147</v>
      </c>
      <c r="G403" s="20">
        <v>2035</v>
      </c>
      <c r="H403" s="20" t="s">
        <v>30</v>
      </c>
      <c r="I403" s="20" t="s">
        <v>241</v>
      </c>
      <c r="J403" s="20" t="s">
        <v>240</v>
      </c>
      <c r="K403" s="38">
        <v>3222.8277857256517</v>
      </c>
      <c r="L403" s="38">
        <v>2465.1732726520358</v>
      </c>
      <c r="M403" s="38">
        <v>185</v>
      </c>
      <c r="N403" s="38">
        <v>280.12564569297183</v>
      </c>
      <c r="O403" s="38">
        <v>292.52886738064382</v>
      </c>
      <c r="P403" s="38">
        <v>0</v>
      </c>
    </row>
    <row r="404" spans="2:16" x14ac:dyDescent="0.2">
      <c r="B404" s="20" t="s">
        <v>242</v>
      </c>
      <c r="C404" s="20">
        <v>922</v>
      </c>
      <c r="D404" s="20" t="s">
        <v>234</v>
      </c>
      <c r="E404" s="20" t="s">
        <v>89</v>
      </c>
      <c r="F404" s="20" t="s">
        <v>147</v>
      </c>
      <c r="G404" s="20">
        <v>2035</v>
      </c>
      <c r="H404" s="20" t="s">
        <v>15</v>
      </c>
      <c r="I404" s="20" t="s">
        <v>235</v>
      </c>
      <c r="J404" s="20" t="s">
        <v>236</v>
      </c>
      <c r="K404" s="38">
        <v>4108.8303203922942</v>
      </c>
      <c r="L404" s="38">
        <v>3064.7289568880233</v>
      </c>
      <c r="M404" s="38">
        <v>165</v>
      </c>
      <c r="N404" s="38">
        <v>93.565577157210797</v>
      </c>
      <c r="O404" s="38">
        <v>785.53578634705991</v>
      </c>
      <c r="P404" s="38">
        <v>0</v>
      </c>
    </row>
    <row r="405" spans="2:16" x14ac:dyDescent="0.2">
      <c r="B405" s="20" t="s">
        <v>242</v>
      </c>
      <c r="C405" s="20">
        <v>922</v>
      </c>
      <c r="D405" s="20" t="s">
        <v>234</v>
      </c>
      <c r="E405" s="20" t="s">
        <v>89</v>
      </c>
      <c r="F405" s="20" t="s">
        <v>147</v>
      </c>
      <c r="G405" s="20">
        <v>2035</v>
      </c>
      <c r="H405" s="20" t="s">
        <v>15</v>
      </c>
      <c r="I405" s="20" t="s">
        <v>235</v>
      </c>
      <c r="J405" s="20" t="s">
        <v>237</v>
      </c>
      <c r="K405" s="38">
        <v>3428.4155672923685</v>
      </c>
      <c r="L405" s="38">
        <v>2737.5644625911564</v>
      </c>
      <c r="M405" s="38">
        <v>145</v>
      </c>
      <c r="N405" s="38">
        <v>545.85110470121219</v>
      </c>
      <c r="O405" s="38">
        <v>0</v>
      </c>
      <c r="P405" s="38">
        <v>0</v>
      </c>
    </row>
    <row r="406" spans="2:16" x14ac:dyDescent="0.2">
      <c r="B406" s="20" t="s">
        <v>242</v>
      </c>
      <c r="C406" s="20">
        <v>922</v>
      </c>
      <c r="D406" s="20" t="s">
        <v>234</v>
      </c>
      <c r="E406" s="20" t="s">
        <v>89</v>
      </c>
      <c r="F406" s="20" t="s">
        <v>147</v>
      </c>
      <c r="G406" s="20">
        <v>2035</v>
      </c>
      <c r="H406" s="20" t="s">
        <v>15</v>
      </c>
      <c r="I406" s="20" t="s">
        <v>238</v>
      </c>
      <c r="J406" s="20" t="s">
        <v>239</v>
      </c>
      <c r="K406" s="38">
        <v>2788.7388055811602</v>
      </c>
      <c r="L406" s="38">
        <v>1164.9145555748628</v>
      </c>
      <c r="M406" s="38">
        <v>125</v>
      </c>
      <c r="N406" s="38">
        <v>1120.1135935447021</v>
      </c>
      <c r="O406" s="38">
        <v>378.71065646159565</v>
      </c>
      <c r="P406" s="38">
        <v>0</v>
      </c>
    </row>
    <row r="407" spans="2:16" x14ac:dyDescent="0.2">
      <c r="B407" s="20" t="s">
        <v>242</v>
      </c>
      <c r="C407" s="20">
        <v>922</v>
      </c>
      <c r="D407" s="20" t="s">
        <v>234</v>
      </c>
      <c r="E407" s="20" t="s">
        <v>89</v>
      </c>
      <c r="F407" s="20" t="s">
        <v>147</v>
      </c>
      <c r="G407" s="20">
        <v>2035</v>
      </c>
      <c r="H407" s="20" t="s">
        <v>15</v>
      </c>
      <c r="I407" s="20" t="s">
        <v>238</v>
      </c>
      <c r="J407" s="20" t="s">
        <v>237</v>
      </c>
      <c r="K407" s="38">
        <v>2264.411649748341</v>
      </c>
      <c r="L407" s="38">
        <v>1474.7019142433949</v>
      </c>
      <c r="M407" s="38">
        <v>145</v>
      </c>
      <c r="N407" s="38">
        <v>644.70973550494614</v>
      </c>
      <c r="O407" s="38">
        <v>0</v>
      </c>
      <c r="P407" s="38">
        <v>0</v>
      </c>
    </row>
    <row r="408" spans="2:16" x14ac:dyDescent="0.2">
      <c r="B408" s="20" t="s">
        <v>242</v>
      </c>
      <c r="C408" s="20">
        <v>922</v>
      </c>
      <c r="D408" s="20" t="s">
        <v>234</v>
      </c>
      <c r="E408" s="20" t="s">
        <v>89</v>
      </c>
      <c r="F408" s="20" t="s">
        <v>147</v>
      </c>
      <c r="G408" s="20">
        <v>2035</v>
      </c>
      <c r="H408" s="20" t="s">
        <v>15</v>
      </c>
      <c r="I408" s="20" t="s">
        <v>238</v>
      </c>
      <c r="J408" s="20" t="s">
        <v>240</v>
      </c>
      <c r="K408" s="38">
        <v>1804.9055620650518</v>
      </c>
      <c r="L408" s="38">
        <v>992.7005843140679</v>
      </c>
      <c r="M408" s="38">
        <v>185</v>
      </c>
      <c r="N408" s="38">
        <v>347.41763093096779</v>
      </c>
      <c r="O408" s="38">
        <v>279.78734682001613</v>
      </c>
      <c r="P408" s="38">
        <v>0</v>
      </c>
    </row>
    <row r="409" spans="2:16" x14ac:dyDescent="0.2">
      <c r="B409" s="20" t="s">
        <v>242</v>
      </c>
      <c r="C409" s="20">
        <v>922</v>
      </c>
      <c r="D409" s="20" t="s">
        <v>234</v>
      </c>
      <c r="E409" s="20" t="s">
        <v>89</v>
      </c>
      <c r="F409" s="20" t="s">
        <v>147</v>
      </c>
      <c r="G409" s="20">
        <v>2035</v>
      </c>
      <c r="H409" s="20" t="s">
        <v>15</v>
      </c>
      <c r="I409" s="20" t="s">
        <v>241</v>
      </c>
      <c r="J409" s="20" t="s">
        <v>239</v>
      </c>
      <c r="K409" s="38">
        <v>3789.3574860691551</v>
      </c>
      <c r="L409" s="38">
        <v>2470.6134452354099</v>
      </c>
      <c r="M409" s="38">
        <v>125</v>
      </c>
      <c r="N409" s="38">
        <v>815.03338437214973</v>
      </c>
      <c r="O409" s="38">
        <v>378.71065646159565</v>
      </c>
      <c r="P409" s="38">
        <v>0</v>
      </c>
    </row>
    <row r="410" spans="2:16" x14ac:dyDescent="0.2">
      <c r="B410" s="20" t="s">
        <v>242</v>
      </c>
      <c r="C410" s="20">
        <v>922</v>
      </c>
      <c r="D410" s="20" t="s">
        <v>234</v>
      </c>
      <c r="E410" s="20" t="s">
        <v>89</v>
      </c>
      <c r="F410" s="20" t="s">
        <v>147</v>
      </c>
      <c r="G410" s="20">
        <v>2035</v>
      </c>
      <c r="H410" s="20" t="s">
        <v>15</v>
      </c>
      <c r="I410" s="20" t="s">
        <v>241</v>
      </c>
      <c r="J410" s="20" t="s">
        <v>237</v>
      </c>
      <c r="K410" s="38">
        <v>3471.2519086051548</v>
      </c>
      <c r="L410" s="38">
        <v>2780.4008039039427</v>
      </c>
      <c r="M410" s="38">
        <v>145</v>
      </c>
      <c r="N410" s="38">
        <v>545.85110470121219</v>
      </c>
      <c r="O410" s="38">
        <v>0</v>
      </c>
      <c r="P410" s="38">
        <v>0</v>
      </c>
    </row>
    <row r="411" spans="2:16" x14ac:dyDescent="0.2">
      <c r="B411" s="20" t="s">
        <v>242</v>
      </c>
      <c r="C411" s="20">
        <v>922</v>
      </c>
      <c r="D411" s="20" t="s">
        <v>234</v>
      </c>
      <c r="E411" s="20" t="s">
        <v>89</v>
      </c>
      <c r="F411" s="20" t="s">
        <v>147</v>
      </c>
      <c r="G411" s="20">
        <v>2035</v>
      </c>
      <c r="H411" s="20" t="s">
        <v>15</v>
      </c>
      <c r="I411" s="20" t="s">
        <v>241</v>
      </c>
      <c r="J411" s="20" t="s">
        <v>240</v>
      </c>
      <c r="K411" s="38">
        <v>3179.9926504965606</v>
      </c>
      <c r="L411" s="38">
        <v>2465.1732726520358</v>
      </c>
      <c r="M411" s="38">
        <v>185</v>
      </c>
      <c r="N411" s="38">
        <v>292.57104178887039</v>
      </c>
      <c r="O411" s="38">
        <v>237.24833605565442</v>
      </c>
      <c r="P411" s="38">
        <v>0</v>
      </c>
    </row>
    <row r="412" spans="2:16" x14ac:dyDescent="0.2">
      <c r="B412" s="20" t="s">
        <v>242</v>
      </c>
      <c r="C412" s="20">
        <v>922</v>
      </c>
      <c r="D412" s="20" t="s">
        <v>39</v>
      </c>
      <c r="E412" s="20" t="s">
        <v>89</v>
      </c>
      <c r="F412" s="20" t="s">
        <v>147</v>
      </c>
      <c r="G412" s="20">
        <v>2035</v>
      </c>
      <c r="H412" s="20" t="s">
        <v>31</v>
      </c>
      <c r="I412" s="20" t="s">
        <v>235</v>
      </c>
      <c r="J412" s="20" t="s">
        <v>236</v>
      </c>
      <c r="K412" s="38">
        <v>4548.0383015806274</v>
      </c>
      <c r="L412" s="38">
        <v>3064.7289568880233</v>
      </c>
      <c r="M412" s="38">
        <v>165</v>
      </c>
      <c r="N412" s="38">
        <v>117.28931294630475</v>
      </c>
      <c r="O412" s="38">
        <v>1201.0200317462998</v>
      </c>
      <c r="P412" s="38">
        <v>0</v>
      </c>
    </row>
    <row r="413" spans="2:16" x14ac:dyDescent="0.2">
      <c r="B413" s="20" t="s">
        <v>242</v>
      </c>
      <c r="C413" s="20">
        <v>922</v>
      </c>
      <c r="D413" s="20" t="s">
        <v>39</v>
      </c>
      <c r="E413" s="20" t="s">
        <v>89</v>
      </c>
      <c r="F413" s="20" t="s">
        <v>147</v>
      </c>
      <c r="G413" s="20">
        <v>2035</v>
      </c>
      <c r="H413" s="20" t="s">
        <v>31</v>
      </c>
      <c r="I413" s="20" t="s">
        <v>235</v>
      </c>
      <c r="J413" s="20" t="s">
        <v>237</v>
      </c>
      <c r="K413" s="38">
        <v>3566.8171865797522</v>
      </c>
      <c r="L413" s="38">
        <v>2737.5644625911564</v>
      </c>
      <c r="M413" s="38">
        <v>145</v>
      </c>
      <c r="N413" s="38">
        <v>684.25272398859602</v>
      </c>
      <c r="O413" s="38">
        <v>0</v>
      </c>
      <c r="P413" s="38">
        <v>0</v>
      </c>
    </row>
    <row r="414" spans="2:16" x14ac:dyDescent="0.2">
      <c r="B414" s="20" t="s">
        <v>242</v>
      </c>
      <c r="C414" s="20">
        <v>922</v>
      </c>
      <c r="D414" s="20" t="s">
        <v>39</v>
      </c>
      <c r="E414" s="20" t="s">
        <v>89</v>
      </c>
      <c r="F414" s="20" t="s">
        <v>147</v>
      </c>
      <c r="G414" s="20">
        <v>2035</v>
      </c>
      <c r="H414" s="20" t="s">
        <v>31</v>
      </c>
      <c r="I414" s="20" t="s">
        <v>238</v>
      </c>
      <c r="J414" s="20" t="s">
        <v>239</v>
      </c>
      <c r="K414" s="38">
        <v>3313.7610889176103</v>
      </c>
      <c r="L414" s="38">
        <v>1405.6460289881963</v>
      </c>
      <c r="M414" s="38">
        <v>165</v>
      </c>
      <c r="N414" s="38">
        <v>138.46655000605421</v>
      </c>
      <c r="O414" s="38">
        <v>1604.6485099233601</v>
      </c>
      <c r="P414" s="38">
        <v>0</v>
      </c>
    </row>
    <row r="415" spans="2:16" x14ac:dyDescent="0.2">
      <c r="B415" s="20" t="s">
        <v>242</v>
      </c>
      <c r="C415" s="20">
        <v>922</v>
      </c>
      <c r="D415" s="20" t="s">
        <v>39</v>
      </c>
      <c r="E415" s="20" t="s">
        <v>89</v>
      </c>
      <c r="F415" s="20" t="s">
        <v>147</v>
      </c>
      <c r="G415" s="20">
        <v>2035</v>
      </c>
      <c r="H415" s="20" t="s">
        <v>31</v>
      </c>
      <c r="I415" s="20" t="s">
        <v>238</v>
      </c>
      <c r="J415" s="20" t="s">
        <v>237</v>
      </c>
      <c r="K415" s="38">
        <v>2427.8790689689495</v>
      </c>
      <c r="L415" s="38">
        <v>1474.7019142433949</v>
      </c>
      <c r="M415" s="38">
        <v>145</v>
      </c>
      <c r="N415" s="38">
        <v>808.17715472555483</v>
      </c>
      <c r="O415" s="38">
        <v>0</v>
      </c>
      <c r="P415" s="38">
        <v>0</v>
      </c>
    </row>
    <row r="416" spans="2:16" x14ac:dyDescent="0.2">
      <c r="B416" s="20" t="s">
        <v>242</v>
      </c>
      <c r="C416" s="20">
        <v>922</v>
      </c>
      <c r="D416" s="20" t="s">
        <v>39</v>
      </c>
      <c r="E416" s="20" t="s">
        <v>89</v>
      </c>
      <c r="F416" s="20" t="s">
        <v>147</v>
      </c>
      <c r="G416" s="20">
        <v>2035</v>
      </c>
      <c r="H416" s="20" t="s">
        <v>31</v>
      </c>
      <c r="I416" s="20" t="s">
        <v>238</v>
      </c>
      <c r="J416" s="20" t="s">
        <v>240</v>
      </c>
      <c r="K416" s="38">
        <v>2040.9786297257888</v>
      </c>
      <c r="L416" s="38">
        <v>992.7005843140679</v>
      </c>
      <c r="M416" s="38">
        <v>185</v>
      </c>
      <c r="N416" s="38">
        <v>435.50605335186287</v>
      </c>
      <c r="O416" s="38">
        <v>427.77199205985806</v>
      </c>
      <c r="P416" s="38">
        <v>0</v>
      </c>
    </row>
    <row r="417" spans="2:16" x14ac:dyDescent="0.2">
      <c r="B417" s="20" t="s">
        <v>242</v>
      </c>
      <c r="C417" s="20">
        <v>922</v>
      </c>
      <c r="D417" s="20" t="s">
        <v>39</v>
      </c>
      <c r="E417" s="20" t="s">
        <v>89</v>
      </c>
      <c r="F417" s="20" t="s">
        <v>147</v>
      </c>
      <c r="G417" s="20">
        <v>2035</v>
      </c>
      <c r="H417" s="20" t="s">
        <v>31</v>
      </c>
      <c r="I417" s="20" t="s">
        <v>241</v>
      </c>
      <c r="J417" s="20" t="s">
        <v>239</v>
      </c>
      <c r="K417" s="38">
        <v>4308.18037406857</v>
      </c>
      <c r="L417" s="38">
        <v>2711.3449186487442</v>
      </c>
      <c r="M417" s="38">
        <v>165</v>
      </c>
      <c r="N417" s="38">
        <v>124.61989500544881</v>
      </c>
      <c r="O417" s="38">
        <v>1307.2155604143777</v>
      </c>
      <c r="P417" s="38">
        <v>0</v>
      </c>
    </row>
    <row r="418" spans="2:16" x14ac:dyDescent="0.2">
      <c r="B418" s="20" t="s">
        <v>242</v>
      </c>
      <c r="C418" s="20">
        <v>922</v>
      </c>
      <c r="D418" s="20" t="s">
        <v>39</v>
      </c>
      <c r="E418" s="20" t="s">
        <v>89</v>
      </c>
      <c r="F418" s="20" t="s">
        <v>147</v>
      </c>
      <c r="G418" s="20">
        <v>2035</v>
      </c>
      <c r="H418" s="20" t="s">
        <v>31</v>
      </c>
      <c r="I418" s="20" t="s">
        <v>241</v>
      </c>
      <c r="J418" s="20" t="s">
        <v>237</v>
      </c>
      <c r="K418" s="38">
        <v>3609.6535278925385</v>
      </c>
      <c r="L418" s="38">
        <v>2780.4008039039427</v>
      </c>
      <c r="M418" s="38">
        <v>145</v>
      </c>
      <c r="N418" s="38">
        <v>684.25272398859602</v>
      </c>
      <c r="O418" s="38">
        <v>0</v>
      </c>
      <c r="P418" s="38">
        <v>0</v>
      </c>
    </row>
    <row r="419" spans="2:16" x14ac:dyDescent="0.2">
      <c r="B419" s="20" t="s">
        <v>242</v>
      </c>
      <c r="C419" s="20">
        <v>922</v>
      </c>
      <c r="D419" s="20" t="s">
        <v>39</v>
      </c>
      <c r="E419" s="20" t="s">
        <v>89</v>
      </c>
      <c r="F419" s="20" t="s">
        <v>147</v>
      </c>
      <c r="G419" s="20">
        <v>2035</v>
      </c>
      <c r="H419" s="20" t="s">
        <v>31</v>
      </c>
      <c r="I419" s="20" t="s">
        <v>241</v>
      </c>
      <c r="J419" s="20" t="s">
        <v>240</v>
      </c>
      <c r="K419" s="38">
        <v>3379.6595969363061</v>
      </c>
      <c r="L419" s="38">
        <v>2465.1732726520358</v>
      </c>
      <c r="M419" s="38">
        <v>185</v>
      </c>
      <c r="N419" s="38">
        <v>366.75300385037644</v>
      </c>
      <c r="O419" s="38">
        <v>362.73332043389388</v>
      </c>
      <c r="P419" s="38">
        <v>0</v>
      </c>
    </row>
    <row r="420" spans="2:16" x14ac:dyDescent="0.2">
      <c r="B420" s="20" t="s">
        <v>242</v>
      </c>
      <c r="C420" s="20">
        <v>922</v>
      </c>
      <c r="D420" s="20" t="s">
        <v>39</v>
      </c>
      <c r="E420" s="20" t="s">
        <v>89</v>
      </c>
      <c r="F420" s="20" t="s">
        <v>147</v>
      </c>
      <c r="G420" s="20">
        <v>2035</v>
      </c>
      <c r="H420" s="20" t="s">
        <v>30</v>
      </c>
      <c r="I420" s="20" t="s">
        <v>235</v>
      </c>
      <c r="J420" s="20" t="s">
        <v>236</v>
      </c>
      <c r="K420" s="38">
        <v>4287.8855893579212</v>
      </c>
      <c r="L420" s="38">
        <v>3064.7289568880233</v>
      </c>
      <c r="M420" s="38">
        <v>165</v>
      </c>
      <c r="N420" s="38">
        <v>89.585481719388355</v>
      </c>
      <c r="O420" s="38">
        <v>968.57115075050967</v>
      </c>
      <c r="P420" s="38">
        <v>0</v>
      </c>
    </row>
    <row r="421" spans="2:16" x14ac:dyDescent="0.2">
      <c r="B421" s="20" t="s">
        <v>242</v>
      </c>
      <c r="C421" s="20">
        <v>922</v>
      </c>
      <c r="D421" s="20" t="s">
        <v>39</v>
      </c>
      <c r="E421" s="20" t="s">
        <v>89</v>
      </c>
      <c r="F421" s="20" t="s">
        <v>147</v>
      </c>
      <c r="G421" s="20">
        <v>2035</v>
      </c>
      <c r="H421" s="20" t="s">
        <v>30</v>
      </c>
      <c r="I421" s="20" t="s">
        <v>235</v>
      </c>
      <c r="J421" s="20" t="s">
        <v>237</v>
      </c>
      <c r="K421" s="38">
        <v>3405.1961359848347</v>
      </c>
      <c r="L421" s="38">
        <v>2737.5644625911564</v>
      </c>
      <c r="M421" s="38">
        <v>145</v>
      </c>
      <c r="N421" s="38">
        <v>522.63167339367817</v>
      </c>
      <c r="O421" s="38">
        <v>0</v>
      </c>
      <c r="P421" s="38">
        <v>0</v>
      </c>
    </row>
    <row r="422" spans="2:16" x14ac:dyDescent="0.2">
      <c r="B422" s="20" t="s">
        <v>242</v>
      </c>
      <c r="C422" s="20">
        <v>922</v>
      </c>
      <c r="D422" s="20" t="s">
        <v>39</v>
      </c>
      <c r="E422" s="20" t="s">
        <v>89</v>
      </c>
      <c r="F422" s="20" t="s">
        <v>147</v>
      </c>
      <c r="G422" s="20">
        <v>2035</v>
      </c>
      <c r="H422" s="20" t="s">
        <v>30</v>
      </c>
      <c r="I422" s="20" t="s">
        <v>238</v>
      </c>
      <c r="J422" s="20" t="s">
        <v>239</v>
      </c>
      <c r="K422" s="38">
        <v>2970.4868762216638</v>
      </c>
      <c r="L422" s="38">
        <v>1405.6460289881963</v>
      </c>
      <c r="M422" s="38">
        <v>165</v>
      </c>
      <c r="N422" s="38">
        <v>105.76063814094458</v>
      </c>
      <c r="O422" s="38">
        <v>1294.0802090925226</v>
      </c>
      <c r="P422" s="38">
        <v>0</v>
      </c>
    </row>
    <row r="423" spans="2:16" x14ac:dyDescent="0.2">
      <c r="B423" s="20" t="s">
        <v>242</v>
      </c>
      <c r="C423" s="20">
        <v>922</v>
      </c>
      <c r="D423" s="20" t="s">
        <v>39</v>
      </c>
      <c r="E423" s="20" t="s">
        <v>89</v>
      </c>
      <c r="F423" s="20" t="s">
        <v>147</v>
      </c>
      <c r="G423" s="20">
        <v>2035</v>
      </c>
      <c r="H423" s="20" t="s">
        <v>30</v>
      </c>
      <c r="I423" s="20" t="s">
        <v>238</v>
      </c>
      <c r="J423" s="20" t="s">
        <v>237</v>
      </c>
      <c r="K423" s="38">
        <v>2236.9869669219688</v>
      </c>
      <c r="L423" s="38">
        <v>1474.7019142433949</v>
      </c>
      <c r="M423" s="38">
        <v>145</v>
      </c>
      <c r="N423" s="38">
        <v>617.28505267857406</v>
      </c>
      <c r="O423" s="38">
        <v>0</v>
      </c>
      <c r="P423" s="38">
        <v>0</v>
      </c>
    </row>
    <row r="424" spans="2:16" x14ac:dyDescent="0.2">
      <c r="B424" s="20" t="s">
        <v>242</v>
      </c>
      <c r="C424" s="20">
        <v>922</v>
      </c>
      <c r="D424" s="20" t="s">
        <v>39</v>
      </c>
      <c r="E424" s="20" t="s">
        <v>89</v>
      </c>
      <c r="F424" s="20" t="s">
        <v>147</v>
      </c>
      <c r="G424" s="20">
        <v>2035</v>
      </c>
      <c r="H424" s="20" t="s">
        <v>30</v>
      </c>
      <c r="I424" s="20" t="s">
        <v>238</v>
      </c>
      <c r="J424" s="20" t="s">
        <v>240</v>
      </c>
      <c r="K424" s="38">
        <v>1855.3195201422955</v>
      </c>
      <c r="L424" s="38">
        <v>992.7005843140679</v>
      </c>
      <c r="M424" s="38">
        <v>185</v>
      </c>
      <c r="N424" s="38">
        <v>332.63916891641634</v>
      </c>
      <c r="O424" s="38">
        <v>344.97976691181123</v>
      </c>
      <c r="P424" s="38">
        <v>0</v>
      </c>
    </row>
    <row r="425" spans="2:16" x14ac:dyDescent="0.2">
      <c r="B425" s="20" t="s">
        <v>242</v>
      </c>
      <c r="C425" s="20">
        <v>922</v>
      </c>
      <c r="D425" s="20" t="s">
        <v>39</v>
      </c>
      <c r="E425" s="20" t="s">
        <v>89</v>
      </c>
      <c r="F425" s="20" t="s">
        <v>147</v>
      </c>
      <c r="G425" s="20">
        <v>2035</v>
      </c>
      <c r="H425" s="20" t="s">
        <v>30</v>
      </c>
      <c r="I425" s="20" t="s">
        <v>241</v>
      </c>
      <c r="J425" s="20" t="s">
        <v>239</v>
      </c>
      <c r="K425" s="38">
        <v>4025.7427834804612</v>
      </c>
      <c r="L425" s="38">
        <v>2711.3449186487442</v>
      </c>
      <c r="M425" s="38">
        <v>165</v>
      </c>
      <c r="N425" s="38">
        <v>95.184574326850125</v>
      </c>
      <c r="O425" s="38">
        <v>1054.2132905048668</v>
      </c>
      <c r="P425" s="38">
        <v>0</v>
      </c>
    </row>
    <row r="426" spans="2:16" x14ac:dyDescent="0.2">
      <c r="B426" s="20" t="s">
        <v>242</v>
      </c>
      <c r="C426" s="20">
        <v>922</v>
      </c>
      <c r="D426" s="20" t="s">
        <v>39</v>
      </c>
      <c r="E426" s="20" t="s">
        <v>89</v>
      </c>
      <c r="F426" s="20" t="s">
        <v>147</v>
      </c>
      <c r="G426" s="20">
        <v>2035</v>
      </c>
      <c r="H426" s="20" t="s">
        <v>30</v>
      </c>
      <c r="I426" s="20" t="s">
        <v>241</v>
      </c>
      <c r="J426" s="20" t="s">
        <v>237</v>
      </c>
      <c r="K426" s="38">
        <v>3448.032477297621</v>
      </c>
      <c r="L426" s="38">
        <v>2780.4008039039427</v>
      </c>
      <c r="M426" s="38">
        <v>145</v>
      </c>
      <c r="N426" s="38">
        <v>522.63167339367817</v>
      </c>
      <c r="O426" s="38">
        <v>0</v>
      </c>
      <c r="P426" s="38">
        <v>0</v>
      </c>
    </row>
    <row r="427" spans="2:16" x14ac:dyDescent="0.2">
      <c r="B427" s="20" t="s">
        <v>242</v>
      </c>
      <c r="C427" s="20">
        <v>922</v>
      </c>
      <c r="D427" s="20" t="s">
        <v>39</v>
      </c>
      <c r="E427" s="20" t="s">
        <v>89</v>
      </c>
      <c r="F427" s="20" t="s">
        <v>147</v>
      </c>
      <c r="G427" s="20">
        <v>2035</v>
      </c>
      <c r="H427" s="20" t="s">
        <v>30</v>
      </c>
      <c r="I427" s="20" t="s">
        <v>241</v>
      </c>
      <c r="J427" s="20" t="s">
        <v>240</v>
      </c>
      <c r="K427" s="38">
        <v>3222.8277857256517</v>
      </c>
      <c r="L427" s="38">
        <v>2465.1732726520358</v>
      </c>
      <c r="M427" s="38">
        <v>185</v>
      </c>
      <c r="N427" s="38">
        <v>280.12564569297183</v>
      </c>
      <c r="O427" s="38">
        <v>292.52886738064382</v>
      </c>
      <c r="P427" s="38">
        <v>0</v>
      </c>
    </row>
    <row r="428" spans="2:16" x14ac:dyDescent="0.2">
      <c r="B428" s="20" t="s">
        <v>242</v>
      </c>
      <c r="C428" s="20">
        <v>922</v>
      </c>
      <c r="D428" s="20" t="s">
        <v>39</v>
      </c>
      <c r="E428" s="20" t="s">
        <v>89</v>
      </c>
      <c r="F428" s="20" t="s">
        <v>147</v>
      </c>
      <c r="G428" s="20">
        <v>2035</v>
      </c>
      <c r="H428" s="20" t="s">
        <v>15</v>
      </c>
      <c r="I428" s="20" t="s">
        <v>235</v>
      </c>
      <c r="J428" s="20" t="s">
        <v>236</v>
      </c>
      <c r="K428" s="38">
        <v>4108.8303203922942</v>
      </c>
      <c r="L428" s="38">
        <v>3064.7289568880233</v>
      </c>
      <c r="M428" s="38">
        <v>165</v>
      </c>
      <c r="N428" s="38">
        <v>93.565577157210797</v>
      </c>
      <c r="O428" s="38">
        <v>785.53578634705991</v>
      </c>
      <c r="P428" s="38">
        <v>0</v>
      </c>
    </row>
    <row r="429" spans="2:16" x14ac:dyDescent="0.2">
      <c r="B429" s="20" t="s">
        <v>242</v>
      </c>
      <c r="C429" s="20">
        <v>922</v>
      </c>
      <c r="D429" s="20" t="s">
        <v>39</v>
      </c>
      <c r="E429" s="20" t="s">
        <v>89</v>
      </c>
      <c r="F429" s="20" t="s">
        <v>147</v>
      </c>
      <c r="G429" s="20">
        <v>2035</v>
      </c>
      <c r="H429" s="20" t="s">
        <v>15</v>
      </c>
      <c r="I429" s="20" t="s">
        <v>235</v>
      </c>
      <c r="J429" s="20" t="s">
        <v>237</v>
      </c>
      <c r="K429" s="38">
        <v>3428.4155672923685</v>
      </c>
      <c r="L429" s="38">
        <v>2737.5644625911564</v>
      </c>
      <c r="M429" s="38">
        <v>145</v>
      </c>
      <c r="N429" s="38">
        <v>545.85110470121219</v>
      </c>
      <c r="O429" s="38">
        <v>0</v>
      </c>
      <c r="P429" s="38">
        <v>0</v>
      </c>
    </row>
    <row r="430" spans="2:16" x14ac:dyDescent="0.2">
      <c r="B430" s="20" t="s">
        <v>242</v>
      </c>
      <c r="C430" s="20">
        <v>922</v>
      </c>
      <c r="D430" s="20" t="s">
        <v>39</v>
      </c>
      <c r="E430" s="20" t="s">
        <v>89</v>
      </c>
      <c r="F430" s="20" t="s">
        <v>147</v>
      </c>
      <c r="G430" s="20">
        <v>2035</v>
      </c>
      <c r="H430" s="20" t="s">
        <v>15</v>
      </c>
      <c r="I430" s="20" t="s">
        <v>238</v>
      </c>
      <c r="J430" s="20" t="s">
        <v>239</v>
      </c>
      <c r="K430" s="38">
        <v>2839.3212226444107</v>
      </c>
      <c r="L430" s="38">
        <v>1618.6556731021617</v>
      </c>
      <c r="M430" s="38">
        <v>165</v>
      </c>
      <c r="N430" s="38">
        <v>103.96175239690088</v>
      </c>
      <c r="O430" s="38">
        <v>951.70379714534818</v>
      </c>
      <c r="P430" s="38">
        <v>0</v>
      </c>
    </row>
    <row r="431" spans="2:16" x14ac:dyDescent="0.2">
      <c r="B431" s="20" t="s">
        <v>242</v>
      </c>
      <c r="C431" s="20">
        <v>922</v>
      </c>
      <c r="D431" s="20" t="s">
        <v>39</v>
      </c>
      <c r="E431" s="20" t="s">
        <v>89</v>
      </c>
      <c r="F431" s="20" t="s">
        <v>147</v>
      </c>
      <c r="G431" s="20">
        <v>2035</v>
      </c>
      <c r="H431" s="20" t="s">
        <v>15</v>
      </c>
      <c r="I431" s="20" t="s">
        <v>238</v>
      </c>
      <c r="J431" s="20" t="s">
        <v>237</v>
      </c>
      <c r="K431" s="38">
        <v>2264.411649748341</v>
      </c>
      <c r="L431" s="38">
        <v>1474.7019142433949</v>
      </c>
      <c r="M431" s="38">
        <v>145</v>
      </c>
      <c r="N431" s="38">
        <v>644.70973550494614</v>
      </c>
      <c r="O431" s="38">
        <v>0</v>
      </c>
      <c r="P431" s="38">
        <v>0</v>
      </c>
    </row>
    <row r="432" spans="2:16" x14ac:dyDescent="0.2">
      <c r="B432" s="20" t="s">
        <v>242</v>
      </c>
      <c r="C432" s="20">
        <v>922</v>
      </c>
      <c r="D432" s="20" t="s">
        <v>39</v>
      </c>
      <c r="E432" s="20" t="s">
        <v>89</v>
      </c>
      <c r="F432" s="20" t="s">
        <v>147</v>
      </c>
      <c r="G432" s="20">
        <v>2035</v>
      </c>
      <c r="H432" s="20" t="s">
        <v>15</v>
      </c>
      <c r="I432" s="20" t="s">
        <v>238</v>
      </c>
      <c r="J432" s="20" t="s">
        <v>240</v>
      </c>
      <c r="K432" s="38">
        <v>1804.9055620650518</v>
      </c>
      <c r="L432" s="38">
        <v>992.7005843140679</v>
      </c>
      <c r="M432" s="38">
        <v>185</v>
      </c>
      <c r="N432" s="38">
        <v>347.41763093096779</v>
      </c>
      <c r="O432" s="38">
        <v>279.78734682001613</v>
      </c>
      <c r="P432" s="38">
        <v>0</v>
      </c>
    </row>
    <row r="433" spans="2:16" x14ac:dyDescent="0.2">
      <c r="B433" s="20" t="s">
        <v>242</v>
      </c>
      <c r="C433" s="20">
        <v>922</v>
      </c>
      <c r="D433" s="20" t="s">
        <v>39</v>
      </c>
      <c r="E433" s="20" t="s">
        <v>89</v>
      </c>
      <c r="F433" s="20" t="s">
        <v>147</v>
      </c>
      <c r="G433" s="20">
        <v>2035</v>
      </c>
      <c r="H433" s="20" t="s">
        <v>15</v>
      </c>
      <c r="I433" s="20" t="s">
        <v>241</v>
      </c>
      <c r="J433" s="20" t="s">
        <v>239</v>
      </c>
      <c r="K433" s="38">
        <v>3968.4559262669804</v>
      </c>
      <c r="L433" s="38">
        <v>2924.3545627627095</v>
      </c>
      <c r="M433" s="38">
        <v>165</v>
      </c>
      <c r="N433" s="38">
        <v>93.565577157210797</v>
      </c>
      <c r="O433" s="38">
        <v>785.53578634705991</v>
      </c>
      <c r="P433" s="38">
        <v>0</v>
      </c>
    </row>
    <row r="434" spans="2:16" x14ac:dyDescent="0.2">
      <c r="B434" s="20" t="s">
        <v>242</v>
      </c>
      <c r="C434" s="20">
        <v>922</v>
      </c>
      <c r="D434" s="20" t="s">
        <v>39</v>
      </c>
      <c r="E434" s="20" t="s">
        <v>89</v>
      </c>
      <c r="F434" s="20" t="s">
        <v>147</v>
      </c>
      <c r="G434" s="20">
        <v>2035</v>
      </c>
      <c r="H434" s="20" t="s">
        <v>15</v>
      </c>
      <c r="I434" s="20" t="s">
        <v>241</v>
      </c>
      <c r="J434" s="20" t="s">
        <v>237</v>
      </c>
      <c r="K434" s="38">
        <v>3471.2519086051548</v>
      </c>
      <c r="L434" s="38">
        <v>2780.4008039039427</v>
      </c>
      <c r="M434" s="38">
        <v>145</v>
      </c>
      <c r="N434" s="38">
        <v>545.85110470121219</v>
      </c>
      <c r="O434" s="38">
        <v>0</v>
      </c>
      <c r="P434" s="38">
        <v>0</v>
      </c>
    </row>
    <row r="435" spans="2:16" x14ac:dyDescent="0.2">
      <c r="B435" s="20" t="s">
        <v>242</v>
      </c>
      <c r="C435" s="20">
        <v>922</v>
      </c>
      <c r="D435" s="20" t="s">
        <v>39</v>
      </c>
      <c r="E435" s="20" t="s">
        <v>89</v>
      </c>
      <c r="F435" s="20" t="s">
        <v>147</v>
      </c>
      <c r="G435" s="20">
        <v>2035</v>
      </c>
      <c r="H435" s="20" t="s">
        <v>15</v>
      </c>
      <c r="I435" s="20" t="s">
        <v>241</v>
      </c>
      <c r="J435" s="20" t="s">
        <v>240</v>
      </c>
      <c r="K435" s="38">
        <v>3179.9926504965606</v>
      </c>
      <c r="L435" s="38">
        <v>2465.1732726520358</v>
      </c>
      <c r="M435" s="38">
        <v>185</v>
      </c>
      <c r="N435" s="38">
        <v>292.57104178887039</v>
      </c>
      <c r="O435" s="38">
        <v>237.24833605565442</v>
      </c>
      <c r="P435" s="38">
        <v>0</v>
      </c>
    </row>
    <row r="436" spans="2:16" x14ac:dyDescent="0.2">
      <c r="B436" s="20" t="s">
        <v>242</v>
      </c>
      <c r="C436" s="20">
        <v>922</v>
      </c>
      <c r="D436" s="20" t="s">
        <v>86</v>
      </c>
      <c r="E436" s="20" t="s">
        <v>86</v>
      </c>
      <c r="F436" s="20" t="s">
        <v>147</v>
      </c>
      <c r="G436" s="20">
        <v>2035</v>
      </c>
      <c r="H436" s="20" t="s">
        <v>31</v>
      </c>
      <c r="I436" s="20" t="s">
        <v>235</v>
      </c>
      <c r="J436" s="20" t="s">
        <v>236</v>
      </c>
      <c r="K436" s="38">
        <v>4548.0383015806274</v>
      </c>
      <c r="L436" s="38">
        <v>3064.7289568880233</v>
      </c>
      <c r="M436" s="38">
        <v>165</v>
      </c>
      <c r="N436" s="38">
        <v>117.28931294630475</v>
      </c>
      <c r="O436" s="38">
        <v>1201.0200317462998</v>
      </c>
      <c r="P436" s="38">
        <v>0</v>
      </c>
    </row>
    <row r="437" spans="2:16" x14ac:dyDescent="0.2">
      <c r="B437" s="20" t="s">
        <v>242</v>
      </c>
      <c r="C437" s="20">
        <v>922</v>
      </c>
      <c r="D437" s="20" t="s">
        <v>86</v>
      </c>
      <c r="E437" s="20" t="s">
        <v>86</v>
      </c>
      <c r="F437" s="20" t="s">
        <v>147</v>
      </c>
      <c r="G437" s="20">
        <v>2035</v>
      </c>
      <c r="H437" s="20" t="s">
        <v>31</v>
      </c>
      <c r="I437" s="20" t="s">
        <v>235</v>
      </c>
      <c r="J437" s="20" t="s">
        <v>237</v>
      </c>
      <c r="K437" s="38">
        <v>3566.8171865797522</v>
      </c>
      <c r="L437" s="38">
        <v>2737.5644625911564</v>
      </c>
      <c r="M437" s="38">
        <v>145</v>
      </c>
      <c r="N437" s="38">
        <v>684.25272398859602</v>
      </c>
      <c r="O437" s="38">
        <v>0</v>
      </c>
      <c r="P437" s="38">
        <v>0</v>
      </c>
    </row>
    <row r="438" spans="2:16" x14ac:dyDescent="0.2">
      <c r="B438" s="20" t="s">
        <v>242</v>
      </c>
      <c r="C438" s="20">
        <v>922</v>
      </c>
      <c r="D438" s="20" t="s">
        <v>86</v>
      </c>
      <c r="E438" s="20" t="s">
        <v>86</v>
      </c>
      <c r="F438" s="20" t="s">
        <v>147</v>
      </c>
      <c r="G438" s="20">
        <v>2035</v>
      </c>
      <c r="H438" s="20" t="s">
        <v>31</v>
      </c>
      <c r="I438" s="20" t="s">
        <v>238</v>
      </c>
      <c r="J438" s="20" t="s">
        <v>239</v>
      </c>
      <c r="K438" s="38">
        <v>2356.6785959207996</v>
      </c>
      <c r="L438" s="38">
        <v>1040.2633138688961</v>
      </c>
      <c r="M438" s="38">
        <v>125</v>
      </c>
      <c r="N438" s="38">
        <v>612.39763250434487</v>
      </c>
      <c r="O438" s="38">
        <v>579.01764954755845</v>
      </c>
      <c r="P438" s="38">
        <v>0</v>
      </c>
    </row>
    <row r="439" spans="2:16" x14ac:dyDescent="0.2">
      <c r="B439" s="20" t="s">
        <v>242</v>
      </c>
      <c r="C439" s="20">
        <v>922</v>
      </c>
      <c r="D439" s="20" t="s">
        <v>86</v>
      </c>
      <c r="E439" s="20" t="s">
        <v>86</v>
      </c>
      <c r="F439" s="20" t="s">
        <v>147</v>
      </c>
      <c r="G439" s="20">
        <v>2035</v>
      </c>
      <c r="H439" s="20" t="s">
        <v>31</v>
      </c>
      <c r="I439" s="20" t="s">
        <v>238</v>
      </c>
      <c r="J439" s="20" t="s">
        <v>237</v>
      </c>
      <c r="K439" s="38">
        <v>2427.8790689689495</v>
      </c>
      <c r="L439" s="38">
        <v>1474.7019142433949</v>
      </c>
      <c r="M439" s="38">
        <v>145</v>
      </c>
      <c r="N439" s="38">
        <v>808.17715472555483</v>
      </c>
      <c r="O439" s="38">
        <v>0</v>
      </c>
      <c r="P439" s="38">
        <v>0</v>
      </c>
    </row>
    <row r="440" spans="2:16" x14ac:dyDescent="0.2">
      <c r="B440" s="20" t="s">
        <v>242</v>
      </c>
      <c r="C440" s="20">
        <v>922</v>
      </c>
      <c r="D440" s="20" t="s">
        <v>86</v>
      </c>
      <c r="E440" s="20" t="s">
        <v>86</v>
      </c>
      <c r="F440" s="20" t="s">
        <v>147</v>
      </c>
      <c r="G440" s="20">
        <v>2035</v>
      </c>
      <c r="H440" s="20" t="s">
        <v>31</v>
      </c>
      <c r="I440" s="20" t="s">
        <v>238</v>
      </c>
      <c r="J440" s="20" t="s">
        <v>240</v>
      </c>
      <c r="K440" s="38">
        <v>2040.9786297257888</v>
      </c>
      <c r="L440" s="38">
        <v>992.7005843140679</v>
      </c>
      <c r="M440" s="38">
        <v>185</v>
      </c>
      <c r="N440" s="38">
        <v>435.50605335186287</v>
      </c>
      <c r="O440" s="38">
        <v>427.77199205985806</v>
      </c>
      <c r="P440" s="38">
        <v>0</v>
      </c>
    </row>
    <row r="441" spans="2:16" x14ac:dyDescent="0.2">
      <c r="B441" s="20" t="s">
        <v>242</v>
      </c>
      <c r="C441" s="20">
        <v>922</v>
      </c>
      <c r="D441" s="20" t="s">
        <v>86</v>
      </c>
      <c r="E441" s="20" t="s">
        <v>86</v>
      </c>
      <c r="F441" s="20" t="s">
        <v>147</v>
      </c>
      <c r="G441" s="20">
        <v>2035</v>
      </c>
      <c r="H441" s="20" t="s">
        <v>31</v>
      </c>
      <c r="I441" s="20" t="s">
        <v>241</v>
      </c>
      <c r="J441" s="20" t="s">
        <v>239</v>
      </c>
      <c r="K441" s="38">
        <v>3503.5322083251726</v>
      </c>
      <c r="L441" s="38">
        <v>2345.9622035294442</v>
      </c>
      <c r="M441" s="38">
        <v>125</v>
      </c>
      <c r="N441" s="38">
        <v>453.55235524816976</v>
      </c>
      <c r="O441" s="38">
        <v>579.01764954755845</v>
      </c>
      <c r="P441" s="38">
        <v>0</v>
      </c>
    </row>
    <row r="442" spans="2:16" x14ac:dyDescent="0.2">
      <c r="B442" s="20" t="s">
        <v>242</v>
      </c>
      <c r="C442" s="20">
        <v>922</v>
      </c>
      <c r="D442" s="20" t="s">
        <v>86</v>
      </c>
      <c r="E442" s="20" t="s">
        <v>86</v>
      </c>
      <c r="F442" s="20" t="s">
        <v>147</v>
      </c>
      <c r="G442" s="20">
        <v>2035</v>
      </c>
      <c r="H442" s="20" t="s">
        <v>31</v>
      </c>
      <c r="I442" s="20" t="s">
        <v>241</v>
      </c>
      <c r="J442" s="20" t="s">
        <v>237</v>
      </c>
      <c r="K442" s="38">
        <v>3609.6535278925385</v>
      </c>
      <c r="L442" s="38">
        <v>2780.4008039039427</v>
      </c>
      <c r="M442" s="38">
        <v>145</v>
      </c>
      <c r="N442" s="38">
        <v>684.25272398859602</v>
      </c>
      <c r="O442" s="38">
        <v>0</v>
      </c>
      <c r="P442" s="38">
        <v>0</v>
      </c>
    </row>
    <row r="443" spans="2:16" x14ac:dyDescent="0.2">
      <c r="B443" s="20" t="s">
        <v>242</v>
      </c>
      <c r="C443" s="20">
        <v>922</v>
      </c>
      <c r="D443" s="20" t="s">
        <v>86</v>
      </c>
      <c r="E443" s="20" t="s">
        <v>86</v>
      </c>
      <c r="F443" s="20" t="s">
        <v>147</v>
      </c>
      <c r="G443" s="20">
        <v>2035</v>
      </c>
      <c r="H443" s="20" t="s">
        <v>31</v>
      </c>
      <c r="I443" s="20" t="s">
        <v>241</v>
      </c>
      <c r="J443" s="20" t="s">
        <v>240</v>
      </c>
      <c r="K443" s="38">
        <v>3379.6595969363061</v>
      </c>
      <c r="L443" s="38">
        <v>2465.1732726520358</v>
      </c>
      <c r="M443" s="38">
        <v>185</v>
      </c>
      <c r="N443" s="38">
        <v>366.75300385037644</v>
      </c>
      <c r="O443" s="38">
        <v>362.73332043389388</v>
      </c>
      <c r="P443" s="38">
        <v>0</v>
      </c>
    </row>
    <row r="444" spans="2:16" x14ac:dyDescent="0.2">
      <c r="B444" s="20" t="s">
        <v>242</v>
      </c>
      <c r="C444" s="20">
        <v>922</v>
      </c>
      <c r="D444" s="20" t="s">
        <v>86</v>
      </c>
      <c r="E444" s="20" t="s">
        <v>86</v>
      </c>
      <c r="F444" s="20" t="s">
        <v>147</v>
      </c>
      <c r="G444" s="20">
        <v>2035</v>
      </c>
      <c r="H444" s="20" t="s">
        <v>30</v>
      </c>
      <c r="I444" s="20" t="s">
        <v>235</v>
      </c>
      <c r="J444" s="20" t="s">
        <v>236</v>
      </c>
      <c r="K444" s="38">
        <v>4287.8855893579212</v>
      </c>
      <c r="L444" s="38">
        <v>3064.7289568880233</v>
      </c>
      <c r="M444" s="38">
        <v>165</v>
      </c>
      <c r="N444" s="38">
        <v>89.585481719388355</v>
      </c>
      <c r="O444" s="38">
        <v>968.57115075050967</v>
      </c>
      <c r="P444" s="38">
        <v>0</v>
      </c>
    </row>
    <row r="445" spans="2:16" x14ac:dyDescent="0.2">
      <c r="B445" s="20" t="s">
        <v>242</v>
      </c>
      <c r="C445" s="20">
        <v>922</v>
      </c>
      <c r="D445" s="20" t="s">
        <v>86</v>
      </c>
      <c r="E445" s="20" t="s">
        <v>86</v>
      </c>
      <c r="F445" s="20" t="s">
        <v>147</v>
      </c>
      <c r="G445" s="20">
        <v>2035</v>
      </c>
      <c r="H445" s="20" t="s">
        <v>30</v>
      </c>
      <c r="I445" s="20" t="s">
        <v>235</v>
      </c>
      <c r="J445" s="20" t="s">
        <v>237</v>
      </c>
      <c r="K445" s="38">
        <v>3405.1961359848347</v>
      </c>
      <c r="L445" s="38">
        <v>2737.5644625911564</v>
      </c>
      <c r="M445" s="38">
        <v>145</v>
      </c>
      <c r="N445" s="38">
        <v>522.63167339367817</v>
      </c>
      <c r="O445" s="38">
        <v>0</v>
      </c>
      <c r="P445" s="38">
        <v>0</v>
      </c>
    </row>
    <row r="446" spans="2:16" x14ac:dyDescent="0.2">
      <c r="B446" s="20" t="s">
        <v>242</v>
      </c>
      <c r="C446" s="20">
        <v>922</v>
      </c>
      <c r="D446" s="20" t="s">
        <v>86</v>
      </c>
      <c r="E446" s="20" t="s">
        <v>86</v>
      </c>
      <c r="F446" s="20" t="s">
        <v>147</v>
      </c>
      <c r="G446" s="20">
        <v>2035</v>
      </c>
      <c r="H446" s="20" t="s">
        <v>30</v>
      </c>
      <c r="I446" s="20" t="s">
        <v>238</v>
      </c>
      <c r="J446" s="20" t="s">
        <v>239</v>
      </c>
      <c r="K446" s="38">
        <v>2099.9650305165428</v>
      </c>
      <c r="L446" s="38">
        <v>1040.2633138688961</v>
      </c>
      <c r="M446" s="38">
        <v>125</v>
      </c>
      <c r="N446" s="38">
        <v>467.74881302979901</v>
      </c>
      <c r="O446" s="38">
        <v>466.95290361784754</v>
      </c>
      <c r="P446" s="38">
        <v>0</v>
      </c>
    </row>
    <row r="447" spans="2:16" x14ac:dyDescent="0.2">
      <c r="B447" s="20" t="s">
        <v>242</v>
      </c>
      <c r="C447" s="20">
        <v>922</v>
      </c>
      <c r="D447" s="20" t="s">
        <v>86</v>
      </c>
      <c r="E447" s="20" t="s">
        <v>86</v>
      </c>
      <c r="F447" s="20" t="s">
        <v>147</v>
      </c>
      <c r="G447" s="20">
        <v>2035</v>
      </c>
      <c r="H447" s="20" t="s">
        <v>30</v>
      </c>
      <c r="I447" s="20" t="s">
        <v>238</v>
      </c>
      <c r="J447" s="20" t="s">
        <v>237</v>
      </c>
      <c r="K447" s="38">
        <v>2236.9869669219688</v>
      </c>
      <c r="L447" s="38">
        <v>1474.7019142433949</v>
      </c>
      <c r="M447" s="38">
        <v>145</v>
      </c>
      <c r="N447" s="38">
        <v>617.28505267857406</v>
      </c>
      <c r="O447" s="38">
        <v>0</v>
      </c>
      <c r="P447" s="38">
        <v>0</v>
      </c>
    </row>
    <row r="448" spans="2:16" x14ac:dyDescent="0.2">
      <c r="B448" s="20" t="s">
        <v>242</v>
      </c>
      <c r="C448" s="20">
        <v>922</v>
      </c>
      <c r="D448" s="20" t="s">
        <v>86</v>
      </c>
      <c r="E448" s="20" t="s">
        <v>86</v>
      </c>
      <c r="F448" s="20" t="s">
        <v>147</v>
      </c>
      <c r="G448" s="20">
        <v>2035</v>
      </c>
      <c r="H448" s="20" t="s">
        <v>30</v>
      </c>
      <c r="I448" s="20" t="s">
        <v>238</v>
      </c>
      <c r="J448" s="20" t="s">
        <v>240</v>
      </c>
      <c r="K448" s="38">
        <v>1855.3195201422955</v>
      </c>
      <c r="L448" s="38">
        <v>992.7005843140679</v>
      </c>
      <c r="M448" s="38">
        <v>185</v>
      </c>
      <c r="N448" s="38">
        <v>332.63916891641634</v>
      </c>
      <c r="O448" s="38">
        <v>344.97976691181123</v>
      </c>
      <c r="P448" s="38">
        <v>0</v>
      </c>
    </row>
    <row r="449" spans="2:16" x14ac:dyDescent="0.2">
      <c r="B449" s="20" t="s">
        <v>242</v>
      </c>
      <c r="C449" s="20">
        <v>922</v>
      </c>
      <c r="D449" s="20" t="s">
        <v>86</v>
      </c>
      <c r="E449" s="20" t="s">
        <v>86</v>
      </c>
      <c r="F449" s="20" t="s">
        <v>147</v>
      </c>
      <c r="G449" s="20">
        <v>2035</v>
      </c>
      <c r="H449" s="20" t="s">
        <v>30</v>
      </c>
      <c r="I449" s="20" t="s">
        <v>241</v>
      </c>
      <c r="J449" s="20" t="s">
        <v>239</v>
      </c>
      <c r="K449" s="38">
        <v>3284.3380267569555</v>
      </c>
      <c r="L449" s="38">
        <v>2345.9622035294442</v>
      </c>
      <c r="M449" s="38">
        <v>125</v>
      </c>
      <c r="N449" s="38">
        <v>346.42291960966389</v>
      </c>
      <c r="O449" s="38">
        <v>466.95290361784754</v>
      </c>
      <c r="P449" s="38">
        <v>0</v>
      </c>
    </row>
    <row r="450" spans="2:16" x14ac:dyDescent="0.2">
      <c r="B450" s="20" t="s">
        <v>242</v>
      </c>
      <c r="C450" s="20">
        <v>922</v>
      </c>
      <c r="D450" s="20" t="s">
        <v>86</v>
      </c>
      <c r="E450" s="20" t="s">
        <v>86</v>
      </c>
      <c r="F450" s="20" t="s">
        <v>147</v>
      </c>
      <c r="G450" s="20">
        <v>2035</v>
      </c>
      <c r="H450" s="20" t="s">
        <v>30</v>
      </c>
      <c r="I450" s="20" t="s">
        <v>241</v>
      </c>
      <c r="J450" s="20" t="s">
        <v>237</v>
      </c>
      <c r="K450" s="38">
        <v>3448.032477297621</v>
      </c>
      <c r="L450" s="38">
        <v>2780.4008039039427</v>
      </c>
      <c r="M450" s="38">
        <v>145</v>
      </c>
      <c r="N450" s="38">
        <v>522.63167339367817</v>
      </c>
      <c r="O450" s="38">
        <v>0</v>
      </c>
      <c r="P450" s="38">
        <v>0</v>
      </c>
    </row>
    <row r="451" spans="2:16" x14ac:dyDescent="0.2">
      <c r="B451" s="20" t="s">
        <v>242</v>
      </c>
      <c r="C451" s="20">
        <v>922</v>
      </c>
      <c r="D451" s="20" t="s">
        <v>86</v>
      </c>
      <c r="E451" s="20" t="s">
        <v>86</v>
      </c>
      <c r="F451" s="20" t="s">
        <v>147</v>
      </c>
      <c r="G451" s="20">
        <v>2035</v>
      </c>
      <c r="H451" s="20" t="s">
        <v>30</v>
      </c>
      <c r="I451" s="20" t="s">
        <v>241</v>
      </c>
      <c r="J451" s="20" t="s">
        <v>240</v>
      </c>
      <c r="K451" s="38">
        <v>3222.8277857256517</v>
      </c>
      <c r="L451" s="38">
        <v>2465.1732726520358</v>
      </c>
      <c r="M451" s="38">
        <v>185</v>
      </c>
      <c r="N451" s="38">
        <v>280.12564569297183</v>
      </c>
      <c r="O451" s="38">
        <v>292.52886738064382</v>
      </c>
      <c r="P451" s="38">
        <v>0</v>
      </c>
    </row>
    <row r="452" spans="2:16" x14ac:dyDescent="0.2">
      <c r="B452" s="20" t="s">
        <v>242</v>
      </c>
      <c r="C452" s="20">
        <v>922</v>
      </c>
      <c r="D452" s="20" t="s">
        <v>86</v>
      </c>
      <c r="E452" s="20" t="s">
        <v>86</v>
      </c>
      <c r="F452" s="20" t="s">
        <v>147</v>
      </c>
      <c r="G452" s="20">
        <v>2035</v>
      </c>
      <c r="H452" s="20" t="s">
        <v>15</v>
      </c>
      <c r="I452" s="20" t="s">
        <v>235</v>
      </c>
      <c r="J452" s="20" t="s">
        <v>236</v>
      </c>
      <c r="K452" s="38">
        <v>4108.8303203922942</v>
      </c>
      <c r="L452" s="38">
        <v>3064.7289568880233</v>
      </c>
      <c r="M452" s="38">
        <v>165</v>
      </c>
      <c r="N452" s="38">
        <v>93.565577157210797</v>
      </c>
      <c r="O452" s="38">
        <v>785.53578634705991</v>
      </c>
      <c r="P452" s="38">
        <v>0</v>
      </c>
    </row>
    <row r="453" spans="2:16" x14ac:dyDescent="0.2">
      <c r="B453" s="20" t="s">
        <v>242</v>
      </c>
      <c r="C453" s="20">
        <v>922</v>
      </c>
      <c r="D453" s="20" t="s">
        <v>86</v>
      </c>
      <c r="E453" s="20" t="s">
        <v>86</v>
      </c>
      <c r="F453" s="20" t="s">
        <v>147</v>
      </c>
      <c r="G453" s="20">
        <v>2035</v>
      </c>
      <c r="H453" s="20" t="s">
        <v>15</v>
      </c>
      <c r="I453" s="20" t="s">
        <v>235</v>
      </c>
      <c r="J453" s="20" t="s">
        <v>237</v>
      </c>
      <c r="K453" s="38">
        <v>3428.4155672923685</v>
      </c>
      <c r="L453" s="38">
        <v>2737.5644625911564</v>
      </c>
      <c r="M453" s="38">
        <v>145</v>
      </c>
      <c r="N453" s="38">
        <v>545.85110470121219</v>
      </c>
      <c r="O453" s="38">
        <v>0</v>
      </c>
      <c r="P453" s="38">
        <v>0</v>
      </c>
    </row>
    <row r="454" spans="2:16" x14ac:dyDescent="0.2">
      <c r="B454" s="20" t="s">
        <v>242</v>
      </c>
      <c r="C454" s="20">
        <v>922</v>
      </c>
      <c r="D454" s="20" t="s">
        <v>86</v>
      </c>
      <c r="E454" s="20" t="s">
        <v>86</v>
      </c>
      <c r="F454" s="20" t="s">
        <v>147</v>
      </c>
      <c r="G454" s="20">
        <v>2035</v>
      </c>
      <c r="H454" s="20" t="s">
        <v>15</v>
      </c>
      <c r="I454" s="20" t="s">
        <v>238</v>
      </c>
      <c r="J454" s="20" t="s">
        <v>239</v>
      </c>
      <c r="K454" s="38">
        <v>2213.7037048839829</v>
      </c>
      <c r="L454" s="38">
        <v>1317.5235419657688</v>
      </c>
      <c r="M454" s="38">
        <v>125</v>
      </c>
      <c r="N454" s="38">
        <v>392.4695064566186</v>
      </c>
      <c r="O454" s="38">
        <v>378.71065646159565</v>
      </c>
      <c r="P454" s="38">
        <v>0</v>
      </c>
    </row>
    <row r="455" spans="2:16" x14ac:dyDescent="0.2">
      <c r="B455" s="20" t="s">
        <v>242</v>
      </c>
      <c r="C455" s="20">
        <v>922</v>
      </c>
      <c r="D455" s="20" t="s">
        <v>86</v>
      </c>
      <c r="E455" s="20" t="s">
        <v>86</v>
      </c>
      <c r="F455" s="20" t="s">
        <v>147</v>
      </c>
      <c r="G455" s="20">
        <v>2035</v>
      </c>
      <c r="H455" s="20" t="s">
        <v>15</v>
      </c>
      <c r="I455" s="20" t="s">
        <v>238</v>
      </c>
      <c r="J455" s="20" t="s">
        <v>237</v>
      </c>
      <c r="K455" s="38">
        <v>2264.411649748341</v>
      </c>
      <c r="L455" s="38">
        <v>1474.7019142433949</v>
      </c>
      <c r="M455" s="38">
        <v>145</v>
      </c>
      <c r="N455" s="38">
        <v>644.70973550494614</v>
      </c>
      <c r="O455" s="38">
        <v>0</v>
      </c>
      <c r="P455" s="38">
        <v>0</v>
      </c>
    </row>
    <row r="456" spans="2:16" x14ac:dyDescent="0.2">
      <c r="B456" s="20" t="s">
        <v>242</v>
      </c>
      <c r="C456" s="20">
        <v>922</v>
      </c>
      <c r="D456" s="20" t="s">
        <v>86</v>
      </c>
      <c r="E456" s="20" t="s">
        <v>86</v>
      </c>
      <c r="F456" s="20" t="s">
        <v>147</v>
      </c>
      <c r="G456" s="20">
        <v>2035</v>
      </c>
      <c r="H456" s="20" t="s">
        <v>15</v>
      </c>
      <c r="I456" s="20" t="s">
        <v>238</v>
      </c>
      <c r="J456" s="20" t="s">
        <v>240</v>
      </c>
      <c r="K456" s="38">
        <v>1804.9055620650518</v>
      </c>
      <c r="L456" s="38">
        <v>992.7005843140679</v>
      </c>
      <c r="M456" s="38">
        <v>185</v>
      </c>
      <c r="N456" s="38">
        <v>347.41763093096779</v>
      </c>
      <c r="O456" s="38">
        <v>279.78734682001613</v>
      </c>
      <c r="P456" s="38">
        <v>0</v>
      </c>
    </row>
    <row r="457" spans="2:16" x14ac:dyDescent="0.2">
      <c r="B457" s="20" t="s">
        <v>242</v>
      </c>
      <c r="C457" s="20">
        <v>922</v>
      </c>
      <c r="D457" s="20" t="s">
        <v>86</v>
      </c>
      <c r="E457" s="20" t="s">
        <v>86</v>
      </c>
      <c r="F457" s="20" t="s">
        <v>147</v>
      </c>
      <c r="G457" s="20">
        <v>2035</v>
      </c>
      <c r="H457" s="20" t="s">
        <v>15</v>
      </c>
      <c r="I457" s="20" t="s">
        <v>241</v>
      </c>
      <c r="J457" s="20" t="s">
        <v>239</v>
      </c>
      <c r="K457" s="38">
        <v>3420.5439637407972</v>
      </c>
      <c r="L457" s="38">
        <v>2623.2224316263168</v>
      </c>
      <c r="M457" s="38">
        <v>125</v>
      </c>
      <c r="N457" s="38">
        <v>293.61087565288477</v>
      </c>
      <c r="O457" s="38">
        <v>378.71065646159565</v>
      </c>
      <c r="P457" s="38">
        <v>0</v>
      </c>
    </row>
    <row r="458" spans="2:16" x14ac:dyDescent="0.2">
      <c r="B458" s="20" t="s">
        <v>242</v>
      </c>
      <c r="C458" s="20">
        <v>922</v>
      </c>
      <c r="D458" s="20" t="s">
        <v>86</v>
      </c>
      <c r="E458" s="20" t="s">
        <v>86</v>
      </c>
      <c r="F458" s="20" t="s">
        <v>147</v>
      </c>
      <c r="G458" s="20">
        <v>2035</v>
      </c>
      <c r="H458" s="20" t="s">
        <v>15</v>
      </c>
      <c r="I458" s="20" t="s">
        <v>241</v>
      </c>
      <c r="J458" s="20" t="s">
        <v>237</v>
      </c>
      <c r="K458" s="38">
        <v>3471.2519086051548</v>
      </c>
      <c r="L458" s="38">
        <v>2780.4008039039427</v>
      </c>
      <c r="M458" s="38">
        <v>145</v>
      </c>
      <c r="N458" s="38">
        <v>545.85110470121219</v>
      </c>
      <c r="O458" s="38">
        <v>0</v>
      </c>
      <c r="P458" s="38">
        <v>0</v>
      </c>
    </row>
    <row r="459" spans="2:16" x14ac:dyDescent="0.2">
      <c r="B459" s="20" t="s">
        <v>242</v>
      </c>
      <c r="C459" s="20">
        <v>922</v>
      </c>
      <c r="D459" s="20" t="s">
        <v>86</v>
      </c>
      <c r="E459" s="20" t="s">
        <v>86</v>
      </c>
      <c r="F459" s="20" t="s">
        <v>147</v>
      </c>
      <c r="G459" s="20">
        <v>2035</v>
      </c>
      <c r="H459" s="20" t="s">
        <v>15</v>
      </c>
      <c r="I459" s="20" t="s">
        <v>241</v>
      </c>
      <c r="J459" s="20" t="s">
        <v>240</v>
      </c>
      <c r="K459" s="38">
        <v>3179.9926504965606</v>
      </c>
      <c r="L459" s="38">
        <v>2465.1732726520358</v>
      </c>
      <c r="M459" s="38">
        <v>185</v>
      </c>
      <c r="N459" s="38">
        <v>292.57104178887039</v>
      </c>
      <c r="O459" s="38">
        <v>237.24833605565442</v>
      </c>
      <c r="P459" s="38">
        <v>0</v>
      </c>
    </row>
    <row r="460" spans="2:16" x14ac:dyDescent="0.2">
      <c r="B460" s="20" t="s">
        <v>243</v>
      </c>
      <c r="C460" s="107">
        <v>5000</v>
      </c>
      <c r="D460" s="20" t="s">
        <v>244</v>
      </c>
      <c r="E460" s="20" t="s">
        <v>89</v>
      </c>
      <c r="F460" s="20" t="s">
        <v>147</v>
      </c>
      <c r="G460" s="20">
        <v>2035</v>
      </c>
      <c r="H460" s="20" t="s">
        <v>31</v>
      </c>
      <c r="I460" s="20" t="s">
        <v>235</v>
      </c>
      <c r="J460" s="20" t="s">
        <v>236</v>
      </c>
      <c r="K460" s="38">
        <v>20722.843462133074</v>
      </c>
      <c r="L460" s="38">
        <v>10981.666484654585</v>
      </c>
      <c r="M460" s="38">
        <v>1345</v>
      </c>
      <c r="N460" s="38">
        <v>1506.4245997922108</v>
      </c>
      <c r="O460" s="38">
        <v>6889.7523776862809</v>
      </c>
      <c r="P460" s="38">
        <v>0</v>
      </c>
    </row>
    <row r="461" spans="2:16" x14ac:dyDescent="0.2">
      <c r="B461" s="20" t="s">
        <v>243</v>
      </c>
      <c r="C461" s="107">
        <v>5000</v>
      </c>
      <c r="D461" s="20" t="s">
        <v>244</v>
      </c>
      <c r="E461" s="20" t="s">
        <v>89</v>
      </c>
      <c r="F461" s="20" t="s">
        <v>147</v>
      </c>
      <c r="G461" s="20">
        <v>2035</v>
      </c>
      <c r="H461" s="20" t="s">
        <v>31</v>
      </c>
      <c r="I461" s="20" t="s">
        <v>235</v>
      </c>
      <c r="J461" s="20" t="s">
        <v>237</v>
      </c>
      <c r="K461" s="38">
        <v>16661.525550734492</v>
      </c>
      <c r="L461" s="38">
        <v>11255.946977194688</v>
      </c>
      <c r="M461" s="38">
        <v>800</v>
      </c>
      <c r="N461" s="38">
        <v>4605.5785735398049</v>
      </c>
      <c r="O461" s="38">
        <v>0</v>
      </c>
      <c r="P461" s="38">
        <v>0</v>
      </c>
    </row>
    <row r="462" spans="2:16" x14ac:dyDescent="0.2">
      <c r="B462" s="20" t="s">
        <v>243</v>
      </c>
      <c r="C462" s="107">
        <v>5000</v>
      </c>
      <c r="D462" s="20" t="s">
        <v>244</v>
      </c>
      <c r="E462" s="20" t="s">
        <v>89</v>
      </c>
      <c r="F462" s="20" t="s">
        <v>147</v>
      </c>
      <c r="G462" s="20">
        <v>2035</v>
      </c>
      <c r="H462" s="20" t="s">
        <v>31</v>
      </c>
      <c r="I462" s="20" t="s">
        <v>238</v>
      </c>
      <c r="J462" s="20" t="s">
        <v>239</v>
      </c>
      <c r="K462" s="38">
        <v>13711.715560037781</v>
      </c>
      <c r="L462" s="38">
        <v>1806.9653728317014</v>
      </c>
      <c r="M462" s="38">
        <v>1345</v>
      </c>
      <c r="N462" s="38">
        <v>2000.3924863379107</v>
      </c>
      <c r="O462" s="38">
        <v>8559.3577008681696</v>
      </c>
      <c r="P462" s="38">
        <v>0</v>
      </c>
    </row>
    <row r="463" spans="2:16" x14ac:dyDescent="0.2">
      <c r="B463" s="20" t="s">
        <v>243</v>
      </c>
      <c r="C463" s="107">
        <v>5000</v>
      </c>
      <c r="D463" s="20" t="s">
        <v>244</v>
      </c>
      <c r="E463" s="20" t="s">
        <v>89</v>
      </c>
      <c r="F463" s="20" t="s">
        <v>147</v>
      </c>
      <c r="G463" s="20">
        <v>2035</v>
      </c>
      <c r="H463" s="20" t="s">
        <v>31</v>
      </c>
      <c r="I463" s="20" t="s">
        <v>238</v>
      </c>
      <c r="J463" s="20" t="s">
        <v>237</v>
      </c>
      <c r="K463" s="38">
        <v>9025.9920619133009</v>
      </c>
      <c r="L463" s="38">
        <v>2977.3239403867128</v>
      </c>
      <c r="M463" s="38">
        <v>800</v>
      </c>
      <c r="N463" s="38">
        <v>5248.6681215265871</v>
      </c>
      <c r="O463" s="38">
        <v>0</v>
      </c>
      <c r="P463" s="38">
        <v>0</v>
      </c>
    </row>
    <row r="464" spans="2:16" x14ac:dyDescent="0.2">
      <c r="B464" s="20" t="s">
        <v>243</v>
      </c>
      <c r="C464" s="107">
        <v>5000</v>
      </c>
      <c r="D464" s="20" t="s">
        <v>244</v>
      </c>
      <c r="E464" s="20" t="s">
        <v>89</v>
      </c>
      <c r="F464" s="20" t="s">
        <v>147</v>
      </c>
      <c r="G464" s="20">
        <v>2035</v>
      </c>
      <c r="H464" s="20" t="s">
        <v>31</v>
      </c>
      <c r="I464" s="20" t="s">
        <v>238</v>
      </c>
      <c r="J464" s="20" t="s">
        <v>240</v>
      </c>
      <c r="K464" s="38">
        <v>10651.203337370349</v>
      </c>
      <c r="L464" s="38">
        <v>2548.5511214802982</v>
      </c>
      <c r="M464" s="38">
        <v>1200</v>
      </c>
      <c r="N464" s="38">
        <v>2113.7182753542393</v>
      </c>
      <c r="O464" s="38">
        <v>4788.9339405358105</v>
      </c>
      <c r="P464" s="38">
        <v>0</v>
      </c>
    </row>
    <row r="465" spans="2:16" x14ac:dyDescent="0.2">
      <c r="B465" s="20" t="s">
        <v>243</v>
      </c>
      <c r="C465" s="107">
        <v>5000</v>
      </c>
      <c r="D465" s="20" t="s">
        <v>244</v>
      </c>
      <c r="E465" s="20" t="s">
        <v>89</v>
      </c>
      <c r="F465" s="20" t="s">
        <v>147</v>
      </c>
      <c r="G465" s="20">
        <v>2035</v>
      </c>
      <c r="H465" s="20" t="s">
        <v>31</v>
      </c>
      <c r="I465" s="20" t="s">
        <v>241</v>
      </c>
      <c r="J465" s="20" t="s">
        <v>239</v>
      </c>
      <c r="K465" s="38">
        <v>20279.297418763701</v>
      </c>
      <c r="L465" s="38">
        <v>9865.3781080651934</v>
      </c>
      <c r="M465" s="38">
        <v>1345</v>
      </c>
      <c r="N465" s="38">
        <v>1740.3414631139824</v>
      </c>
      <c r="O465" s="38">
        <v>7328.5778475845273</v>
      </c>
      <c r="P465" s="38">
        <v>0</v>
      </c>
    </row>
    <row r="466" spans="2:16" x14ac:dyDescent="0.2">
      <c r="B466" s="20" t="s">
        <v>243</v>
      </c>
      <c r="C466" s="107">
        <v>5000</v>
      </c>
      <c r="D466" s="20" t="s">
        <v>244</v>
      </c>
      <c r="E466" s="20" t="s">
        <v>89</v>
      </c>
      <c r="F466" s="20" t="s">
        <v>147</v>
      </c>
      <c r="G466" s="20">
        <v>2035</v>
      </c>
      <c r="H466" s="20" t="s">
        <v>31</v>
      </c>
      <c r="I466" s="20" t="s">
        <v>241</v>
      </c>
      <c r="J466" s="20" t="s">
        <v>237</v>
      </c>
      <c r="K466" s="38">
        <v>16441.315249160009</v>
      </c>
      <c r="L466" s="38">
        <v>11035.736675620203</v>
      </c>
      <c r="M466" s="38">
        <v>800</v>
      </c>
      <c r="N466" s="38">
        <v>4605.5785735398049</v>
      </c>
      <c r="O466" s="38">
        <v>0</v>
      </c>
      <c r="P466" s="38">
        <v>0</v>
      </c>
    </row>
    <row r="467" spans="2:16" x14ac:dyDescent="0.2">
      <c r="B467" s="20" t="s">
        <v>243</v>
      </c>
      <c r="C467" s="107">
        <v>5000</v>
      </c>
      <c r="D467" s="20" t="s">
        <v>244</v>
      </c>
      <c r="E467" s="20" t="s">
        <v>89</v>
      </c>
      <c r="F467" s="20" t="s">
        <v>147</v>
      </c>
      <c r="G467" s="20">
        <v>2035</v>
      </c>
      <c r="H467" s="20" t="s">
        <v>31</v>
      </c>
      <c r="I467" s="20" t="s">
        <v>241</v>
      </c>
      <c r="J467" s="20" t="s">
        <v>240</v>
      </c>
      <c r="K467" s="38">
        <v>18005.599230542972</v>
      </c>
      <c r="L467" s="38">
        <v>10656.098423394502</v>
      </c>
      <c r="M467" s="38">
        <v>1200</v>
      </c>
      <c r="N467" s="38">
        <v>1842.8316254503297</v>
      </c>
      <c r="O467" s="38">
        <v>4306.6691816981393</v>
      </c>
      <c r="P467" s="38">
        <v>0</v>
      </c>
    </row>
    <row r="468" spans="2:16" x14ac:dyDescent="0.2">
      <c r="B468" s="20" t="s">
        <v>243</v>
      </c>
      <c r="C468" s="107">
        <v>5000</v>
      </c>
      <c r="D468" s="20" t="s">
        <v>244</v>
      </c>
      <c r="E468" s="20" t="s">
        <v>89</v>
      </c>
      <c r="F468" s="20" t="s">
        <v>147</v>
      </c>
      <c r="G468" s="20">
        <v>2035</v>
      </c>
      <c r="H468" s="20" t="s">
        <v>30</v>
      </c>
      <c r="I468" s="20" t="s">
        <v>235</v>
      </c>
      <c r="J468" s="20" t="s">
        <v>236</v>
      </c>
      <c r="K468" s="38">
        <v>19024.928632091003</v>
      </c>
      <c r="L468" s="38">
        <v>10981.666484654585</v>
      </c>
      <c r="M468" s="38">
        <v>1345</v>
      </c>
      <c r="N468" s="38">
        <v>1141.9723167508189</v>
      </c>
      <c r="O468" s="38">
        <v>5556.2898306856005</v>
      </c>
      <c r="P468" s="38">
        <v>0</v>
      </c>
    </row>
    <row r="469" spans="2:16" x14ac:dyDescent="0.2">
      <c r="B469" s="20" t="s">
        <v>243</v>
      </c>
      <c r="C469" s="107">
        <v>5000</v>
      </c>
      <c r="D469" s="20" t="s">
        <v>244</v>
      </c>
      <c r="E469" s="20" t="s">
        <v>89</v>
      </c>
      <c r="F469" s="20" t="s">
        <v>147</v>
      </c>
      <c r="G469" s="20">
        <v>2035</v>
      </c>
      <c r="H469" s="20" t="s">
        <v>30</v>
      </c>
      <c r="I469" s="20" t="s">
        <v>235</v>
      </c>
      <c r="J469" s="20" t="s">
        <v>237</v>
      </c>
      <c r="K469" s="38">
        <v>15547.288816891574</v>
      </c>
      <c r="L469" s="38">
        <v>11255.946977194688</v>
      </c>
      <c r="M469" s="38">
        <v>800</v>
      </c>
      <c r="N469" s="38">
        <v>3491.3418396968859</v>
      </c>
      <c r="O469" s="38">
        <v>0</v>
      </c>
      <c r="P469" s="38">
        <v>0</v>
      </c>
    </row>
    <row r="470" spans="2:16" x14ac:dyDescent="0.2">
      <c r="B470" s="20" t="s">
        <v>243</v>
      </c>
      <c r="C470" s="107">
        <v>5000</v>
      </c>
      <c r="D470" s="20" t="s">
        <v>244</v>
      </c>
      <c r="E470" s="20" t="s">
        <v>89</v>
      </c>
      <c r="F470" s="20" t="s">
        <v>147</v>
      </c>
      <c r="G470" s="20">
        <v>2035</v>
      </c>
      <c r="H470" s="20" t="s">
        <v>30</v>
      </c>
      <c r="I470" s="20" t="s">
        <v>238</v>
      </c>
      <c r="J470" s="20" t="s">
        <v>239</v>
      </c>
      <c r="K470" s="38">
        <v>11571.153872345014</v>
      </c>
      <c r="L470" s="38">
        <v>1806.9653728317014</v>
      </c>
      <c r="M470" s="38">
        <v>1345</v>
      </c>
      <c r="N470" s="38">
        <v>1516.433575466926</v>
      </c>
      <c r="O470" s="38">
        <v>6902.7549240463877</v>
      </c>
      <c r="P470" s="38">
        <v>0</v>
      </c>
    </row>
    <row r="471" spans="2:16" x14ac:dyDescent="0.2">
      <c r="B471" s="20" t="s">
        <v>243</v>
      </c>
      <c r="C471" s="107">
        <v>5000</v>
      </c>
      <c r="D471" s="20" t="s">
        <v>244</v>
      </c>
      <c r="E471" s="20" t="s">
        <v>89</v>
      </c>
      <c r="F471" s="20" t="s">
        <v>147</v>
      </c>
      <c r="G471" s="20">
        <v>2035</v>
      </c>
      <c r="H471" s="20" t="s">
        <v>30</v>
      </c>
      <c r="I471" s="20" t="s">
        <v>238</v>
      </c>
      <c r="J471" s="20" t="s">
        <v>237</v>
      </c>
      <c r="K471" s="38">
        <v>7756.1714017350259</v>
      </c>
      <c r="L471" s="38">
        <v>2977.3239403867128</v>
      </c>
      <c r="M471" s="38">
        <v>800</v>
      </c>
      <c r="N471" s="38">
        <v>3978.8474613483127</v>
      </c>
      <c r="O471" s="38">
        <v>0</v>
      </c>
      <c r="P471" s="38">
        <v>0</v>
      </c>
    </row>
    <row r="472" spans="2:16" x14ac:dyDescent="0.2">
      <c r="B472" s="20" t="s">
        <v>243</v>
      </c>
      <c r="C472" s="107">
        <v>5000</v>
      </c>
      <c r="D472" s="20" t="s">
        <v>244</v>
      </c>
      <c r="E472" s="20" t="s">
        <v>89</v>
      </c>
      <c r="F472" s="20" t="s">
        <v>147</v>
      </c>
      <c r="G472" s="20">
        <v>2035</v>
      </c>
      <c r="H472" s="20" t="s">
        <v>30</v>
      </c>
      <c r="I472" s="20" t="s">
        <v>238</v>
      </c>
      <c r="J472" s="20" t="s">
        <v>240</v>
      </c>
      <c r="K472" s="38">
        <v>9212.963206839082</v>
      </c>
      <c r="L472" s="38">
        <v>2548.5511214802982</v>
      </c>
      <c r="M472" s="38">
        <v>1200</v>
      </c>
      <c r="N472" s="38">
        <v>1602.3422321952094</v>
      </c>
      <c r="O472" s="38">
        <v>3862.0698531635744</v>
      </c>
      <c r="P472" s="38">
        <v>0</v>
      </c>
    </row>
    <row r="473" spans="2:16" x14ac:dyDescent="0.2">
      <c r="B473" s="20" t="s">
        <v>243</v>
      </c>
      <c r="C473" s="107">
        <v>5000</v>
      </c>
      <c r="D473" s="20" t="s">
        <v>244</v>
      </c>
      <c r="E473" s="20" t="s">
        <v>89</v>
      </c>
      <c r="F473" s="20" t="s">
        <v>147</v>
      </c>
      <c r="G473" s="20">
        <v>2035</v>
      </c>
      <c r="H473" s="20" t="s">
        <v>30</v>
      </c>
      <c r="I473" s="20" t="s">
        <v>241</v>
      </c>
      <c r="J473" s="20" t="s">
        <v>239</v>
      </c>
      <c r="K473" s="38">
        <v>18439.859072175295</v>
      </c>
      <c r="L473" s="38">
        <v>9865.3781080651934</v>
      </c>
      <c r="M473" s="38">
        <v>1345</v>
      </c>
      <c r="N473" s="38">
        <v>1319.2972106562254</v>
      </c>
      <c r="O473" s="38">
        <v>5910.1837534538772</v>
      </c>
      <c r="P473" s="38">
        <v>0</v>
      </c>
    </row>
    <row r="474" spans="2:16" x14ac:dyDescent="0.2">
      <c r="B474" s="20" t="s">
        <v>243</v>
      </c>
      <c r="C474" s="107">
        <v>5000</v>
      </c>
      <c r="D474" s="20" t="s">
        <v>244</v>
      </c>
      <c r="E474" s="20" t="s">
        <v>89</v>
      </c>
      <c r="F474" s="20" t="s">
        <v>147</v>
      </c>
      <c r="G474" s="20">
        <v>2035</v>
      </c>
      <c r="H474" s="20" t="s">
        <v>30</v>
      </c>
      <c r="I474" s="20" t="s">
        <v>241</v>
      </c>
      <c r="J474" s="20" t="s">
        <v>237</v>
      </c>
      <c r="K474" s="38">
        <v>15327.078515317089</v>
      </c>
      <c r="L474" s="38">
        <v>11035.736675620203</v>
      </c>
      <c r="M474" s="38">
        <v>800</v>
      </c>
      <c r="N474" s="38">
        <v>3491.3418396968859</v>
      </c>
      <c r="O474" s="38">
        <v>0</v>
      </c>
      <c r="P474" s="38">
        <v>0</v>
      </c>
    </row>
    <row r="475" spans="2:16" x14ac:dyDescent="0.2">
      <c r="B475" s="20" t="s">
        <v>243</v>
      </c>
      <c r="C475" s="107">
        <v>5000</v>
      </c>
      <c r="D475" s="20" t="s">
        <v>244</v>
      </c>
      <c r="E475" s="20" t="s">
        <v>89</v>
      </c>
      <c r="F475" s="20" t="s">
        <v>147</v>
      </c>
      <c r="G475" s="20">
        <v>2035</v>
      </c>
      <c r="H475" s="20" t="s">
        <v>30</v>
      </c>
      <c r="I475" s="20" t="s">
        <v>241</v>
      </c>
      <c r="J475" s="20" t="s">
        <v>240</v>
      </c>
      <c r="K475" s="38">
        <v>16726.234155421236</v>
      </c>
      <c r="L475" s="38">
        <v>10656.098423394502</v>
      </c>
      <c r="M475" s="38">
        <v>1200</v>
      </c>
      <c r="N475" s="38">
        <v>1396.9917252994078</v>
      </c>
      <c r="O475" s="38">
        <v>3473.1440067273256</v>
      </c>
      <c r="P475" s="38">
        <v>0</v>
      </c>
    </row>
    <row r="476" spans="2:16" x14ac:dyDescent="0.2">
      <c r="B476" s="20" t="s">
        <v>243</v>
      </c>
      <c r="C476" s="107">
        <v>5000</v>
      </c>
      <c r="D476" s="20" t="s">
        <v>244</v>
      </c>
      <c r="E476" s="20" t="s">
        <v>89</v>
      </c>
      <c r="F476" s="20" t="s">
        <v>147</v>
      </c>
      <c r="G476" s="20">
        <v>2035</v>
      </c>
      <c r="H476" s="20" t="s">
        <v>15</v>
      </c>
      <c r="I476" s="20" t="s">
        <v>235</v>
      </c>
      <c r="J476" s="20" t="s">
        <v>236</v>
      </c>
      <c r="K476" s="38">
        <v>17943.900800866646</v>
      </c>
      <c r="L476" s="38">
        <v>10981.666484654585</v>
      </c>
      <c r="M476" s="38">
        <v>1345</v>
      </c>
      <c r="N476" s="38">
        <v>1110.9422405728385</v>
      </c>
      <c r="O476" s="38">
        <v>4506.2920756392223</v>
      </c>
      <c r="P476" s="38">
        <v>0</v>
      </c>
    </row>
    <row r="477" spans="2:16" x14ac:dyDescent="0.2">
      <c r="B477" s="20" t="s">
        <v>243</v>
      </c>
      <c r="C477" s="107">
        <v>5000</v>
      </c>
      <c r="D477" s="20" t="s">
        <v>244</v>
      </c>
      <c r="E477" s="20" t="s">
        <v>89</v>
      </c>
      <c r="F477" s="20" t="s">
        <v>147</v>
      </c>
      <c r="G477" s="20">
        <v>2035</v>
      </c>
      <c r="H477" s="20" t="s">
        <v>15</v>
      </c>
      <c r="I477" s="20" t="s">
        <v>235</v>
      </c>
      <c r="J477" s="20" t="s">
        <v>237</v>
      </c>
      <c r="K477" s="38">
        <v>15452.420840093846</v>
      </c>
      <c r="L477" s="38">
        <v>11255.946977194688</v>
      </c>
      <c r="M477" s="38">
        <v>800</v>
      </c>
      <c r="N477" s="38">
        <v>3396.4738628991581</v>
      </c>
      <c r="O477" s="38">
        <v>0</v>
      </c>
      <c r="P477" s="38">
        <v>0</v>
      </c>
    </row>
    <row r="478" spans="2:16" x14ac:dyDescent="0.2">
      <c r="B478" s="20" t="s">
        <v>243</v>
      </c>
      <c r="C478" s="107">
        <v>5000</v>
      </c>
      <c r="D478" s="20" t="s">
        <v>244</v>
      </c>
      <c r="E478" s="20" t="s">
        <v>89</v>
      </c>
      <c r="F478" s="20" t="s">
        <v>147</v>
      </c>
      <c r="G478" s="20">
        <v>2035</v>
      </c>
      <c r="H478" s="20" t="s">
        <v>15</v>
      </c>
      <c r="I478" s="20" t="s">
        <v>238</v>
      </c>
      <c r="J478" s="20" t="s">
        <v>239</v>
      </c>
      <c r="K478" s="38">
        <v>10473.877677327178</v>
      </c>
      <c r="L478" s="38">
        <v>2688.4973044562871</v>
      </c>
      <c r="M478" s="38">
        <v>1345</v>
      </c>
      <c r="N478" s="38">
        <v>1276.9451041067111</v>
      </c>
      <c r="O478" s="38">
        <v>5163.4352687641804</v>
      </c>
      <c r="P478" s="38">
        <v>0</v>
      </c>
    </row>
    <row r="479" spans="2:16" x14ac:dyDescent="0.2">
      <c r="B479" s="20" t="s">
        <v>243</v>
      </c>
      <c r="C479" s="107">
        <v>5000</v>
      </c>
      <c r="D479" s="20" t="s">
        <v>244</v>
      </c>
      <c r="E479" s="20" t="s">
        <v>89</v>
      </c>
      <c r="F479" s="20" t="s">
        <v>147</v>
      </c>
      <c r="G479" s="20">
        <v>2035</v>
      </c>
      <c r="H479" s="20" t="s">
        <v>15</v>
      </c>
      <c r="I479" s="20" t="s">
        <v>238</v>
      </c>
      <c r="J479" s="20" t="s">
        <v>237</v>
      </c>
      <c r="K479" s="38">
        <v>7648.0567495537134</v>
      </c>
      <c r="L479" s="38">
        <v>2977.3239403867128</v>
      </c>
      <c r="M479" s="38">
        <v>800</v>
      </c>
      <c r="N479" s="38">
        <v>3870.7328091670006</v>
      </c>
      <c r="O479" s="38">
        <v>0</v>
      </c>
      <c r="P479" s="38">
        <v>0</v>
      </c>
    </row>
    <row r="480" spans="2:16" x14ac:dyDescent="0.2">
      <c r="B480" s="20" t="s">
        <v>243</v>
      </c>
      <c r="C480" s="107">
        <v>5000</v>
      </c>
      <c r="D480" s="20" t="s">
        <v>244</v>
      </c>
      <c r="E480" s="20" t="s">
        <v>89</v>
      </c>
      <c r="F480" s="20" t="s">
        <v>147</v>
      </c>
      <c r="G480" s="20">
        <v>2035</v>
      </c>
      <c r="H480" s="20" t="s">
        <v>15</v>
      </c>
      <c r="I480" s="20" t="s">
        <v>238</v>
      </c>
      <c r="J480" s="20" t="s">
        <v>240</v>
      </c>
      <c r="K480" s="38">
        <v>8439.5906163815089</v>
      </c>
      <c r="L480" s="38">
        <v>2548.5511214802982</v>
      </c>
      <c r="M480" s="38">
        <v>1200</v>
      </c>
      <c r="N480" s="38">
        <v>1558.8028216518087</v>
      </c>
      <c r="O480" s="38">
        <v>3132.2366732494024</v>
      </c>
      <c r="P480" s="38">
        <v>0</v>
      </c>
    </row>
    <row r="481" spans="2:16" x14ac:dyDescent="0.2">
      <c r="B481" s="20" t="s">
        <v>243</v>
      </c>
      <c r="C481" s="107">
        <v>5000</v>
      </c>
      <c r="D481" s="20" t="s">
        <v>244</v>
      </c>
      <c r="E481" s="20" t="s">
        <v>89</v>
      </c>
      <c r="F481" s="20" t="s">
        <v>147</v>
      </c>
      <c r="G481" s="20">
        <v>2035</v>
      </c>
      <c r="H481" s="20" t="s">
        <v>15</v>
      </c>
      <c r="I481" s="20" t="s">
        <v>241</v>
      </c>
      <c r="J481" s="20" t="s">
        <v>239</v>
      </c>
      <c r="K481" s="38">
        <v>17709.144355901841</v>
      </c>
      <c r="L481" s="38">
        <v>10746.910039689779</v>
      </c>
      <c r="M481" s="38">
        <v>1345</v>
      </c>
      <c r="N481" s="38">
        <v>1110.9422405728385</v>
      </c>
      <c r="O481" s="38">
        <v>4506.2920756392223</v>
      </c>
      <c r="P481" s="38">
        <v>0</v>
      </c>
    </row>
    <row r="482" spans="2:16" x14ac:dyDescent="0.2">
      <c r="B482" s="20" t="s">
        <v>243</v>
      </c>
      <c r="C482" s="107">
        <v>5000</v>
      </c>
      <c r="D482" s="20" t="s">
        <v>244</v>
      </c>
      <c r="E482" s="20" t="s">
        <v>89</v>
      </c>
      <c r="F482" s="20" t="s">
        <v>147</v>
      </c>
      <c r="G482" s="20">
        <v>2035</v>
      </c>
      <c r="H482" s="20" t="s">
        <v>15</v>
      </c>
      <c r="I482" s="20" t="s">
        <v>241</v>
      </c>
      <c r="J482" s="20" t="s">
        <v>237</v>
      </c>
      <c r="K482" s="38">
        <v>15232.210538519361</v>
      </c>
      <c r="L482" s="38">
        <v>11035.736675620203</v>
      </c>
      <c r="M482" s="38">
        <v>800</v>
      </c>
      <c r="N482" s="38">
        <v>3396.4738628991581</v>
      </c>
      <c r="O482" s="38">
        <v>0</v>
      </c>
      <c r="P482" s="38">
        <v>0</v>
      </c>
    </row>
    <row r="483" spans="2:16" x14ac:dyDescent="0.2">
      <c r="B483" s="20" t="s">
        <v>243</v>
      </c>
      <c r="C483" s="107">
        <v>5000</v>
      </c>
      <c r="D483" s="20" t="s">
        <v>244</v>
      </c>
      <c r="E483" s="20" t="s">
        <v>89</v>
      </c>
      <c r="F483" s="20" t="s">
        <v>147</v>
      </c>
      <c r="G483" s="20">
        <v>2035</v>
      </c>
      <c r="H483" s="20" t="s">
        <v>15</v>
      </c>
      <c r="I483" s="20" t="s">
        <v>241</v>
      </c>
      <c r="J483" s="20" t="s">
        <v>240</v>
      </c>
      <c r="K483" s="38">
        <v>16031.938535390585</v>
      </c>
      <c r="L483" s="38">
        <v>10656.098423394502</v>
      </c>
      <c r="M483" s="38">
        <v>1200</v>
      </c>
      <c r="N483" s="38">
        <v>1359.0321714466611</v>
      </c>
      <c r="O483" s="38">
        <v>2816.8079405494223</v>
      </c>
      <c r="P483" s="38">
        <v>0</v>
      </c>
    </row>
    <row r="484" spans="2:16" x14ac:dyDescent="0.2">
      <c r="B484" s="20" t="s">
        <v>243</v>
      </c>
      <c r="C484" s="107">
        <v>5000</v>
      </c>
      <c r="D484" s="20" t="s">
        <v>244</v>
      </c>
      <c r="E484" s="20" t="s">
        <v>127</v>
      </c>
      <c r="F484" s="20" t="s">
        <v>147</v>
      </c>
      <c r="G484" s="20">
        <v>2035</v>
      </c>
      <c r="H484" s="20" t="s">
        <v>31</v>
      </c>
      <c r="I484" s="20" t="s">
        <v>235</v>
      </c>
      <c r="J484" s="20" t="s">
        <v>236</v>
      </c>
      <c r="K484" s="38">
        <v>20722.843462133074</v>
      </c>
      <c r="L484" s="38">
        <v>10981.666484654585</v>
      </c>
      <c r="M484" s="38">
        <v>1345</v>
      </c>
      <c r="N484" s="38">
        <v>1506.4245997922108</v>
      </c>
      <c r="O484" s="38">
        <v>6889.7523776862809</v>
      </c>
      <c r="P484" s="38">
        <v>0</v>
      </c>
    </row>
    <row r="485" spans="2:16" x14ac:dyDescent="0.2">
      <c r="B485" s="20" t="s">
        <v>243</v>
      </c>
      <c r="C485" s="107">
        <v>5000</v>
      </c>
      <c r="D485" s="20" t="s">
        <v>244</v>
      </c>
      <c r="E485" s="20" t="s">
        <v>127</v>
      </c>
      <c r="F485" s="20" t="s">
        <v>147</v>
      </c>
      <c r="G485" s="20">
        <v>2035</v>
      </c>
      <c r="H485" s="20" t="s">
        <v>31</v>
      </c>
      <c r="I485" s="20" t="s">
        <v>235</v>
      </c>
      <c r="J485" s="20" t="s">
        <v>237</v>
      </c>
      <c r="K485" s="38">
        <v>16661.525550734492</v>
      </c>
      <c r="L485" s="38">
        <v>11255.946977194688</v>
      </c>
      <c r="M485" s="38">
        <v>800</v>
      </c>
      <c r="N485" s="38">
        <v>4605.5785735398049</v>
      </c>
      <c r="O485" s="38">
        <v>0</v>
      </c>
      <c r="P485" s="38">
        <v>0</v>
      </c>
    </row>
    <row r="486" spans="2:16" x14ac:dyDescent="0.2">
      <c r="B486" s="20" t="s">
        <v>243</v>
      </c>
      <c r="C486" s="107">
        <v>5000</v>
      </c>
      <c r="D486" s="20" t="s">
        <v>244</v>
      </c>
      <c r="E486" s="20" t="s">
        <v>127</v>
      </c>
      <c r="F486" s="20" t="s">
        <v>147</v>
      </c>
      <c r="G486" s="20">
        <v>2035</v>
      </c>
      <c r="H486" s="20" t="s">
        <v>31</v>
      </c>
      <c r="I486" s="20" t="s">
        <v>238</v>
      </c>
      <c r="J486" s="20" t="s">
        <v>239</v>
      </c>
      <c r="K486" s="38">
        <v>10516.678707345241</v>
      </c>
      <c r="L486" s="38">
        <v>612.32100647707159</v>
      </c>
      <c r="M486" s="38">
        <v>1345</v>
      </c>
      <c r="N486" s="38">
        <v>0</v>
      </c>
      <c r="O486" s="38">
        <v>8559.3577008681696</v>
      </c>
      <c r="P486" s="38">
        <v>0</v>
      </c>
    </row>
    <row r="487" spans="2:16" x14ac:dyDescent="0.2">
      <c r="B487" s="20" t="s">
        <v>243</v>
      </c>
      <c r="C487" s="107">
        <v>5000</v>
      </c>
      <c r="D487" s="20" t="s">
        <v>244</v>
      </c>
      <c r="E487" s="20" t="s">
        <v>127</v>
      </c>
      <c r="F487" s="20" t="s">
        <v>147</v>
      </c>
      <c r="G487" s="20">
        <v>2035</v>
      </c>
      <c r="H487" s="20" t="s">
        <v>31</v>
      </c>
      <c r="I487" s="20" t="s">
        <v>238</v>
      </c>
      <c r="J487" s="20" t="s">
        <v>237</v>
      </c>
      <c r="K487" s="38">
        <v>9025.9920619133009</v>
      </c>
      <c r="L487" s="38">
        <v>2977.3239403867128</v>
      </c>
      <c r="M487" s="38">
        <v>800</v>
      </c>
      <c r="N487" s="38">
        <v>5248.6681215265871</v>
      </c>
      <c r="O487" s="38">
        <v>0</v>
      </c>
      <c r="P487" s="38">
        <v>0</v>
      </c>
    </row>
    <row r="488" spans="2:16" x14ac:dyDescent="0.2">
      <c r="B488" s="20" t="s">
        <v>243</v>
      </c>
      <c r="C488" s="107">
        <v>5000</v>
      </c>
      <c r="D488" s="20" t="s">
        <v>244</v>
      </c>
      <c r="E488" s="20" t="s">
        <v>127</v>
      </c>
      <c r="F488" s="20" t="s">
        <v>147</v>
      </c>
      <c r="G488" s="20">
        <v>2035</v>
      </c>
      <c r="H488" s="20" t="s">
        <v>31</v>
      </c>
      <c r="I488" s="20" t="s">
        <v>238</v>
      </c>
      <c r="J488" s="20" t="s">
        <v>240</v>
      </c>
      <c r="K488" s="38">
        <v>10651.203337370349</v>
      </c>
      <c r="L488" s="38">
        <v>2548.5511214802982</v>
      </c>
      <c r="M488" s="38">
        <v>1200</v>
      </c>
      <c r="N488" s="38">
        <v>2113.7182753542393</v>
      </c>
      <c r="O488" s="38">
        <v>4788.9339405358105</v>
      </c>
      <c r="P488" s="38">
        <v>0</v>
      </c>
    </row>
    <row r="489" spans="2:16" x14ac:dyDescent="0.2">
      <c r="B489" s="20" t="s">
        <v>243</v>
      </c>
      <c r="C489" s="107">
        <v>5000</v>
      </c>
      <c r="D489" s="20" t="s">
        <v>244</v>
      </c>
      <c r="E489" s="20" t="s">
        <v>127</v>
      </c>
      <c r="F489" s="20" t="s">
        <v>147</v>
      </c>
      <c r="G489" s="20">
        <v>2035</v>
      </c>
      <c r="H489" s="20" t="s">
        <v>31</v>
      </c>
      <c r="I489" s="20" t="s">
        <v>241</v>
      </c>
      <c r="J489" s="20" t="s">
        <v>239</v>
      </c>
      <c r="K489" s="38">
        <v>17344.311589295088</v>
      </c>
      <c r="L489" s="38">
        <v>8670.7337417105628</v>
      </c>
      <c r="M489" s="38">
        <v>1345</v>
      </c>
      <c r="N489" s="38">
        <v>0</v>
      </c>
      <c r="O489" s="38">
        <v>7328.5778475845273</v>
      </c>
      <c r="P489" s="38">
        <v>0</v>
      </c>
    </row>
    <row r="490" spans="2:16" x14ac:dyDescent="0.2">
      <c r="B490" s="20" t="s">
        <v>243</v>
      </c>
      <c r="C490" s="107">
        <v>5000</v>
      </c>
      <c r="D490" s="20" t="s">
        <v>244</v>
      </c>
      <c r="E490" s="20" t="s">
        <v>127</v>
      </c>
      <c r="F490" s="20" t="s">
        <v>147</v>
      </c>
      <c r="G490" s="20">
        <v>2035</v>
      </c>
      <c r="H490" s="20" t="s">
        <v>31</v>
      </c>
      <c r="I490" s="20" t="s">
        <v>241</v>
      </c>
      <c r="J490" s="20" t="s">
        <v>237</v>
      </c>
      <c r="K490" s="38">
        <v>16441.315249160009</v>
      </c>
      <c r="L490" s="38">
        <v>11035.736675620203</v>
      </c>
      <c r="M490" s="38">
        <v>800</v>
      </c>
      <c r="N490" s="38">
        <v>4605.5785735398049</v>
      </c>
      <c r="O490" s="38">
        <v>0</v>
      </c>
      <c r="P490" s="38">
        <v>0</v>
      </c>
    </row>
    <row r="491" spans="2:16" x14ac:dyDescent="0.2">
      <c r="B491" s="20" t="s">
        <v>243</v>
      </c>
      <c r="C491" s="107">
        <v>5000</v>
      </c>
      <c r="D491" s="20" t="s">
        <v>244</v>
      </c>
      <c r="E491" s="20" t="s">
        <v>127</v>
      </c>
      <c r="F491" s="20" t="s">
        <v>147</v>
      </c>
      <c r="G491" s="20">
        <v>2035</v>
      </c>
      <c r="H491" s="20" t="s">
        <v>31</v>
      </c>
      <c r="I491" s="20" t="s">
        <v>241</v>
      </c>
      <c r="J491" s="20" t="s">
        <v>240</v>
      </c>
      <c r="K491" s="38">
        <v>18005.599230542972</v>
      </c>
      <c r="L491" s="38">
        <v>10656.098423394502</v>
      </c>
      <c r="M491" s="38">
        <v>1200</v>
      </c>
      <c r="N491" s="38">
        <v>1842.8316254503297</v>
      </c>
      <c r="O491" s="38">
        <v>4306.6691816981393</v>
      </c>
      <c r="P491" s="38">
        <v>0</v>
      </c>
    </row>
    <row r="492" spans="2:16" x14ac:dyDescent="0.2">
      <c r="B492" s="20" t="s">
        <v>243</v>
      </c>
      <c r="C492" s="107">
        <v>5000</v>
      </c>
      <c r="D492" s="20" t="s">
        <v>244</v>
      </c>
      <c r="E492" s="20" t="s">
        <v>127</v>
      </c>
      <c r="F492" s="20" t="s">
        <v>147</v>
      </c>
      <c r="G492" s="20">
        <v>2035</v>
      </c>
      <c r="H492" s="20" t="s">
        <v>30</v>
      </c>
      <c r="I492" s="20" t="s">
        <v>235</v>
      </c>
      <c r="J492" s="20" t="s">
        <v>236</v>
      </c>
      <c r="K492" s="38">
        <v>19024.928632091003</v>
      </c>
      <c r="L492" s="38">
        <v>10981.666484654585</v>
      </c>
      <c r="M492" s="38">
        <v>1345</v>
      </c>
      <c r="N492" s="38">
        <v>1141.9723167508189</v>
      </c>
      <c r="O492" s="38">
        <v>5556.2898306856005</v>
      </c>
      <c r="P492" s="38">
        <v>0</v>
      </c>
    </row>
    <row r="493" spans="2:16" x14ac:dyDescent="0.2">
      <c r="B493" s="20" t="s">
        <v>243</v>
      </c>
      <c r="C493" s="107">
        <v>5000</v>
      </c>
      <c r="D493" s="20" t="s">
        <v>244</v>
      </c>
      <c r="E493" s="20" t="s">
        <v>127</v>
      </c>
      <c r="F493" s="20" t="s">
        <v>147</v>
      </c>
      <c r="G493" s="20">
        <v>2035</v>
      </c>
      <c r="H493" s="20" t="s">
        <v>30</v>
      </c>
      <c r="I493" s="20" t="s">
        <v>235</v>
      </c>
      <c r="J493" s="20" t="s">
        <v>237</v>
      </c>
      <c r="K493" s="38">
        <v>15547.288816891574</v>
      </c>
      <c r="L493" s="38">
        <v>11255.946977194688</v>
      </c>
      <c r="M493" s="38">
        <v>800</v>
      </c>
      <c r="N493" s="38">
        <v>3491.3418396968859</v>
      </c>
      <c r="O493" s="38">
        <v>0</v>
      </c>
      <c r="P493" s="38">
        <v>0</v>
      </c>
    </row>
    <row r="494" spans="2:16" x14ac:dyDescent="0.2">
      <c r="B494" s="20" t="s">
        <v>243</v>
      </c>
      <c r="C494" s="107">
        <v>5000</v>
      </c>
      <c r="D494" s="20" t="s">
        <v>244</v>
      </c>
      <c r="E494" s="20" t="s">
        <v>127</v>
      </c>
      <c r="F494" s="20" t="s">
        <v>147</v>
      </c>
      <c r="G494" s="20">
        <v>2035</v>
      </c>
      <c r="H494" s="20" t="s">
        <v>30</v>
      </c>
      <c r="I494" s="20" t="s">
        <v>238</v>
      </c>
      <c r="J494" s="20" t="s">
        <v>239</v>
      </c>
      <c r="K494" s="38">
        <v>8860.0759305234587</v>
      </c>
      <c r="L494" s="38">
        <v>612.32100647707159</v>
      </c>
      <c r="M494" s="38">
        <v>1345</v>
      </c>
      <c r="N494" s="38">
        <v>0</v>
      </c>
      <c r="O494" s="38">
        <v>6902.7549240463877</v>
      </c>
      <c r="P494" s="38">
        <v>0</v>
      </c>
    </row>
    <row r="495" spans="2:16" x14ac:dyDescent="0.2">
      <c r="B495" s="20" t="s">
        <v>243</v>
      </c>
      <c r="C495" s="107">
        <v>5000</v>
      </c>
      <c r="D495" s="20" t="s">
        <v>244</v>
      </c>
      <c r="E495" s="20" t="s">
        <v>127</v>
      </c>
      <c r="F495" s="20" t="s">
        <v>147</v>
      </c>
      <c r="G495" s="20">
        <v>2035</v>
      </c>
      <c r="H495" s="20" t="s">
        <v>30</v>
      </c>
      <c r="I495" s="20" t="s">
        <v>238</v>
      </c>
      <c r="J495" s="20" t="s">
        <v>237</v>
      </c>
      <c r="K495" s="38">
        <v>7756.1714017350259</v>
      </c>
      <c r="L495" s="38">
        <v>2977.3239403867128</v>
      </c>
      <c r="M495" s="38">
        <v>800</v>
      </c>
      <c r="N495" s="38">
        <v>3978.8474613483127</v>
      </c>
      <c r="O495" s="38">
        <v>0</v>
      </c>
      <c r="P495" s="38">
        <v>0</v>
      </c>
    </row>
    <row r="496" spans="2:16" x14ac:dyDescent="0.2">
      <c r="B496" s="20" t="s">
        <v>243</v>
      </c>
      <c r="C496" s="107">
        <v>5000</v>
      </c>
      <c r="D496" s="20" t="s">
        <v>244</v>
      </c>
      <c r="E496" s="20" t="s">
        <v>127</v>
      </c>
      <c r="F496" s="20" t="s">
        <v>147</v>
      </c>
      <c r="G496" s="20">
        <v>2035</v>
      </c>
      <c r="H496" s="20" t="s">
        <v>30</v>
      </c>
      <c r="I496" s="20" t="s">
        <v>238</v>
      </c>
      <c r="J496" s="20" t="s">
        <v>240</v>
      </c>
      <c r="K496" s="38">
        <v>9212.963206839082</v>
      </c>
      <c r="L496" s="38">
        <v>2548.5511214802982</v>
      </c>
      <c r="M496" s="38">
        <v>1200</v>
      </c>
      <c r="N496" s="38">
        <v>1602.3422321952094</v>
      </c>
      <c r="O496" s="38">
        <v>3862.0698531635744</v>
      </c>
      <c r="P496" s="38">
        <v>0</v>
      </c>
    </row>
    <row r="497" spans="2:16" x14ac:dyDescent="0.2">
      <c r="B497" s="20" t="s">
        <v>243</v>
      </c>
      <c r="C497" s="107">
        <v>5000</v>
      </c>
      <c r="D497" s="20" t="s">
        <v>244</v>
      </c>
      <c r="E497" s="20" t="s">
        <v>127</v>
      </c>
      <c r="F497" s="20" t="s">
        <v>147</v>
      </c>
      <c r="G497" s="20">
        <v>2035</v>
      </c>
      <c r="H497" s="20" t="s">
        <v>30</v>
      </c>
      <c r="I497" s="20" t="s">
        <v>241</v>
      </c>
      <c r="J497" s="20" t="s">
        <v>239</v>
      </c>
      <c r="K497" s="38">
        <v>15925.91749516444</v>
      </c>
      <c r="L497" s="38">
        <v>8670.7337417105628</v>
      </c>
      <c r="M497" s="38">
        <v>1345</v>
      </c>
      <c r="N497" s="38">
        <v>0</v>
      </c>
      <c r="O497" s="38">
        <v>5910.1837534538772</v>
      </c>
      <c r="P497" s="38">
        <v>0</v>
      </c>
    </row>
    <row r="498" spans="2:16" x14ac:dyDescent="0.2">
      <c r="B498" s="20" t="s">
        <v>243</v>
      </c>
      <c r="C498" s="107">
        <v>5000</v>
      </c>
      <c r="D498" s="20" t="s">
        <v>244</v>
      </c>
      <c r="E498" s="20" t="s">
        <v>127</v>
      </c>
      <c r="F498" s="20" t="s">
        <v>147</v>
      </c>
      <c r="G498" s="20">
        <v>2035</v>
      </c>
      <c r="H498" s="20" t="s">
        <v>30</v>
      </c>
      <c r="I498" s="20" t="s">
        <v>241</v>
      </c>
      <c r="J498" s="20" t="s">
        <v>237</v>
      </c>
      <c r="K498" s="38">
        <v>15327.078515317089</v>
      </c>
      <c r="L498" s="38">
        <v>11035.736675620203</v>
      </c>
      <c r="M498" s="38">
        <v>800</v>
      </c>
      <c r="N498" s="38">
        <v>3491.3418396968859</v>
      </c>
      <c r="O498" s="38">
        <v>0</v>
      </c>
      <c r="P498" s="38">
        <v>0</v>
      </c>
    </row>
    <row r="499" spans="2:16" x14ac:dyDescent="0.2">
      <c r="B499" s="20" t="s">
        <v>243</v>
      </c>
      <c r="C499" s="107">
        <v>5000</v>
      </c>
      <c r="D499" s="20" t="s">
        <v>244</v>
      </c>
      <c r="E499" s="20" t="s">
        <v>127</v>
      </c>
      <c r="F499" s="20" t="s">
        <v>147</v>
      </c>
      <c r="G499" s="20">
        <v>2035</v>
      </c>
      <c r="H499" s="20" t="s">
        <v>30</v>
      </c>
      <c r="I499" s="20" t="s">
        <v>241</v>
      </c>
      <c r="J499" s="20" t="s">
        <v>240</v>
      </c>
      <c r="K499" s="38">
        <v>16726.234155421236</v>
      </c>
      <c r="L499" s="38">
        <v>10656.098423394502</v>
      </c>
      <c r="M499" s="38">
        <v>1200</v>
      </c>
      <c r="N499" s="38">
        <v>1396.9917252994078</v>
      </c>
      <c r="O499" s="38">
        <v>3473.1440067273256</v>
      </c>
      <c r="P499" s="38">
        <v>0</v>
      </c>
    </row>
    <row r="500" spans="2:16" x14ac:dyDescent="0.2">
      <c r="B500" s="20" t="s">
        <v>243</v>
      </c>
      <c r="C500" s="107">
        <v>5000</v>
      </c>
      <c r="D500" s="20" t="s">
        <v>244</v>
      </c>
      <c r="E500" s="20" t="s">
        <v>127</v>
      </c>
      <c r="F500" s="20" t="s">
        <v>147</v>
      </c>
      <c r="G500" s="20">
        <v>2035</v>
      </c>
      <c r="H500" s="20" t="s">
        <v>15</v>
      </c>
      <c r="I500" s="20" t="s">
        <v>235</v>
      </c>
      <c r="J500" s="20" t="s">
        <v>236</v>
      </c>
      <c r="K500" s="38">
        <v>17943.900800866646</v>
      </c>
      <c r="L500" s="38">
        <v>10981.666484654585</v>
      </c>
      <c r="M500" s="38">
        <v>1345</v>
      </c>
      <c r="N500" s="38">
        <v>1110.9422405728385</v>
      </c>
      <c r="O500" s="38">
        <v>4506.2920756392223</v>
      </c>
      <c r="P500" s="38">
        <v>0</v>
      </c>
    </row>
    <row r="501" spans="2:16" x14ac:dyDescent="0.2">
      <c r="B501" s="20" t="s">
        <v>243</v>
      </c>
      <c r="C501" s="107">
        <v>5000</v>
      </c>
      <c r="D501" s="20" t="s">
        <v>244</v>
      </c>
      <c r="E501" s="20" t="s">
        <v>127</v>
      </c>
      <c r="F501" s="20" t="s">
        <v>147</v>
      </c>
      <c r="G501" s="20">
        <v>2035</v>
      </c>
      <c r="H501" s="20" t="s">
        <v>15</v>
      </c>
      <c r="I501" s="20" t="s">
        <v>235</v>
      </c>
      <c r="J501" s="20" t="s">
        <v>237</v>
      </c>
      <c r="K501" s="38">
        <v>15452.420840093846</v>
      </c>
      <c r="L501" s="38">
        <v>11255.946977194688</v>
      </c>
      <c r="M501" s="38">
        <v>800</v>
      </c>
      <c r="N501" s="38">
        <v>3396.4738628991581</v>
      </c>
      <c r="O501" s="38">
        <v>0</v>
      </c>
      <c r="P501" s="38">
        <v>0</v>
      </c>
    </row>
    <row r="502" spans="2:16" x14ac:dyDescent="0.2">
      <c r="B502" s="20" t="s">
        <v>243</v>
      </c>
      <c r="C502" s="107">
        <v>5000</v>
      </c>
      <c r="D502" s="20" t="s">
        <v>244</v>
      </c>
      <c r="E502" s="20" t="s">
        <v>127</v>
      </c>
      <c r="F502" s="20" t="s">
        <v>147</v>
      </c>
      <c r="G502" s="20">
        <v>2035</v>
      </c>
      <c r="H502" s="20" t="s">
        <v>15</v>
      </c>
      <c r="I502" s="20" t="s">
        <v>238</v>
      </c>
      <c r="J502" s="20" t="s">
        <v>239</v>
      </c>
      <c r="K502" s="38">
        <v>7323.0750792206654</v>
      </c>
      <c r="L502" s="38">
        <v>814.63981045648461</v>
      </c>
      <c r="M502" s="38">
        <v>1345</v>
      </c>
      <c r="N502" s="38">
        <v>0</v>
      </c>
      <c r="O502" s="38">
        <v>5163.4352687641804</v>
      </c>
      <c r="P502" s="38">
        <v>0</v>
      </c>
    </row>
    <row r="503" spans="2:16" x14ac:dyDescent="0.2">
      <c r="B503" s="20" t="s">
        <v>243</v>
      </c>
      <c r="C503" s="107">
        <v>5000</v>
      </c>
      <c r="D503" s="20" t="s">
        <v>244</v>
      </c>
      <c r="E503" s="20" t="s">
        <v>127</v>
      </c>
      <c r="F503" s="20" t="s">
        <v>147</v>
      </c>
      <c r="G503" s="20">
        <v>2035</v>
      </c>
      <c r="H503" s="20" t="s">
        <v>15</v>
      </c>
      <c r="I503" s="20" t="s">
        <v>238</v>
      </c>
      <c r="J503" s="20" t="s">
        <v>237</v>
      </c>
      <c r="K503" s="38">
        <v>7648.0567495537134</v>
      </c>
      <c r="L503" s="38">
        <v>2977.3239403867128</v>
      </c>
      <c r="M503" s="38">
        <v>800</v>
      </c>
      <c r="N503" s="38">
        <v>3870.7328091670006</v>
      </c>
      <c r="O503" s="38">
        <v>0</v>
      </c>
      <c r="P503" s="38">
        <v>0</v>
      </c>
    </row>
    <row r="504" spans="2:16" x14ac:dyDescent="0.2">
      <c r="B504" s="20" t="s">
        <v>243</v>
      </c>
      <c r="C504" s="107">
        <v>5000</v>
      </c>
      <c r="D504" s="20" t="s">
        <v>244</v>
      </c>
      <c r="E504" s="20" t="s">
        <v>127</v>
      </c>
      <c r="F504" s="20" t="s">
        <v>147</v>
      </c>
      <c r="G504" s="20">
        <v>2035</v>
      </c>
      <c r="H504" s="20" t="s">
        <v>15</v>
      </c>
      <c r="I504" s="20" t="s">
        <v>238</v>
      </c>
      <c r="J504" s="20" t="s">
        <v>240</v>
      </c>
      <c r="K504" s="38">
        <v>8439.5906163815089</v>
      </c>
      <c r="L504" s="38">
        <v>2548.5511214802982</v>
      </c>
      <c r="M504" s="38">
        <v>1200</v>
      </c>
      <c r="N504" s="38">
        <v>1558.8028216518087</v>
      </c>
      <c r="O504" s="38">
        <v>3132.2366732494024</v>
      </c>
      <c r="P504" s="38">
        <v>0</v>
      </c>
    </row>
    <row r="505" spans="2:16" x14ac:dyDescent="0.2">
      <c r="B505" s="20" t="s">
        <v>243</v>
      </c>
      <c r="C505" s="107">
        <v>5000</v>
      </c>
      <c r="D505" s="20" t="s">
        <v>244</v>
      </c>
      <c r="E505" s="20" t="s">
        <v>127</v>
      </c>
      <c r="F505" s="20" t="s">
        <v>147</v>
      </c>
      <c r="G505" s="20">
        <v>2035</v>
      </c>
      <c r="H505" s="20" t="s">
        <v>15</v>
      </c>
      <c r="I505" s="20" t="s">
        <v>241</v>
      </c>
      <c r="J505" s="20" t="s">
        <v>239</v>
      </c>
      <c r="K505" s="38">
        <v>14724.344621329197</v>
      </c>
      <c r="L505" s="38">
        <v>8873.0525456899759</v>
      </c>
      <c r="M505" s="38">
        <v>1345</v>
      </c>
      <c r="N505" s="38">
        <v>0</v>
      </c>
      <c r="O505" s="38">
        <v>4506.2920756392223</v>
      </c>
      <c r="P505" s="38">
        <v>0</v>
      </c>
    </row>
    <row r="506" spans="2:16" x14ac:dyDescent="0.2">
      <c r="B506" s="20" t="s">
        <v>243</v>
      </c>
      <c r="C506" s="107">
        <v>5000</v>
      </c>
      <c r="D506" s="20" t="s">
        <v>244</v>
      </c>
      <c r="E506" s="20" t="s">
        <v>127</v>
      </c>
      <c r="F506" s="20" t="s">
        <v>147</v>
      </c>
      <c r="G506" s="20">
        <v>2035</v>
      </c>
      <c r="H506" s="20" t="s">
        <v>15</v>
      </c>
      <c r="I506" s="20" t="s">
        <v>241</v>
      </c>
      <c r="J506" s="20" t="s">
        <v>237</v>
      </c>
      <c r="K506" s="38">
        <v>15232.210538519361</v>
      </c>
      <c r="L506" s="38">
        <v>11035.736675620203</v>
      </c>
      <c r="M506" s="38">
        <v>800</v>
      </c>
      <c r="N506" s="38">
        <v>3396.4738628991581</v>
      </c>
      <c r="O506" s="38">
        <v>0</v>
      </c>
      <c r="P506" s="38">
        <v>0</v>
      </c>
    </row>
    <row r="507" spans="2:16" x14ac:dyDescent="0.2">
      <c r="B507" s="20" t="s">
        <v>243</v>
      </c>
      <c r="C507" s="107">
        <v>5000</v>
      </c>
      <c r="D507" s="20" t="s">
        <v>244</v>
      </c>
      <c r="E507" s="20" t="s">
        <v>127</v>
      </c>
      <c r="F507" s="20" t="s">
        <v>147</v>
      </c>
      <c r="G507" s="20">
        <v>2035</v>
      </c>
      <c r="H507" s="20" t="s">
        <v>15</v>
      </c>
      <c r="I507" s="20" t="s">
        <v>241</v>
      </c>
      <c r="J507" s="20" t="s">
        <v>240</v>
      </c>
      <c r="K507" s="38">
        <v>16031.938535390585</v>
      </c>
      <c r="L507" s="38">
        <v>10656.098423394502</v>
      </c>
      <c r="M507" s="38">
        <v>1200</v>
      </c>
      <c r="N507" s="38">
        <v>1359.0321714466611</v>
      </c>
      <c r="O507" s="38">
        <v>2816.8079405494223</v>
      </c>
      <c r="P507" s="38">
        <v>0</v>
      </c>
    </row>
    <row r="508" spans="2:16" x14ac:dyDescent="0.2">
      <c r="B508" s="20" t="s">
        <v>245</v>
      </c>
      <c r="C508" s="107">
        <v>55000</v>
      </c>
      <c r="D508" s="20" t="s">
        <v>244</v>
      </c>
      <c r="E508" s="20" t="s">
        <v>84</v>
      </c>
      <c r="F508" s="20" t="s">
        <v>147</v>
      </c>
      <c r="G508" s="20">
        <v>2035</v>
      </c>
      <c r="H508" s="20" t="s">
        <v>31</v>
      </c>
      <c r="I508" s="20" t="s">
        <v>235</v>
      </c>
      <c r="J508" s="20" t="s">
        <v>236</v>
      </c>
      <c r="K508" s="38">
        <v>162185.59732660989</v>
      </c>
      <c r="L508" s="38">
        <v>103711.79906675105</v>
      </c>
      <c r="M508" s="38">
        <v>12100</v>
      </c>
      <c r="N508" s="38">
        <v>15728.14832896961</v>
      </c>
      <c r="O508" s="38">
        <v>30645.649930889227</v>
      </c>
      <c r="P508" s="38">
        <v>0</v>
      </c>
    </row>
    <row r="509" spans="2:16" x14ac:dyDescent="0.2">
      <c r="B509" s="20" t="s">
        <v>245</v>
      </c>
      <c r="C509" s="107">
        <v>55000</v>
      </c>
      <c r="D509" s="20" t="s">
        <v>244</v>
      </c>
      <c r="E509" s="20" t="s">
        <v>84</v>
      </c>
      <c r="F509" s="20" t="s">
        <v>147</v>
      </c>
      <c r="G509" s="20">
        <v>2035</v>
      </c>
      <c r="H509" s="20" t="s">
        <v>31</v>
      </c>
      <c r="I509" s="20" t="s">
        <v>235</v>
      </c>
      <c r="J509" s="20" t="s">
        <v>237</v>
      </c>
      <c r="K509" s="38">
        <v>152271.16071320101</v>
      </c>
      <c r="L509" s="38">
        <v>117853.67102251935</v>
      </c>
      <c r="M509" s="38">
        <v>8800</v>
      </c>
      <c r="N509" s="38">
        <v>25617.489690681658</v>
      </c>
      <c r="O509" s="38">
        <v>0</v>
      </c>
      <c r="P509" s="38">
        <v>0</v>
      </c>
    </row>
    <row r="510" spans="2:16" x14ac:dyDescent="0.2">
      <c r="B510" s="20" t="s">
        <v>245</v>
      </c>
      <c r="C510" s="107">
        <v>55000</v>
      </c>
      <c r="D510" s="20" t="s">
        <v>244</v>
      </c>
      <c r="E510" s="20" t="s">
        <v>84</v>
      </c>
      <c r="F510" s="20" t="s">
        <v>147</v>
      </c>
      <c r="G510" s="20">
        <v>2035</v>
      </c>
      <c r="H510" s="20" t="s">
        <v>31</v>
      </c>
      <c r="I510" s="20" t="s">
        <v>238</v>
      </c>
      <c r="J510" s="20" t="s">
        <v>239</v>
      </c>
      <c r="K510" s="38">
        <v>96975.061005817173</v>
      </c>
      <c r="L510" s="38">
        <v>20222.020422491711</v>
      </c>
      <c r="M510" s="38">
        <v>12100</v>
      </c>
      <c r="N510" s="38">
        <v>20885.525731336813</v>
      </c>
      <c r="O510" s="38">
        <v>43767.514851988657</v>
      </c>
      <c r="P510" s="38">
        <v>0</v>
      </c>
    </row>
    <row r="511" spans="2:16" x14ac:dyDescent="0.2">
      <c r="B511" s="20" t="s">
        <v>245</v>
      </c>
      <c r="C511" s="107">
        <v>55000</v>
      </c>
      <c r="D511" s="20" t="s">
        <v>244</v>
      </c>
      <c r="E511" s="20" t="s">
        <v>84</v>
      </c>
      <c r="F511" s="20" t="s">
        <v>147</v>
      </c>
      <c r="G511" s="20">
        <v>2035</v>
      </c>
      <c r="H511" s="20" t="s">
        <v>31</v>
      </c>
      <c r="I511" s="20" t="s">
        <v>238</v>
      </c>
      <c r="J511" s="20" t="s">
        <v>237</v>
      </c>
      <c r="K511" s="38">
        <v>89701.966250551792</v>
      </c>
      <c r="L511" s="38">
        <v>49782.728043764866</v>
      </c>
      <c r="M511" s="38">
        <v>8800</v>
      </c>
      <c r="N511" s="38">
        <v>31119.238206786922</v>
      </c>
      <c r="O511" s="38">
        <v>0</v>
      </c>
      <c r="P511" s="38">
        <v>0</v>
      </c>
    </row>
    <row r="512" spans="2:16" x14ac:dyDescent="0.2">
      <c r="B512" s="20" t="s">
        <v>245</v>
      </c>
      <c r="C512" s="107">
        <v>55000</v>
      </c>
      <c r="D512" s="20" t="s">
        <v>244</v>
      </c>
      <c r="E512" s="20" t="s">
        <v>84</v>
      </c>
      <c r="F512" s="20" t="s">
        <v>147</v>
      </c>
      <c r="G512" s="20">
        <v>2035</v>
      </c>
      <c r="H512" s="20" t="s">
        <v>31</v>
      </c>
      <c r="I512" s="20" t="s">
        <v>238</v>
      </c>
      <c r="J512" s="20" t="s">
        <v>240</v>
      </c>
      <c r="K512" s="38">
        <v>91089.479388215026</v>
      </c>
      <c r="L512" s="38">
        <v>42373.402274347951</v>
      </c>
      <c r="M512" s="38">
        <v>13000</v>
      </c>
      <c r="N512" s="38">
        <v>19349.245125648209</v>
      </c>
      <c r="O512" s="38">
        <v>16366.831988218866</v>
      </c>
      <c r="P512" s="38">
        <v>0</v>
      </c>
    </row>
    <row r="513" spans="2:16" x14ac:dyDescent="0.2">
      <c r="B513" s="20" t="s">
        <v>245</v>
      </c>
      <c r="C513" s="107">
        <v>55000</v>
      </c>
      <c r="D513" s="20" t="s">
        <v>244</v>
      </c>
      <c r="E513" s="20" t="s">
        <v>84</v>
      </c>
      <c r="F513" s="20" t="s">
        <v>147</v>
      </c>
      <c r="G513" s="20">
        <v>2035</v>
      </c>
      <c r="H513" s="20" t="s">
        <v>31</v>
      </c>
      <c r="I513" s="20" t="s">
        <v>241</v>
      </c>
      <c r="J513" s="20" t="s">
        <v>239</v>
      </c>
      <c r="K513" s="38">
        <v>152368.45893868039</v>
      </c>
      <c r="L513" s="38">
        <v>88003.557478548901</v>
      </c>
      <c r="M513" s="38">
        <v>12100</v>
      </c>
      <c r="N513" s="38">
        <v>18170.407386263028</v>
      </c>
      <c r="O513" s="38">
        <v>34094.494073868453</v>
      </c>
      <c r="P513" s="38">
        <v>0</v>
      </c>
    </row>
    <row r="514" spans="2:16" x14ac:dyDescent="0.2">
      <c r="B514" s="20" t="s">
        <v>245</v>
      </c>
      <c r="C514" s="107">
        <v>55000</v>
      </c>
      <c r="D514" s="20" t="s">
        <v>244</v>
      </c>
      <c r="E514" s="20" t="s">
        <v>84</v>
      </c>
      <c r="F514" s="20" t="s">
        <v>147</v>
      </c>
      <c r="G514" s="20">
        <v>2035</v>
      </c>
      <c r="H514" s="20" t="s">
        <v>31</v>
      </c>
      <c r="I514" s="20" t="s">
        <v>241</v>
      </c>
      <c r="J514" s="20" t="s">
        <v>237</v>
      </c>
      <c r="K514" s="38">
        <v>151981.75479050371</v>
      </c>
      <c r="L514" s="38">
        <v>117564.26509982203</v>
      </c>
      <c r="M514" s="38">
        <v>8800</v>
      </c>
      <c r="N514" s="38">
        <v>25617.489690681658</v>
      </c>
      <c r="O514" s="38">
        <v>0</v>
      </c>
      <c r="P514" s="38">
        <v>0</v>
      </c>
    </row>
    <row r="515" spans="2:16" x14ac:dyDescent="0.2">
      <c r="B515" s="20" t="s">
        <v>245</v>
      </c>
      <c r="C515" s="107">
        <v>55000</v>
      </c>
      <c r="D515" s="20" t="s">
        <v>244</v>
      </c>
      <c r="E515" s="20" t="s">
        <v>84</v>
      </c>
      <c r="F515" s="20" t="s">
        <v>147</v>
      </c>
      <c r="G515" s="20">
        <v>2035</v>
      </c>
      <c r="H515" s="20" t="s">
        <v>31</v>
      </c>
      <c r="I515" s="20" t="s">
        <v>241</v>
      </c>
      <c r="J515" s="20" t="s">
        <v>240</v>
      </c>
      <c r="K515" s="38">
        <v>153045.11353772692</v>
      </c>
      <c r="L515" s="38">
        <v>110695.419563893</v>
      </c>
      <c r="M515" s="38">
        <v>13000</v>
      </c>
      <c r="N515" s="38">
        <v>16773.106861939712</v>
      </c>
      <c r="O515" s="38">
        <v>12576.587111894218</v>
      </c>
      <c r="P515" s="38">
        <v>0</v>
      </c>
    </row>
    <row r="516" spans="2:16" x14ac:dyDescent="0.2">
      <c r="B516" s="20" t="s">
        <v>245</v>
      </c>
      <c r="C516" s="107">
        <v>55000</v>
      </c>
      <c r="D516" s="20" t="s">
        <v>244</v>
      </c>
      <c r="E516" s="20" t="s">
        <v>84</v>
      </c>
      <c r="F516" s="20" t="s">
        <v>147</v>
      </c>
      <c r="G516" s="20">
        <v>2035</v>
      </c>
      <c r="H516" s="20" t="s">
        <v>30</v>
      </c>
      <c r="I516" s="20" t="s">
        <v>235</v>
      </c>
      <c r="J516" s="20" t="s">
        <v>236</v>
      </c>
      <c r="K516" s="38">
        <v>152449.20781450366</v>
      </c>
      <c r="L516" s="38">
        <v>103711.79906675105</v>
      </c>
      <c r="M516" s="38">
        <v>12100</v>
      </c>
      <c r="N516" s="38">
        <v>11923.006294448071</v>
      </c>
      <c r="O516" s="38">
        <v>24714.402453304549</v>
      </c>
      <c r="P516" s="38">
        <v>0</v>
      </c>
    </row>
    <row r="517" spans="2:16" x14ac:dyDescent="0.2">
      <c r="B517" s="20" t="s">
        <v>245</v>
      </c>
      <c r="C517" s="107">
        <v>55000</v>
      </c>
      <c r="D517" s="20" t="s">
        <v>244</v>
      </c>
      <c r="E517" s="20" t="s">
        <v>84</v>
      </c>
      <c r="F517" s="20" t="s">
        <v>147</v>
      </c>
      <c r="G517" s="20">
        <v>2035</v>
      </c>
      <c r="H517" s="20" t="s">
        <v>30</v>
      </c>
      <c r="I517" s="20" t="s">
        <v>235</v>
      </c>
      <c r="J517" s="20" t="s">
        <v>237</v>
      </c>
      <c r="K517" s="38">
        <v>146073.47076254163</v>
      </c>
      <c r="L517" s="38">
        <v>117853.67102251935</v>
      </c>
      <c r="M517" s="38">
        <v>8800</v>
      </c>
      <c r="N517" s="38">
        <v>19419.799740022285</v>
      </c>
      <c r="O517" s="38">
        <v>0</v>
      </c>
      <c r="P517" s="38">
        <v>0</v>
      </c>
    </row>
    <row r="518" spans="2:16" x14ac:dyDescent="0.2">
      <c r="B518" s="20" t="s">
        <v>245</v>
      </c>
      <c r="C518" s="107">
        <v>55000</v>
      </c>
      <c r="D518" s="20" t="s">
        <v>244</v>
      </c>
      <c r="E518" s="20" t="s">
        <v>84</v>
      </c>
      <c r="F518" s="20" t="s">
        <v>147</v>
      </c>
      <c r="G518" s="20">
        <v>2035</v>
      </c>
      <c r="H518" s="20" t="s">
        <v>30</v>
      </c>
      <c r="I518" s="20" t="s">
        <v>238</v>
      </c>
      <c r="J518" s="20" t="s">
        <v>239</v>
      </c>
      <c r="K518" s="38">
        <v>83451.293394113047</v>
      </c>
      <c r="L518" s="38">
        <v>20222.020422491711</v>
      </c>
      <c r="M518" s="38">
        <v>12100</v>
      </c>
      <c r="N518" s="38">
        <v>15832.649180890563</v>
      </c>
      <c r="O518" s="38">
        <v>35296.62379073078</v>
      </c>
      <c r="P518" s="38">
        <v>0</v>
      </c>
    </row>
    <row r="519" spans="2:16" x14ac:dyDescent="0.2">
      <c r="B519" s="20" t="s">
        <v>245</v>
      </c>
      <c r="C519" s="107">
        <v>55000</v>
      </c>
      <c r="D519" s="20" t="s">
        <v>244</v>
      </c>
      <c r="E519" s="20" t="s">
        <v>84</v>
      </c>
      <c r="F519" s="20" t="s">
        <v>147</v>
      </c>
      <c r="G519" s="20">
        <v>2035</v>
      </c>
      <c r="H519" s="20" t="s">
        <v>30</v>
      </c>
      <c r="I519" s="20" t="s">
        <v>238</v>
      </c>
      <c r="J519" s="20" t="s">
        <v>237</v>
      </c>
      <c r="K519" s="38">
        <v>82173.227399276526</v>
      </c>
      <c r="L519" s="38">
        <v>49782.728043764866</v>
      </c>
      <c r="M519" s="38">
        <v>8800</v>
      </c>
      <c r="N519" s="38">
        <v>23590.49935551166</v>
      </c>
      <c r="O519" s="38">
        <v>0</v>
      </c>
      <c r="P519" s="38">
        <v>0</v>
      </c>
    </row>
    <row r="520" spans="2:16" x14ac:dyDescent="0.2">
      <c r="B520" s="20" t="s">
        <v>245</v>
      </c>
      <c r="C520" s="107">
        <v>55000</v>
      </c>
      <c r="D520" s="20" t="s">
        <v>244</v>
      </c>
      <c r="E520" s="20" t="s">
        <v>84</v>
      </c>
      <c r="F520" s="20" t="s">
        <v>147</v>
      </c>
      <c r="G520" s="20">
        <v>2035</v>
      </c>
      <c r="H520" s="20" t="s">
        <v>30</v>
      </c>
      <c r="I520" s="20" t="s">
        <v>238</v>
      </c>
      <c r="J520" s="20" t="s">
        <v>240</v>
      </c>
      <c r="K520" s="38">
        <v>83240.594374204331</v>
      </c>
      <c r="L520" s="38">
        <v>42373.402274347951</v>
      </c>
      <c r="M520" s="38">
        <v>13000</v>
      </c>
      <c r="N520" s="38">
        <v>14668.043980803179</v>
      </c>
      <c r="O520" s="38">
        <v>13199.148119053212</v>
      </c>
      <c r="P520" s="38">
        <v>0</v>
      </c>
    </row>
    <row r="521" spans="2:16" x14ac:dyDescent="0.2">
      <c r="B521" s="20" t="s">
        <v>245</v>
      </c>
      <c r="C521" s="107">
        <v>55000</v>
      </c>
      <c r="D521" s="20" t="s">
        <v>244</v>
      </c>
      <c r="E521" s="20" t="s">
        <v>84</v>
      </c>
      <c r="F521" s="20" t="s">
        <v>147</v>
      </c>
      <c r="G521" s="20">
        <v>2035</v>
      </c>
      <c r="H521" s="20" t="s">
        <v>30</v>
      </c>
      <c r="I521" s="20" t="s">
        <v>241</v>
      </c>
      <c r="J521" s="20" t="s">
        <v>239</v>
      </c>
      <c r="K521" s="38">
        <v>141373.70961941901</v>
      </c>
      <c r="L521" s="38">
        <v>88003.557478548901</v>
      </c>
      <c r="M521" s="38">
        <v>12100</v>
      </c>
      <c r="N521" s="38">
        <v>13774.40478737479</v>
      </c>
      <c r="O521" s="38">
        <v>27495.747353495331</v>
      </c>
      <c r="P521" s="38">
        <v>0</v>
      </c>
    </row>
    <row r="522" spans="2:16" x14ac:dyDescent="0.2">
      <c r="B522" s="20" t="s">
        <v>245</v>
      </c>
      <c r="C522" s="107">
        <v>55000</v>
      </c>
      <c r="D522" s="20" t="s">
        <v>244</v>
      </c>
      <c r="E522" s="20" t="s">
        <v>84</v>
      </c>
      <c r="F522" s="20" t="s">
        <v>147</v>
      </c>
      <c r="G522" s="20">
        <v>2035</v>
      </c>
      <c r="H522" s="20" t="s">
        <v>30</v>
      </c>
      <c r="I522" s="20" t="s">
        <v>241</v>
      </c>
      <c r="J522" s="20" t="s">
        <v>237</v>
      </c>
      <c r="K522" s="38">
        <v>145784.06483984433</v>
      </c>
      <c r="L522" s="38">
        <v>117564.26509982203</v>
      </c>
      <c r="M522" s="38">
        <v>8800</v>
      </c>
      <c r="N522" s="38">
        <v>19419.799740022285</v>
      </c>
      <c r="O522" s="38">
        <v>0</v>
      </c>
      <c r="P522" s="38">
        <v>0</v>
      </c>
    </row>
    <row r="523" spans="2:16" x14ac:dyDescent="0.2">
      <c r="B523" s="20" t="s">
        <v>245</v>
      </c>
      <c r="C523" s="107">
        <v>55000</v>
      </c>
      <c r="D523" s="20" t="s">
        <v>244</v>
      </c>
      <c r="E523" s="20" t="s">
        <v>84</v>
      </c>
      <c r="F523" s="20" t="s">
        <v>147</v>
      </c>
      <c r="G523" s="20">
        <v>2035</v>
      </c>
      <c r="H523" s="20" t="s">
        <v>30</v>
      </c>
      <c r="I523" s="20" t="s">
        <v>241</v>
      </c>
      <c r="J523" s="20" t="s">
        <v>240</v>
      </c>
      <c r="K523" s="38">
        <v>146553.05367470355</v>
      </c>
      <c r="L523" s="38">
        <v>110695.419563893</v>
      </c>
      <c r="M523" s="38">
        <v>13000</v>
      </c>
      <c r="N523" s="38">
        <v>12715.155942674079</v>
      </c>
      <c r="O523" s="38">
        <v>10142.478168136468</v>
      </c>
      <c r="P523" s="38">
        <v>0</v>
      </c>
    </row>
    <row r="524" spans="2:16" x14ac:dyDescent="0.2">
      <c r="B524" s="20" t="s">
        <v>245</v>
      </c>
      <c r="C524" s="107">
        <v>55000</v>
      </c>
      <c r="D524" s="20" t="s">
        <v>244</v>
      </c>
      <c r="E524" s="20" t="s">
        <v>84</v>
      </c>
      <c r="F524" s="20" t="s">
        <v>147</v>
      </c>
      <c r="G524" s="20">
        <v>2035</v>
      </c>
      <c r="H524" s="20" t="s">
        <v>15</v>
      </c>
      <c r="I524" s="20" t="s">
        <v>235</v>
      </c>
      <c r="J524" s="20" t="s">
        <v>236</v>
      </c>
      <c r="K524" s="38">
        <v>147454.83687244263</v>
      </c>
      <c r="L524" s="38">
        <v>103711.79906675105</v>
      </c>
      <c r="M524" s="38">
        <v>12100</v>
      </c>
      <c r="N524" s="38">
        <v>11599.030145323968</v>
      </c>
      <c r="O524" s="38">
        <v>20044.007660367617</v>
      </c>
      <c r="P524" s="38">
        <v>0</v>
      </c>
    </row>
    <row r="525" spans="2:16" x14ac:dyDescent="0.2">
      <c r="B525" s="20" t="s">
        <v>245</v>
      </c>
      <c r="C525" s="107">
        <v>55000</v>
      </c>
      <c r="D525" s="20" t="s">
        <v>244</v>
      </c>
      <c r="E525" s="20" t="s">
        <v>84</v>
      </c>
      <c r="F525" s="20" t="s">
        <v>147</v>
      </c>
      <c r="G525" s="20">
        <v>2035</v>
      </c>
      <c r="H525" s="20" t="s">
        <v>15</v>
      </c>
      <c r="I525" s="20" t="s">
        <v>235</v>
      </c>
      <c r="J525" s="20" t="s">
        <v>237</v>
      </c>
      <c r="K525" s="38">
        <v>145545.78908720249</v>
      </c>
      <c r="L525" s="38">
        <v>117853.67102251935</v>
      </c>
      <c r="M525" s="38">
        <v>8800</v>
      </c>
      <c r="N525" s="38">
        <v>18892.118064683127</v>
      </c>
      <c r="O525" s="38">
        <v>0</v>
      </c>
      <c r="P525" s="38">
        <v>0</v>
      </c>
    </row>
    <row r="526" spans="2:16" x14ac:dyDescent="0.2">
      <c r="B526" s="20" t="s">
        <v>245</v>
      </c>
      <c r="C526" s="107">
        <v>55000</v>
      </c>
      <c r="D526" s="20" t="s">
        <v>244</v>
      </c>
      <c r="E526" s="20" t="s">
        <v>84</v>
      </c>
      <c r="F526" s="20" t="s">
        <v>147</v>
      </c>
      <c r="G526" s="20">
        <v>2035</v>
      </c>
      <c r="H526" s="20" t="s">
        <v>15</v>
      </c>
      <c r="I526" s="20" t="s">
        <v>238</v>
      </c>
      <c r="J526" s="20" t="s">
        <v>239</v>
      </c>
      <c r="K526" s="38">
        <v>82361.358897807731</v>
      </c>
      <c r="L526" s="38">
        <v>31720.472448655026</v>
      </c>
      <c r="M526" s="38">
        <v>12100</v>
      </c>
      <c r="N526" s="38">
        <v>13332.21855784364</v>
      </c>
      <c r="O526" s="38">
        <v>25208.667891309069</v>
      </c>
      <c r="P526" s="38">
        <v>0</v>
      </c>
    </row>
    <row r="527" spans="2:16" x14ac:dyDescent="0.2">
      <c r="B527" s="20" t="s">
        <v>245</v>
      </c>
      <c r="C527" s="107">
        <v>55000</v>
      </c>
      <c r="D527" s="20" t="s">
        <v>244</v>
      </c>
      <c r="E527" s="20" t="s">
        <v>84</v>
      </c>
      <c r="F527" s="20" t="s">
        <v>147</v>
      </c>
      <c r="G527" s="20">
        <v>2035</v>
      </c>
      <c r="H527" s="20" t="s">
        <v>15</v>
      </c>
      <c r="I527" s="20" t="s">
        <v>238</v>
      </c>
      <c r="J527" s="20" t="s">
        <v>237</v>
      </c>
      <c r="K527" s="38">
        <v>81532.217997086394</v>
      </c>
      <c r="L527" s="38">
        <v>49782.728043764866</v>
      </c>
      <c r="M527" s="38">
        <v>8800</v>
      </c>
      <c r="N527" s="38">
        <v>22949.489953321528</v>
      </c>
      <c r="O527" s="38">
        <v>0</v>
      </c>
      <c r="P527" s="38">
        <v>0</v>
      </c>
    </row>
    <row r="528" spans="2:16" x14ac:dyDescent="0.2">
      <c r="B528" s="20" t="s">
        <v>245</v>
      </c>
      <c r="C528" s="107">
        <v>55000</v>
      </c>
      <c r="D528" s="20" t="s">
        <v>244</v>
      </c>
      <c r="E528" s="20" t="s">
        <v>84</v>
      </c>
      <c r="F528" s="20" t="s">
        <v>147</v>
      </c>
      <c r="G528" s="20">
        <v>2035</v>
      </c>
      <c r="H528" s="20" t="s">
        <v>15</v>
      </c>
      <c r="I528" s="20" t="s">
        <v>238</v>
      </c>
      <c r="J528" s="20" t="s">
        <v>240</v>
      </c>
      <c r="K528" s="38">
        <v>80347.725099147196</v>
      </c>
      <c r="L528" s="38">
        <v>42373.402274347951</v>
      </c>
      <c r="M528" s="38">
        <v>13000</v>
      </c>
      <c r="N528" s="38">
        <v>14269.478695611942</v>
      </c>
      <c r="O528" s="38">
        <v>10704.844129187299</v>
      </c>
      <c r="P528" s="38">
        <v>0</v>
      </c>
    </row>
    <row r="529" spans="2:16" x14ac:dyDescent="0.2">
      <c r="B529" s="20" t="s">
        <v>245</v>
      </c>
      <c r="C529" s="107">
        <v>55000</v>
      </c>
      <c r="D529" s="20" t="s">
        <v>244</v>
      </c>
      <c r="E529" s="20" t="s">
        <v>84</v>
      </c>
      <c r="F529" s="20" t="s">
        <v>147</v>
      </c>
      <c r="G529" s="20">
        <v>2035</v>
      </c>
      <c r="H529" s="20" t="s">
        <v>15</v>
      </c>
      <c r="I529" s="20" t="s">
        <v>241</v>
      </c>
      <c r="J529" s="20" t="s">
        <v>239</v>
      </c>
      <c r="K529" s="38">
        <v>143245.04731040381</v>
      </c>
      <c r="L529" s="38">
        <v>99502.009504712216</v>
      </c>
      <c r="M529" s="38">
        <v>12100</v>
      </c>
      <c r="N529" s="38">
        <v>11599.030145323968</v>
      </c>
      <c r="O529" s="38">
        <v>20044.007660367617</v>
      </c>
      <c r="P529" s="38">
        <v>0</v>
      </c>
    </row>
    <row r="530" spans="2:16" x14ac:dyDescent="0.2">
      <c r="B530" s="20" t="s">
        <v>245</v>
      </c>
      <c r="C530" s="107">
        <v>55000</v>
      </c>
      <c r="D530" s="20" t="s">
        <v>244</v>
      </c>
      <c r="E530" s="20" t="s">
        <v>84</v>
      </c>
      <c r="F530" s="20" t="s">
        <v>147</v>
      </c>
      <c r="G530" s="20">
        <v>2035</v>
      </c>
      <c r="H530" s="20" t="s">
        <v>15</v>
      </c>
      <c r="I530" s="20" t="s">
        <v>241</v>
      </c>
      <c r="J530" s="20" t="s">
        <v>237</v>
      </c>
      <c r="K530" s="38">
        <v>145256.38316450515</v>
      </c>
      <c r="L530" s="38">
        <v>117564.26509982203</v>
      </c>
      <c r="M530" s="38">
        <v>8800</v>
      </c>
      <c r="N530" s="38">
        <v>18892.118064683127</v>
      </c>
      <c r="O530" s="38">
        <v>0</v>
      </c>
      <c r="P530" s="38">
        <v>0</v>
      </c>
    </row>
    <row r="531" spans="2:16" x14ac:dyDescent="0.2">
      <c r="B531" s="20" t="s">
        <v>245</v>
      </c>
      <c r="C531" s="107">
        <v>55000</v>
      </c>
      <c r="D531" s="20" t="s">
        <v>244</v>
      </c>
      <c r="E531" s="20" t="s">
        <v>84</v>
      </c>
      <c r="F531" s="20" t="s">
        <v>147</v>
      </c>
      <c r="G531" s="20">
        <v>2035</v>
      </c>
      <c r="H531" s="20" t="s">
        <v>15</v>
      </c>
      <c r="I531" s="20" t="s">
        <v>241</v>
      </c>
      <c r="J531" s="20" t="s">
        <v>240</v>
      </c>
      <c r="K531" s="38">
        <v>144290.8820050263</v>
      </c>
      <c r="L531" s="38">
        <v>110695.419563893</v>
      </c>
      <c r="M531" s="38">
        <v>13000</v>
      </c>
      <c r="N531" s="38">
        <v>12369.655222797901</v>
      </c>
      <c r="O531" s="38">
        <v>8225.8072183353997</v>
      </c>
      <c r="P531" s="38">
        <v>0</v>
      </c>
    </row>
    <row r="532" spans="2:16" x14ac:dyDescent="0.2">
      <c r="B532" s="20" t="s">
        <v>245</v>
      </c>
      <c r="C532" s="107">
        <v>55000</v>
      </c>
      <c r="D532" s="20" t="s">
        <v>86</v>
      </c>
      <c r="E532" s="20" t="s">
        <v>86</v>
      </c>
      <c r="F532" s="20" t="s">
        <v>147</v>
      </c>
      <c r="G532" s="20">
        <v>2035</v>
      </c>
      <c r="H532" s="20" t="s">
        <v>31</v>
      </c>
      <c r="I532" s="20" t="s">
        <v>235</v>
      </c>
      <c r="J532" s="20" t="s">
        <v>236</v>
      </c>
      <c r="K532" s="38">
        <v>162185.59732660989</v>
      </c>
      <c r="L532" s="38">
        <v>103711.79906675105</v>
      </c>
      <c r="M532" s="38">
        <v>12100</v>
      </c>
      <c r="N532" s="38">
        <v>15728.14832896961</v>
      </c>
      <c r="O532" s="38">
        <v>30645.649930889227</v>
      </c>
      <c r="P532" s="38">
        <v>0</v>
      </c>
    </row>
    <row r="533" spans="2:16" x14ac:dyDescent="0.2">
      <c r="B533" s="20" t="s">
        <v>245</v>
      </c>
      <c r="C533" s="107">
        <v>55000</v>
      </c>
      <c r="D533" s="20" t="s">
        <v>86</v>
      </c>
      <c r="E533" s="20" t="s">
        <v>86</v>
      </c>
      <c r="F533" s="20" t="s">
        <v>147</v>
      </c>
      <c r="G533" s="20">
        <v>2035</v>
      </c>
      <c r="H533" s="20" t="s">
        <v>31</v>
      </c>
      <c r="I533" s="20" t="s">
        <v>235</v>
      </c>
      <c r="J533" s="20" t="s">
        <v>237</v>
      </c>
      <c r="K533" s="38">
        <v>152271.16071320101</v>
      </c>
      <c r="L533" s="38">
        <v>117853.67102251935</v>
      </c>
      <c r="M533" s="38">
        <v>8800</v>
      </c>
      <c r="N533" s="38">
        <v>25617.489690681658</v>
      </c>
      <c r="O533" s="38">
        <v>0</v>
      </c>
      <c r="P533" s="38">
        <v>0</v>
      </c>
    </row>
    <row r="534" spans="2:16" x14ac:dyDescent="0.2">
      <c r="B534" s="20" t="s">
        <v>245</v>
      </c>
      <c r="C534" s="107">
        <v>55000</v>
      </c>
      <c r="D534" s="20" t="s">
        <v>86</v>
      </c>
      <c r="E534" s="20" t="s">
        <v>86</v>
      </c>
      <c r="F534" s="20" t="s">
        <v>147</v>
      </c>
      <c r="G534" s="20">
        <v>2035</v>
      </c>
      <c r="H534" s="20" t="s">
        <v>31</v>
      </c>
      <c r="I534" s="20" t="s">
        <v>238</v>
      </c>
      <c r="J534" s="20" t="s">
        <v>239</v>
      </c>
      <c r="K534" s="38">
        <v>98054.697123362712</v>
      </c>
      <c r="L534" s="38">
        <v>44242.849877182627</v>
      </c>
      <c r="M534" s="38">
        <v>10400</v>
      </c>
      <c r="N534" s="38">
        <v>28094.39350630964</v>
      </c>
      <c r="O534" s="38">
        <v>15317.453739870434</v>
      </c>
      <c r="P534" s="38">
        <v>0</v>
      </c>
    </row>
    <row r="535" spans="2:16" x14ac:dyDescent="0.2">
      <c r="B535" s="20" t="s">
        <v>245</v>
      </c>
      <c r="C535" s="107">
        <v>55000</v>
      </c>
      <c r="D535" s="20" t="s">
        <v>86</v>
      </c>
      <c r="E535" s="20" t="s">
        <v>86</v>
      </c>
      <c r="F535" s="20" t="s">
        <v>147</v>
      </c>
      <c r="G535" s="20">
        <v>2035</v>
      </c>
      <c r="H535" s="20" t="s">
        <v>31</v>
      </c>
      <c r="I535" s="20" t="s">
        <v>238</v>
      </c>
      <c r="J535" s="20" t="s">
        <v>237</v>
      </c>
      <c r="K535" s="38">
        <v>89701.966250551792</v>
      </c>
      <c r="L535" s="38">
        <v>49782.728043764866</v>
      </c>
      <c r="M535" s="38">
        <v>8800</v>
      </c>
      <c r="N535" s="38">
        <v>31119.238206786922</v>
      </c>
      <c r="O535" s="38">
        <v>0</v>
      </c>
      <c r="P535" s="38">
        <v>0</v>
      </c>
    </row>
    <row r="536" spans="2:16" x14ac:dyDescent="0.2">
      <c r="B536" s="20" t="s">
        <v>245</v>
      </c>
      <c r="C536" s="107">
        <v>55000</v>
      </c>
      <c r="D536" s="20" t="s">
        <v>86</v>
      </c>
      <c r="E536" s="20" t="s">
        <v>86</v>
      </c>
      <c r="F536" s="20" t="s">
        <v>147</v>
      </c>
      <c r="G536" s="20">
        <v>2035</v>
      </c>
      <c r="H536" s="20" t="s">
        <v>31</v>
      </c>
      <c r="I536" s="20" t="s">
        <v>238</v>
      </c>
      <c r="J536" s="20" t="s">
        <v>240</v>
      </c>
      <c r="K536" s="38">
        <v>91089.479388215026</v>
      </c>
      <c r="L536" s="38">
        <v>42373.402274347951</v>
      </c>
      <c r="M536" s="38">
        <v>13000</v>
      </c>
      <c r="N536" s="38">
        <v>19349.245125648209</v>
      </c>
      <c r="O536" s="38">
        <v>16366.831988218866</v>
      </c>
      <c r="P536" s="38">
        <v>0</v>
      </c>
    </row>
    <row r="537" spans="2:16" x14ac:dyDescent="0.2">
      <c r="B537" s="20" t="s">
        <v>245</v>
      </c>
      <c r="C537" s="107">
        <v>55000</v>
      </c>
      <c r="D537" s="20" t="s">
        <v>86</v>
      </c>
      <c r="E537" s="20" t="s">
        <v>86</v>
      </c>
      <c r="F537" s="20" t="s">
        <v>147</v>
      </c>
      <c r="G537" s="20">
        <v>2035</v>
      </c>
      <c r="H537" s="20" t="s">
        <v>31</v>
      </c>
      <c r="I537" s="20" t="s">
        <v>241</v>
      </c>
      <c r="J537" s="20" t="s">
        <v>239</v>
      </c>
      <c r="K537" s="38">
        <v>159205.69448316412</v>
      </c>
      <c r="L537" s="38">
        <v>112024.3869332398</v>
      </c>
      <c r="M537" s="38">
        <v>10400</v>
      </c>
      <c r="N537" s="38">
        <v>21463.853810053886</v>
      </c>
      <c r="O537" s="38">
        <v>15317.453739870434</v>
      </c>
      <c r="P537" s="38">
        <v>0</v>
      </c>
    </row>
    <row r="538" spans="2:16" x14ac:dyDescent="0.2">
      <c r="B538" s="20" t="s">
        <v>245</v>
      </c>
      <c r="C538" s="107">
        <v>55000</v>
      </c>
      <c r="D538" s="20" t="s">
        <v>86</v>
      </c>
      <c r="E538" s="20" t="s">
        <v>86</v>
      </c>
      <c r="F538" s="20" t="s">
        <v>147</v>
      </c>
      <c r="G538" s="20">
        <v>2035</v>
      </c>
      <c r="H538" s="20" t="s">
        <v>31</v>
      </c>
      <c r="I538" s="20" t="s">
        <v>241</v>
      </c>
      <c r="J538" s="20" t="s">
        <v>237</v>
      </c>
      <c r="K538" s="38">
        <v>151981.75479050371</v>
      </c>
      <c r="L538" s="38">
        <v>117564.26509982203</v>
      </c>
      <c r="M538" s="38">
        <v>8800</v>
      </c>
      <c r="N538" s="38">
        <v>25617.489690681658</v>
      </c>
      <c r="O538" s="38">
        <v>0</v>
      </c>
      <c r="P538" s="38">
        <v>0</v>
      </c>
    </row>
    <row r="539" spans="2:16" x14ac:dyDescent="0.2">
      <c r="B539" s="20" t="s">
        <v>245</v>
      </c>
      <c r="C539" s="107">
        <v>55000</v>
      </c>
      <c r="D539" s="20" t="s">
        <v>86</v>
      </c>
      <c r="E539" s="20" t="s">
        <v>86</v>
      </c>
      <c r="F539" s="20" t="s">
        <v>147</v>
      </c>
      <c r="G539" s="20">
        <v>2035</v>
      </c>
      <c r="H539" s="20" t="s">
        <v>31</v>
      </c>
      <c r="I539" s="20" t="s">
        <v>241</v>
      </c>
      <c r="J539" s="20" t="s">
        <v>240</v>
      </c>
      <c r="K539" s="38">
        <v>153045.11353772692</v>
      </c>
      <c r="L539" s="38">
        <v>110695.419563893</v>
      </c>
      <c r="M539" s="38">
        <v>13000</v>
      </c>
      <c r="N539" s="38">
        <v>16773.106861939712</v>
      </c>
      <c r="O539" s="38">
        <v>12576.587111894218</v>
      </c>
      <c r="P539" s="38">
        <v>0</v>
      </c>
    </row>
    <row r="540" spans="2:16" x14ac:dyDescent="0.2">
      <c r="B540" s="20" t="s">
        <v>245</v>
      </c>
      <c r="C540" s="107">
        <v>55000</v>
      </c>
      <c r="D540" s="20" t="s">
        <v>86</v>
      </c>
      <c r="E540" s="20" t="s">
        <v>86</v>
      </c>
      <c r="F540" s="20" t="s">
        <v>147</v>
      </c>
      <c r="G540" s="20">
        <v>2035</v>
      </c>
      <c r="H540" s="20" t="s">
        <v>30</v>
      </c>
      <c r="I540" s="20" t="s">
        <v>235</v>
      </c>
      <c r="J540" s="20" t="s">
        <v>236</v>
      </c>
      <c r="K540" s="38">
        <v>152449.20781450366</v>
      </c>
      <c r="L540" s="38">
        <v>103711.79906675105</v>
      </c>
      <c r="M540" s="38">
        <v>12100</v>
      </c>
      <c r="N540" s="38">
        <v>11923.006294448071</v>
      </c>
      <c r="O540" s="38">
        <v>24714.402453304549</v>
      </c>
      <c r="P540" s="38">
        <v>0</v>
      </c>
    </row>
    <row r="541" spans="2:16" x14ac:dyDescent="0.2">
      <c r="B541" s="20" t="s">
        <v>245</v>
      </c>
      <c r="C541" s="107">
        <v>55000</v>
      </c>
      <c r="D541" s="20" t="s">
        <v>86</v>
      </c>
      <c r="E541" s="20" t="s">
        <v>86</v>
      </c>
      <c r="F541" s="20" t="s">
        <v>147</v>
      </c>
      <c r="G541" s="20">
        <v>2035</v>
      </c>
      <c r="H541" s="20" t="s">
        <v>30</v>
      </c>
      <c r="I541" s="20" t="s">
        <v>235</v>
      </c>
      <c r="J541" s="20" t="s">
        <v>237</v>
      </c>
      <c r="K541" s="38">
        <v>146073.47076254163</v>
      </c>
      <c r="L541" s="38">
        <v>117853.67102251935</v>
      </c>
      <c r="M541" s="38">
        <v>8800</v>
      </c>
      <c r="N541" s="38">
        <v>19419.799740022285</v>
      </c>
      <c r="O541" s="38">
        <v>0</v>
      </c>
      <c r="P541" s="38">
        <v>0</v>
      </c>
    </row>
    <row r="542" spans="2:16" x14ac:dyDescent="0.2">
      <c r="B542" s="20" t="s">
        <v>245</v>
      </c>
      <c r="C542" s="107">
        <v>55000</v>
      </c>
      <c r="D542" s="20" t="s">
        <v>86</v>
      </c>
      <c r="E542" s="20" t="s">
        <v>86</v>
      </c>
      <c r="F542" s="20" t="s">
        <v>147</v>
      </c>
      <c r="G542" s="20">
        <v>2035</v>
      </c>
      <c r="H542" s="20" t="s">
        <v>30</v>
      </c>
      <c r="I542" s="20" t="s">
        <v>238</v>
      </c>
      <c r="J542" s="20" t="s">
        <v>239</v>
      </c>
      <c r="K542" s="38">
        <v>88293.180757124879</v>
      </c>
      <c r="L542" s="38">
        <v>44242.849877182627</v>
      </c>
      <c r="M542" s="38">
        <v>10400</v>
      </c>
      <c r="N542" s="38">
        <v>21297.46131637452</v>
      </c>
      <c r="O542" s="38">
        <v>12352.869563567723</v>
      </c>
      <c r="P542" s="38">
        <v>0</v>
      </c>
    </row>
    <row r="543" spans="2:16" x14ac:dyDescent="0.2">
      <c r="B543" s="20" t="s">
        <v>245</v>
      </c>
      <c r="C543" s="107">
        <v>55000</v>
      </c>
      <c r="D543" s="20" t="s">
        <v>86</v>
      </c>
      <c r="E543" s="20" t="s">
        <v>86</v>
      </c>
      <c r="F543" s="20" t="s">
        <v>147</v>
      </c>
      <c r="G543" s="20">
        <v>2035</v>
      </c>
      <c r="H543" s="20" t="s">
        <v>30</v>
      </c>
      <c r="I543" s="20" t="s">
        <v>238</v>
      </c>
      <c r="J543" s="20" t="s">
        <v>237</v>
      </c>
      <c r="K543" s="38">
        <v>82173.227399276526</v>
      </c>
      <c r="L543" s="38">
        <v>49782.728043764866</v>
      </c>
      <c r="M543" s="38">
        <v>8800</v>
      </c>
      <c r="N543" s="38">
        <v>23590.49935551166</v>
      </c>
      <c r="O543" s="38">
        <v>0</v>
      </c>
      <c r="P543" s="38">
        <v>0</v>
      </c>
    </row>
    <row r="544" spans="2:16" x14ac:dyDescent="0.2">
      <c r="B544" s="20" t="s">
        <v>245</v>
      </c>
      <c r="C544" s="107">
        <v>55000</v>
      </c>
      <c r="D544" s="20" t="s">
        <v>86</v>
      </c>
      <c r="E544" s="20" t="s">
        <v>86</v>
      </c>
      <c r="F544" s="20" t="s">
        <v>147</v>
      </c>
      <c r="G544" s="20">
        <v>2035</v>
      </c>
      <c r="H544" s="20" t="s">
        <v>30</v>
      </c>
      <c r="I544" s="20" t="s">
        <v>238</v>
      </c>
      <c r="J544" s="20" t="s">
        <v>240</v>
      </c>
      <c r="K544" s="38">
        <v>83240.594374204331</v>
      </c>
      <c r="L544" s="38">
        <v>42373.402274347951</v>
      </c>
      <c r="M544" s="38">
        <v>13000</v>
      </c>
      <c r="N544" s="38">
        <v>14668.043980803179</v>
      </c>
      <c r="O544" s="38">
        <v>13199.148119053212</v>
      </c>
      <c r="P544" s="38">
        <v>0</v>
      </c>
    </row>
    <row r="545" spans="2:16" x14ac:dyDescent="0.2">
      <c r="B545" s="20" t="s">
        <v>245</v>
      </c>
      <c r="C545" s="107">
        <v>55000</v>
      </c>
      <c r="D545" s="20" t="s">
        <v>86</v>
      </c>
      <c r="E545" s="20" t="s">
        <v>86</v>
      </c>
      <c r="F545" s="20" t="s">
        <v>147</v>
      </c>
      <c r="G545" s="20">
        <v>2035</v>
      </c>
      <c r="H545" s="20" t="s">
        <v>30</v>
      </c>
      <c r="I545" s="20" t="s">
        <v>241</v>
      </c>
      <c r="J545" s="20" t="s">
        <v>239</v>
      </c>
      <c r="K545" s="38">
        <v>151048.31770043436</v>
      </c>
      <c r="L545" s="38">
        <v>112024.3869332398</v>
      </c>
      <c r="M545" s="38">
        <v>10400</v>
      </c>
      <c r="N545" s="38">
        <v>16271.061203626838</v>
      </c>
      <c r="O545" s="38">
        <v>12352.869563567723</v>
      </c>
      <c r="P545" s="38">
        <v>0</v>
      </c>
    </row>
    <row r="546" spans="2:16" x14ac:dyDescent="0.2">
      <c r="B546" s="20" t="s">
        <v>245</v>
      </c>
      <c r="C546" s="107">
        <v>55000</v>
      </c>
      <c r="D546" s="20" t="s">
        <v>86</v>
      </c>
      <c r="E546" s="20" t="s">
        <v>86</v>
      </c>
      <c r="F546" s="20" t="s">
        <v>147</v>
      </c>
      <c r="G546" s="20">
        <v>2035</v>
      </c>
      <c r="H546" s="20" t="s">
        <v>30</v>
      </c>
      <c r="I546" s="20" t="s">
        <v>241</v>
      </c>
      <c r="J546" s="20" t="s">
        <v>237</v>
      </c>
      <c r="K546" s="38">
        <v>145784.06483984433</v>
      </c>
      <c r="L546" s="38">
        <v>117564.26509982203</v>
      </c>
      <c r="M546" s="38">
        <v>8800</v>
      </c>
      <c r="N546" s="38">
        <v>19419.799740022285</v>
      </c>
      <c r="O546" s="38">
        <v>0</v>
      </c>
      <c r="P546" s="38">
        <v>0</v>
      </c>
    </row>
    <row r="547" spans="2:16" x14ac:dyDescent="0.2">
      <c r="B547" s="20" t="s">
        <v>245</v>
      </c>
      <c r="C547" s="107">
        <v>55000</v>
      </c>
      <c r="D547" s="20" t="s">
        <v>86</v>
      </c>
      <c r="E547" s="20" t="s">
        <v>86</v>
      </c>
      <c r="F547" s="20" t="s">
        <v>147</v>
      </c>
      <c r="G547" s="20">
        <v>2035</v>
      </c>
      <c r="H547" s="20" t="s">
        <v>30</v>
      </c>
      <c r="I547" s="20" t="s">
        <v>241</v>
      </c>
      <c r="J547" s="20" t="s">
        <v>240</v>
      </c>
      <c r="K547" s="38">
        <v>146553.05367470355</v>
      </c>
      <c r="L547" s="38">
        <v>110695.419563893</v>
      </c>
      <c r="M547" s="38">
        <v>13000</v>
      </c>
      <c r="N547" s="38">
        <v>12715.155942674079</v>
      </c>
      <c r="O547" s="38">
        <v>10142.478168136468</v>
      </c>
      <c r="P547" s="38">
        <v>0</v>
      </c>
    </row>
    <row r="548" spans="2:16" x14ac:dyDescent="0.2">
      <c r="B548" s="20" t="s">
        <v>245</v>
      </c>
      <c r="C548" s="107">
        <v>55000</v>
      </c>
      <c r="D548" s="20" t="s">
        <v>86</v>
      </c>
      <c r="E548" s="20" t="s">
        <v>86</v>
      </c>
      <c r="F548" s="20" t="s">
        <v>147</v>
      </c>
      <c r="G548" s="20">
        <v>2035</v>
      </c>
      <c r="H548" s="20" t="s">
        <v>15</v>
      </c>
      <c r="I548" s="20" t="s">
        <v>235</v>
      </c>
      <c r="J548" s="20" t="s">
        <v>236</v>
      </c>
      <c r="K548" s="38">
        <v>147454.83687244263</v>
      </c>
      <c r="L548" s="38">
        <v>103711.79906675105</v>
      </c>
      <c r="M548" s="38">
        <v>12100</v>
      </c>
      <c r="N548" s="38">
        <v>11599.030145323968</v>
      </c>
      <c r="O548" s="38">
        <v>20044.007660367617</v>
      </c>
      <c r="P548" s="38">
        <v>0</v>
      </c>
    </row>
    <row r="549" spans="2:16" x14ac:dyDescent="0.2">
      <c r="B549" s="20" t="s">
        <v>245</v>
      </c>
      <c r="C549" s="107">
        <v>55000</v>
      </c>
      <c r="D549" s="20" t="s">
        <v>86</v>
      </c>
      <c r="E549" s="20" t="s">
        <v>86</v>
      </c>
      <c r="F549" s="20" t="s">
        <v>147</v>
      </c>
      <c r="G549" s="20">
        <v>2035</v>
      </c>
      <c r="H549" s="20" t="s">
        <v>15</v>
      </c>
      <c r="I549" s="20" t="s">
        <v>235</v>
      </c>
      <c r="J549" s="20" t="s">
        <v>237</v>
      </c>
      <c r="K549" s="38">
        <v>145545.78908720249</v>
      </c>
      <c r="L549" s="38">
        <v>117853.67102251935</v>
      </c>
      <c r="M549" s="38">
        <v>8800</v>
      </c>
      <c r="N549" s="38">
        <v>18892.118064683127</v>
      </c>
      <c r="O549" s="38">
        <v>0</v>
      </c>
      <c r="P549" s="38">
        <v>0</v>
      </c>
    </row>
    <row r="550" spans="2:16" x14ac:dyDescent="0.2">
      <c r="B550" s="20" t="s">
        <v>245</v>
      </c>
      <c r="C550" s="107">
        <v>55000</v>
      </c>
      <c r="D550" s="20" t="s">
        <v>86</v>
      </c>
      <c r="E550" s="20" t="s">
        <v>86</v>
      </c>
      <c r="F550" s="20" t="s">
        <v>147</v>
      </c>
      <c r="G550" s="20">
        <v>2035</v>
      </c>
      <c r="H550" s="20" t="s">
        <v>15</v>
      </c>
      <c r="I550" s="20" t="s">
        <v>238</v>
      </c>
      <c r="J550" s="20" t="s">
        <v>239</v>
      </c>
      <c r="K550" s="38">
        <v>87738.414086857345</v>
      </c>
      <c r="L550" s="38">
        <v>49044.295919051081</v>
      </c>
      <c r="M550" s="38">
        <v>10400</v>
      </c>
      <c r="N550" s="38">
        <v>18275.627426325002</v>
      </c>
      <c r="O550" s="38">
        <v>10018.490741481262</v>
      </c>
      <c r="P550" s="38">
        <v>0</v>
      </c>
    </row>
    <row r="551" spans="2:16" x14ac:dyDescent="0.2">
      <c r="B551" s="20" t="s">
        <v>245</v>
      </c>
      <c r="C551" s="107">
        <v>55000</v>
      </c>
      <c r="D551" s="20" t="s">
        <v>86</v>
      </c>
      <c r="E551" s="20" t="s">
        <v>86</v>
      </c>
      <c r="F551" s="20" t="s">
        <v>147</v>
      </c>
      <c r="G551" s="20">
        <v>2035</v>
      </c>
      <c r="H551" s="20" t="s">
        <v>15</v>
      </c>
      <c r="I551" s="20" t="s">
        <v>238</v>
      </c>
      <c r="J551" s="20" t="s">
        <v>237</v>
      </c>
      <c r="K551" s="38">
        <v>81532.217997086394</v>
      </c>
      <c r="L551" s="38">
        <v>49782.728043764866</v>
      </c>
      <c r="M551" s="38">
        <v>8800</v>
      </c>
      <c r="N551" s="38">
        <v>22949.489953321528</v>
      </c>
      <c r="O551" s="38">
        <v>0</v>
      </c>
      <c r="P551" s="38">
        <v>0</v>
      </c>
    </row>
    <row r="552" spans="2:16" x14ac:dyDescent="0.2">
      <c r="B552" s="20" t="s">
        <v>245</v>
      </c>
      <c r="C552" s="107">
        <v>55000</v>
      </c>
      <c r="D552" s="20" t="s">
        <v>86</v>
      </c>
      <c r="E552" s="20" t="s">
        <v>86</v>
      </c>
      <c r="F552" s="20" t="s">
        <v>147</v>
      </c>
      <c r="G552" s="20">
        <v>2035</v>
      </c>
      <c r="H552" s="20" t="s">
        <v>15</v>
      </c>
      <c r="I552" s="20" t="s">
        <v>238</v>
      </c>
      <c r="J552" s="20" t="s">
        <v>240</v>
      </c>
      <c r="K552" s="38">
        <v>80347.725099147196</v>
      </c>
      <c r="L552" s="38">
        <v>42373.402274347951</v>
      </c>
      <c r="M552" s="38">
        <v>13000</v>
      </c>
      <c r="N552" s="38">
        <v>14269.478695611942</v>
      </c>
      <c r="O552" s="38">
        <v>10704.844129187299</v>
      </c>
      <c r="P552" s="38">
        <v>0</v>
      </c>
    </row>
    <row r="553" spans="2:16" x14ac:dyDescent="0.2">
      <c r="B553" s="20" t="s">
        <v>245</v>
      </c>
      <c r="C553" s="107">
        <v>55000</v>
      </c>
      <c r="D553" s="20" t="s">
        <v>86</v>
      </c>
      <c r="E553" s="20" t="s">
        <v>86</v>
      </c>
      <c r="F553" s="20" t="s">
        <v>147</v>
      </c>
      <c r="G553" s="20">
        <v>2035</v>
      </c>
      <c r="H553" s="20" t="s">
        <v>15</v>
      </c>
      <c r="I553" s="20" t="s">
        <v>241</v>
      </c>
      <c r="J553" s="20" t="s">
        <v>239</v>
      </c>
      <c r="K553" s="38">
        <v>151462.57925427612</v>
      </c>
      <c r="L553" s="38">
        <v>116825.83297510826</v>
      </c>
      <c r="M553" s="38">
        <v>10400</v>
      </c>
      <c r="N553" s="38">
        <v>14218.2555376866</v>
      </c>
      <c r="O553" s="38">
        <v>10018.490741481262</v>
      </c>
      <c r="P553" s="38">
        <v>0</v>
      </c>
    </row>
    <row r="554" spans="2:16" x14ac:dyDescent="0.2">
      <c r="B554" s="20" t="s">
        <v>245</v>
      </c>
      <c r="C554" s="107">
        <v>55000</v>
      </c>
      <c r="D554" s="20" t="s">
        <v>86</v>
      </c>
      <c r="E554" s="20" t="s">
        <v>86</v>
      </c>
      <c r="F554" s="20" t="s">
        <v>147</v>
      </c>
      <c r="G554" s="20">
        <v>2035</v>
      </c>
      <c r="H554" s="20" t="s">
        <v>15</v>
      </c>
      <c r="I554" s="20" t="s">
        <v>241</v>
      </c>
      <c r="J554" s="20" t="s">
        <v>237</v>
      </c>
      <c r="K554" s="38">
        <v>145256.38316450515</v>
      </c>
      <c r="L554" s="38">
        <v>117564.26509982203</v>
      </c>
      <c r="M554" s="38">
        <v>8800</v>
      </c>
      <c r="N554" s="38">
        <v>18892.118064683127</v>
      </c>
      <c r="O554" s="38">
        <v>0</v>
      </c>
      <c r="P554" s="38">
        <v>0</v>
      </c>
    </row>
    <row r="555" spans="2:16" x14ac:dyDescent="0.2">
      <c r="B555" s="20" t="s">
        <v>245</v>
      </c>
      <c r="C555" s="107">
        <v>55000</v>
      </c>
      <c r="D555" s="20" t="s">
        <v>86</v>
      </c>
      <c r="E555" s="20" t="s">
        <v>86</v>
      </c>
      <c r="F555" s="20" t="s">
        <v>147</v>
      </c>
      <c r="G555" s="20">
        <v>2035</v>
      </c>
      <c r="H555" s="20" t="s">
        <v>15</v>
      </c>
      <c r="I555" s="20" t="s">
        <v>241</v>
      </c>
      <c r="J555" s="20" t="s">
        <v>240</v>
      </c>
      <c r="K555" s="38">
        <v>144290.8820050263</v>
      </c>
      <c r="L555" s="38">
        <v>110695.419563893</v>
      </c>
      <c r="M555" s="38">
        <v>13000</v>
      </c>
      <c r="N555" s="38">
        <v>12369.655222797901</v>
      </c>
      <c r="O555" s="38">
        <v>8225.8072183353997</v>
      </c>
      <c r="P555" s="38">
        <v>0</v>
      </c>
    </row>
    <row r="556" spans="2:16" x14ac:dyDescent="0.2">
      <c r="B556" s="20" t="s">
        <v>245</v>
      </c>
      <c r="C556" s="107">
        <v>55000</v>
      </c>
      <c r="D556" s="20" t="s">
        <v>246</v>
      </c>
      <c r="E556" s="20" t="s">
        <v>84</v>
      </c>
      <c r="F556" s="20" t="s">
        <v>147</v>
      </c>
      <c r="G556" s="20">
        <v>2035</v>
      </c>
      <c r="H556" s="20" t="s">
        <v>31</v>
      </c>
      <c r="I556" s="20" t="s">
        <v>235</v>
      </c>
      <c r="J556" s="20" t="s">
        <v>236</v>
      </c>
      <c r="K556" s="38">
        <v>162185.59732660989</v>
      </c>
      <c r="L556" s="38">
        <v>103711.79906675105</v>
      </c>
      <c r="M556" s="38">
        <v>12100</v>
      </c>
      <c r="N556" s="38">
        <v>15728.14832896961</v>
      </c>
      <c r="O556" s="38">
        <v>30645.649930889227</v>
      </c>
      <c r="P556" s="38">
        <v>0</v>
      </c>
    </row>
    <row r="557" spans="2:16" x14ac:dyDescent="0.2">
      <c r="B557" s="20" t="s">
        <v>245</v>
      </c>
      <c r="C557" s="107">
        <v>55000</v>
      </c>
      <c r="D557" s="20" t="s">
        <v>246</v>
      </c>
      <c r="E557" s="20" t="s">
        <v>84</v>
      </c>
      <c r="F557" s="20" t="s">
        <v>147</v>
      </c>
      <c r="G557" s="20">
        <v>2035</v>
      </c>
      <c r="H557" s="20" t="s">
        <v>31</v>
      </c>
      <c r="I557" s="20" t="s">
        <v>235</v>
      </c>
      <c r="J557" s="20" t="s">
        <v>237</v>
      </c>
      <c r="K557" s="38">
        <v>152271.16071320101</v>
      </c>
      <c r="L557" s="38">
        <v>117853.67102251935</v>
      </c>
      <c r="M557" s="38">
        <v>8800</v>
      </c>
      <c r="N557" s="38">
        <v>25617.489690681658</v>
      </c>
      <c r="O557" s="38">
        <v>0</v>
      </c>
      <c r="P557" s="38">
        <v>0</v>
      </c>
    </row>
    <row r="558" spans="2:16" x14ac:dyDescent="0.2">
      <c r="B558" s="20" t="s">
        <v>245</v>
      </c>
      <c r="C558" s="107">
        <v>55000</v>
      </c>
      <c r="D558" s="20" t="s">
        <v>246</v>
      </c>
      <c r="E558" s="20" t="s">
        <v>84</v>
      </c>
      <c r="F558" s="20" t="s">
        <v>147</v>
      </c>
      <c r="G558" s="20">
        <v>2035</v>
      </c>
      <c r="H558" s="20" t="s">
        <v>31</v>
      </c>
      <c r="I558" s="20" t="s">
        <v>238</v>
      </c>
      <c r="J558" s="20" t="s">
        <v>239</v>
      </c>
      <c r="K558" s="38">
        <v>96975.061005817173</v>
      </c>
      <c r="L558" s="38">
        <v>20222.020422491711</v>
      </c>
      <c r="M558" s="38">
        <v>12100</v>
      </c>
      <c r="N558" s="38">
        <v>20885.525731336813</v>
      </c>
      <c r="O558" s="38">
        <v>43767.514851988657</v>
      </c>
      <c r="P558" s="38">
        <v>0</v>
      </c>
    </row>
    <row r="559" spans="2:16" x14ac:dyDescent="0.2">
      <c r="B559" s="20" t="s">
        <v>245</v>
      </c>
      <c r="C559" s="107">
        <v>55000</v>
      </c>
      <c r="D559" s="20" t="s">
        <v>246</v>
      </c>
      <c r="E559" s="20" t="s">
        <v>84</v>
      </c>
      <c r="F559" s="20" t="s">
        <v>147</v>
      </c>
      <c r="G559" s="20">
        <v>2035</v>
      </c>
      <c r="H559" s="20" t="s">
        <v>31</v>
      </c>
      <c r="I559" s="20" t="s">
        <v>238</v>
      </c>
      <c r="J559" s="20" t="s">
        <v>237</v>
      </c>
      <c r="K559" s="38">
        <v>89701.966250551792</v>
      </c>
      <c r="L559" s="38">
        <v>49782.728043764866</v>
      </c>
      <c r="M559" s="38">
        <v>8800</v>
      </c>
      <c r="N559" s="38">
        <v>31119.238206786922</v>
      </c>
      <c r="O559" s="38">
        <v>0</v>
      </c>
      <c r="P559" s="38">
        <v>0</v>
      </c>
    </row>
    <row r="560" spans="2:16" x14ac:dyDescent="0.2">
      <c r="B560" s="20" t="s">
        <v>245</v>
      </c>
      <c r="C560" s="107">
        <v>55000</v>
      </c>
      <c r="D560" s="20" t="s">
        <v>246</v>
      </c>
      <c r="E560" s="20" t="s">
        <v>84</v>
      </c>
      <c r="F560" s="20" t="s">
        <v>147</v>
      </c>
      <c r="G560" s="20">
        <v>2035</v>
      </c>
      <c r="H560" s="20" t="s">
        <v>31</v>
      </c>
      <c r="I560" s="20" t="s">
        <v>238</v>
      </c>
      <c r="J560" s="20" t="s">
        <v>240</v>
      </c>
      <c r="K560" s="38">
        <v>91089.479388215026</v>
      </c>
      <c r="L560" s="38">
        <v>42373.402274347951</v>
      </c>
      <c r="M560" s="38">
        <v>13000</v>
      </c>
      <c r="N560" s="38">
        <v>19349.245125648209</v>
      </c>
      <c r="O560" s="38">
        <v>16366.831988218866</v>
      </c>
      <c r="P560" s="38">
        <v>0</v>
      </c>
    </row>
    <row r="561" spans="2:16" x14ac:dyDescent="0.2">
      <c r="B561" s="20" t="s">
        <v>245</v>
      </c>
      <c r="C561" s="107">
        <v>55000</v>
      </c>
      <c r="D561" s="20" t="s">
        <v>246</v>
      </c>
      <c r="E561" s="20" t="s">
        <v>84</v>
      </c>
      <c r="F561" s="20" t="s">
        <v>147</v>
      </c>
      <c r="G561" s="20">
        <v>2035</v>
      </c>
      <c r="H561" s="20" t="s">
        <v>31</v>
      </c>
      <c r="I561" s="20" t="s">
        <v>241</v>
      </c>
      <c r="J561" s="20" t="s">
        <v>239</v>
      </c>
      <c r="K561" s="38">
        <v>152368.45893868039</v>
      </c>
      <c r="L561" s="38">
        <v>88003.557478548901</v>
      </c>
      <c r="M561" s="38">
        <v>12100</v>
      </c>
      <c r="N561" s="38">
        <v>18170.407386263028</v>
      </c>
      <c r="O561" s="38">
        <v>34094.494073868453</v>
      </c>
      <c r="P561" s="38">
        <v>0</v>
      </c>
    </row>
    <row r="562" spans="2:16" x14ac:dyDescent="0.2">
      <c r="B562" s="20" t="s">
        <v>245</v>
      </c>
      <c r="C562" s="107">
        <v>55000</v>
      </c>
      <c r="D562" s="20" t="s">
        <v>246</v>
      </c>
      <c r="E562" s="20" t="s">
        <v>84</v>
      </c>
      <c r="F562" s="20" t="s">
        <v>147</v>
      </c>
      <c r="G562" s="20">
        <v>2035</v>
      </c>
      <c r="H562" s="20" t="s">
        <v>31</v>
      </c>
      <c r="I562" s="20" t="s">
        <v>241</v>
      </c>
      <c r="J562" s="20" t="s">
        <v>237</v>
      </c>
      <c r="K562" s="38">
        <v>151981.75479050371</v>
      </c>
      <c r="L562" s="38">
        <v>117564.26509982203</v>
      </c>
      <c r="M562" s="38">
        <v>8800</v>
      </c>
      <c r="N562" s="38">
        <v>25617.489690681658</v>
      </c>
      <c r="O562" s="38">
        <v>0</v>
      </c>
      <c r="P562" s="38">
        <v>0</v>
      </c>
    </row>
    <row r="563" spans="2:16" x14ac:dyDescent="0.2">
      <c r="B563" s="20" t="s">
        <v>245</v>
      </c>
      <c r="C563" s="107">
        <v>55000</v>
      </c>
      <c r="D563" s="20" t="s">
        <v>246</v>
      </c>
      <c r="E563" s="20" t="s">
        <v>84</v>
      </c>
      <c r="F563" s="20" t="s">
        <v>147</v>
      </c>
      <c r="G563" s="20">
        <v>2035</v>
      </c>
      <c r="H563" s="20" t="s">
        <v>31</v>
      </c>
      <c r="I563" s="20" t="s">
        <v>241</v>
      </c>
      <c r="J563" s="20" t="s">
        <v>240</v>
      </c>
      <c r="K563" s="38">
        <v>153045.11353772692</v>
      </c>
      <c r="L563" s="38">
        <v>110695.419563893</v>
      </c>
      <c r="M563" s="38">
        <v>13000</v>
      </c>
      <c r="N563" s="38">
        <v>16773.106861939712</v>
      </c>
      <c r="O563" s="38">
        <v>12576.587111894218</v>
      </c>
      <c r="P563" s="38">
        <v>0</v>
      </c>
    </row>
    <row r="564" spans="2:16" x14ac:dyDescent="0.2">
      <c r="B564" s="20" t="s">
        <v>245</v>
      </c>
      <c r="C564" s="107">
        <v>55000</v>
      </c>
      <c r="D564" s="20" t="s">
        <v>246</v>
      </c>
      <c r="E564" s="20" t="s">
        <v>84</v>
      </c>
      <c r="F564" s="20" t="s">
        <v>147</v>
      </c>
      <c r="G564" s="20">
        <v>2035</v>
      </c>
      <c r="H564" s="20" t="s">
        <v>30</v>
      </c>
      <c r="I564" s="20" t="s">
        <v>235</v>
      </c>
      <c r="J564" s="20" t="s">
        <v>236</v>
      </c>
      <c r="K564" s="38">
        <v>152449.20781450366</v>
      </c>
      <c r="L564" s="38">
        <v>103711.79906675105</v>
      </c>
      <c r="M564" s="38">
        <v>12100</v>
      </c>
      <c r="N564" s="38">
        <v>11923.006294448071</v>
      </c>
      <c r="O564" s="38">
        <v>24714.402453304549</v>
      </c>
      <c r="P564" s="38">
        <v>0</v>
      </c>
    </row>
    <row r="565" spans="2:16" x14ac:dyDescent="0.2">
      <c r="B565" s="20" t="s">
        <v>245</v>
      </c>
      <c r="C565" s="107">
        <v>55000</v>
      </c>
      <c r="D565" s="20" t="s">
        <v>246</v>
      </c>
      <c r="E565" s="20" t="s">
        <v>84</v>
      </c>
      <c r="F565" s="20" t="s">
        <v>147</v>
      </c>
      <c r="G565" s="20">
        <v>2035</v>
      </c>
      <c r="H565" s="20" t="s">
        <v>30</v>
      </c>
      <c r="I565" s="20" t="s">
        <v>235</v>
      </c>
      <c r="J565" s="20" t="s">
        <v>237</v>
      </c>
      <c r="K565" s="38">
        <v>146073.47076254163</v>
      </c>
      <c r="L565" s="38">
        <v>117853.67102251935</v>
      </c>
      <c r="M565" s="38">
        <v>8800</v>
      </c>
      <c r="N565" s="38">
        <v>19419.799740022285</v>
      </c>
      <c r="O565" s="38">
        <v>0</v>
      </c>
      <c r="P565" s="38">
        <v>0</v>
      </c>
    </row>
    <row r="566" spans="2:16" x14ac:dyDescent="0.2">
      <c r="B566" s="20" t="s">
        <v>245</v>
      </c>
      <c r="C566" s="107">
        <v>55000</v>
      </c>
      <c r="D566" s="20" t="s">
        <v>246</v>
      </c>
      <c r="E566" s="20" t="s">
        <v>84</v>
      </c>
      <c r="F566" s="20" t="s">
        <v>147</v>
      </c>
      <c r="G566" s="20">
        <v>2035</v>
      </c>
      <c r="H566" s="20" t="s">
        <v>30</v>
      </c>
      <c r="I566" s="20" t="s">
        <v>238</v>
      </c>
      <c r="J566" s="20" t="s">
        <v>239</v>
      </c>
      <c r="K566" s="38">
        <v>83451.293394113047</v>
      </c>
      <c r="L566" s="38">
        <v>20222.020422491711</v>
      </c>
      <c r="M566" s="38">
        <v>12100</v>
      </c>
      <c r="N566" s="38">
        <v>15832.649180890563</v>
      </c>
      <c r="O566" s="38">
        <v>35296.62379073078</v>
      </c>
      <c r="P566" s="38">
        <v>0</v>
      </c>
    </row>
    <row r="567" spans="2:16" x14ac:dyDescent="0.2">
      <c r="B567" s="20" t="s">
        <v>245</v>
      </c>
      <c r="C567" s="107">
        <v>55000</v>
      </c>
      <c r="D567" s="20" t="s">
        <v>246</v>
      </c>
      <c r="E567" s="20" t="s">
        <v>84</v>
      </c>
      <c r="F567" s="20" t="s">
        <v>147</v>
      </c>
      <c r="G567" s="20">
        <v>2035</v>
      </c>
      <c r="H567" s="20" t="s">
        <v>30</v>
      </c>
      <c r="I567" s="20" t="s">
        <v>238</v>
      </c>
      <c r="J567" s="20" t="s">
        <v>237</v>
      </c>
      <c r="K567" s="38">
        <v>82173.227399276526</v>
      </c>
      <c r="L567" s="38">
        <v>49782.728043764866</v>
      </c>
      <c r="M567" s="38">
        <v>8800</v>
      </c>
      <c r="N567" s="38">
        <v>23590.49935551166</v>
      </c>
      <c r="O567" s="38">
        <v>0</v>
      </c>
      <c r="P567" s="38">
        <v>0</v>
      </c>
    </row>
    <row r="568" spans="2:16" x14ac:dyDescent="0.2">
      <c r="B568" s="20" t="s">
        <v>245</v>
      </c>
      <c r="C568" s="107">
        <v>55000</v>
      </c>
      <c r="D568" s="20" t="s">
        <v>246</v>
      </c>
      <c r="E568" s="20" t="s">
        <v>84</v>
      </c>
      <c r="F568" s="20" t="s">
        <v>147</v>
      </c>
      <c r="G568" s="20">
        <v>2035</v>
      </c>
      <c r="H568" s="20" t="s">
        <v>30</v>
      </c>
      <c r="I568" s="20" t="s">
        <v>238</v>
      </c>
      <c r="J568" s="20" t="s">
        <v>240</v>
      </c>
      <c r="K568" s="38">
        <v>83240.594374204331</v>
      </c>
      <c r="L568" s="38">
        <v>42373.402274347951</v>
      </c>
      <c r="M568" s="38">
        <v>13000</v>
      </c>
      <c r="N568" s="38">
        <v>14668.043980803179</v>
      </c>
      <c r="O568" s="38">
        <v>13199.148119053212</v>
      </c>
      <c r="P568" s="38">
        <v>0</v>
      </c>
    </row>
    <row r="569" spans="2:16" x14ac:dyDescent="0.2">
      <c r="B569" s="20" t="s">
        <v>245</v>
      </c>
      <c r="C569" s="107">
        <v>55000</v>
      </c>
      <c r="D569" s="20" t="s">
        <v>246</v>
      </c>
      <c r="E569" s="20" t="s">
        <v>84</v>
      </c>
      <c r="F569" s="20" t="s">
        <v>147</v>
      </c>
      <c r="G569" s="20">
        <v>2035</v>
      </c>
      <c r="H569" s="20" t="s">
        <v>30</v>
      </c>
      <c r="I569" s="20" t="s">
        <v>241</v>
      </c>
      <c r="J569" s="20" t="s">
        <v>239</v>
      </c>
      <c r="K569" s="38">
        <v>141373.70961941901</v>
      </c>
      <c r="L569" s="38">
        <v>88003.557478548901</v>
      </c>
      <c r="M569" s="38">
        <v>12100</v>
      </c>
      <c r="N569" s="38">
        <v>13774.40478737479</v>
      </c>
      <c r="O569" s="38">
        <v>27495.747353495331</v>
      </c>
      <c r="P569" s="38">
        <v>0</v>
      </c>
    </row>
    <row r="570" spans="2:16" x14ac:dyDescent="0.2">
      <c r="B570" s="20" t="s">
        <v>245</v>
      </c>
      <c r="C570" s="107">
        <v>55000</v>
      </c>
      <c r="D570" s="20" t="s">
        <v>246</v>
      </c>
      <c r="E570" s="20" t="s">
        <v>84</v>
      </c>
      <c r="F570" s="20" t="s">
        <v>147</v>
      </c>
      <c r="G570" s="20">
        <v>2035</v>
      </c>
      <c r="H570" s="20" t="s">
        <v>30</v>
      </c>
      <c r="I570" s="20" t="s">
        <v>241</v>
      </c>
      <c r="J570" s="20" t="s">
        <v>237</v>
      </c>
      <c r="K570" s="38">
        <v>145784.06483984433</v>
      </c>
      <c r="L570" s="38">
        <v>117564.26509982203</v>
      </c>
      <c r="M570" s="38">
        <v>8800</v>
      </c>
      <c r="N570" s="38">
        <v>19419.799740022285</v>
      </c>
      <c r="O570" s="38">
        <v>0</v>
      </c>
      <c r="P570" s="38">
        <v>0</v>
      </c>
    </row>
    <row r="571" spans="2:16" x14ac:dyDescent="0.2">
      <c r="B571" s="20" t="s">
        <v>245</v>
      </c>
      <c r="C571" s="107">
        <v>55000</v>
      </c>
      <c r="D571" s="20" t="s">
        <v>246</v>
      </c>
      <c r="E571" s="20" t="s">
        <v>84</v>
      </c>
      <c r="F571" s="20" t="s">
        <v>147</v>
      </c>
      <c r="G571" s="20">
        <v>2035</v>
      </c>
      <c r="H571" s="20" t="s">
        <v>30</v>
      </c>
      <c r="I571" s="20" t="s">
        <v>241</v>
      </c>
      <c r="J571" s="20" t="s">
        <v>240</v>
      </c>
      <c r="K571" s="38">
        <v>146553.05367470355</v>
      </c>
      <c r="L571" s="38">
        <v>110695.419563893</v>
      </c>
      <c r="M571" s="38">
        <v>13000</v>
      </c>
      <c r="N571" s="38">
        <v>12715.155942674079</v>
      </c>
      <c r="O571" s="38">
        <v>10142.478168136468</v>
      </c>
      <c r="P571" s="38">
        <v>0</v>
      </c>
    </row>
    <row r="572" spans="2:16" x14ac:dyDescent="0.2">
      <c r="B572" s="20" t="s">
        <v>245</v>
      </c>
      <c r="C572" s="107">
        <v>55000</v>
      </c>
      <c r="D572" s="20" t="s">
        <v>246</v>
      </c>
      <c r="E572" s="20" t="s">
        <v>84</v>
      </c>
      <c r="F572" s="20" t="s">
        <v>147</v>
      </c>
      <c r="G572" s="20">
        <v>2035</v>
      </c>
      <c r="H572" s="20" t="s">
        <v>15</v>
      </c>
      <c r="I572" s="20" t="s">
        <v>235</v>
      </c>
      <c r="J572" s="20" t="s">
        <v>236</v>
      </c>
      <c r="K572" s="38">
        <v>147454.83687244263</v>
      </c>
      <c r="L572" s="38">
        <v>103711.79906675105</v>
      </c>
      <c r="M572" s="38">
        <v>12100</v>
      </c>
      <c r="N572" s="38">
        <v>11599.030145323968</v>
      </c>
      <c r="O572" s="38">
        <v>20044.007660367617</v>
      </c>
      <c r="P572" s="38">
        <v>0</v>
      </c>
    </row>
    <row r="573" spans="2:16" x14ac:dyDescent="0.2">
      <c r="B573" s="20" t="s">
        <v>245</v>
      </c>
      <c r="C573" s="107">
        <v>55000</v>
      </c>
      <c r="D573" s="20" t="s">
        <v>246</v>
      </c>
      <c r="E573" s="20" t="s">
        <v>84</v>
      </c>
      <c r="F573" s="20" t="s">
        <v>147</v>
      </c>
      <c r="G573" s="20">
        <v>2035</v>
      </c>
      <c r="H573" s="20" t="s">
        <v>15</v>
      </c>
      <c r="I573" s="20" t="s">
        <v>235</v>
      </c>
      <c r="J573" s="20" t="s">
        <v>237</v>
      </c>
      <c r="K573" s="38">
        <v>145545.78908720249</v>
      </c>
      <c r="L573" s="38">
        <v>117853.67102251935</v>
      </c>
      <c r="M573" s="38">
        <v>8800</v>
      </c>
      <c r="N573" s="38">
        <v>18892.118064683127</v>
      </c>
      <c r="O573" s="38">
        <v>0</v>
      </c>
      <c r="P573" s="38">
        <v>0</v>
      </c>
    </row>
    <row r="574" spans="2:16" x14ac:dyDescent="0.2">
      <c r="B574" s="20" t="s">
        <v>245</v>
      </c>
      <c r="C574" s="107">
        <v>55000</v>
      </c>
      <c r="D574" s="20" t="s">
        <v>246</v>
      </c>
      <c r="E574" s="20" t="s">
        <v>84</v>
      </c>
      <c r="F574" s="20" t="s">
        <v>147</v>
      </c>
      <c r="G574" s="20">
        <v>2035</v>
      </c>
      <c r="H574" s="20" t="s">
        <v>15</v>
      </c>
      <c r="I574" s="20" t="s">
        <v>238</v>
      </c>
      <c r="J574" s="20" t="s">
        <v>239</v>
      </c>
      <c r="K574" s="38">
        <v>82361.358897807731</v>
      </c>
      <c r="L574" s="38">
        <v>31720.472448655026</v>
      </c>
      <c r="M574" s="38">
        <v>12100</v>
      </c>
      <c r="N574" s="38">
        <v>13332.21855784364</v>
      </c>
      <c r="O574" s="38">
        <v>25208.667891309069</v>
      </c>
      <c r="P574" s="38">
        <v>0</v>
      </c>
    </row>
    <row r="575" spans="2:16" x14ac:dyDescent="0.2">
      <c r="B575" s="20" t="s">
        <v>245</v>
      </c>
      <c r="C575" s="107">
        <v>55000</v>
      </c>
      <c r="D575" s="20" t="s">
        <v>246</v>
      </c>
      <c r="E575" s="20" t="s">
        <v>84</v>
      </c>
      <c r="F575" s="20" t="s">
        <v>147</v>
      </c>
      <c r="G575" s="20">
        <v>2035</v>
      </c>
      <c r="H575" s="20" t="s">
        <v>15</v>
      </c>
      <c r="I575" s="20" t="s">
        <v>238</v>
      </c>
      <c r="J575" s="20" t="s">
        <v>237</v>
      </c>
      <c r="K575" s="38">
        <v>81532.217997086394</v>
      </c>
      <c r="L575" s="38">
        <v>49782.728043764866</v>
      </c>
      <c r="M575" s="38">
        <v>8800</v>
      </c>
      <c r="N575" s="38">
        <v>22949.489953321528</v>
      </c>
      <c r="O575" s="38">
        <v>0</v>
      </c>
      <c r="P575" s="38">
        <v>0</v>
      </c>
    </row>
    <row r="576" spans="2:16" x14ac:dyDescent="0.2">
      <c r="B576" s="20" t="s">
        <v>245</v>
      </c>
      <c r="C576" s="107">
        <v>55000</v>
      </c>
      <c r="D576" s="20" t="s">
        <v>246</v>
      </c>
      <c r="E576" s="20" t="s">
        <v>84</v>
      </c>
      <c r="F576" s="20" t="s">
        <v>147</v>
      </c>
      <c r="G576" s="20">
        <v>2035</v>
      </c>
      <c r="H576" s="20" t="s">
        <v>15</v>
      </c>
      <c r="I576" s="20" t="s">
        <v>238</v>
      </c>
      <c r="J576" s="20" t="s">
        <v>240</v>
      </c>
      <c r="K576" s="38">
        <v>80347.725099147196</v>
      </c>
      <c r="L576" s="38">
        <v>42373.402274347951</v>
      </c>
      <c r="M576" s="38">
        <v>13000</v>
      </c>
      <c r="N576" s="38">
        <v>14269.478695611942</v>
      </c>
      <c r="O576" s="38">
        <v>10704.844129187299</v>
      </c>
      <c r="P576" s="38">
        <v>0</v>
      </c>
    </row>
    <row r="577" spans="2:16" x14ac:dyDescent="0.2">
      <c r="B577" s="20" t="s">
        <v>245</v>
      </c>
      <c r="C577" s="107">
        <v>55000</v>
      </c>
      <c r="D577" s="20" t="s">
        <v>246</v>
      </c>
      <c r="E577" s="20" t="s">
        <v>84</v>
      </c>
      <c r="F577" s="20" t="s">
        <v>147</v>
      </c>
      <c r="G577" s="20">
        <v>2035</v>
      </c>
      <c r="H577" s="20" t="s">
        <v>15</v>
      </c>
      <c r="I577" s="20" t="s">
        <v>241</v>
      </c>
      <c r="J577" s="20" t="s">
        <v>239</v>
      </c>
      <c r="K577" s="38">
        <v>143245.04731040381</v>
      </c>
      <c r="L577" s="38">
        <v>99502.009504712216</v>
      </c>
      <c r="M577" s="38">
        <v>12100</v>
      </c>
      <c r="N577" s="38">
        <v>11599.030145323968</v>
      </c>
      <c r="O577" s="38">
        <v>20044.007660367617</v>
      </c>
      <c r="P577" s="38">
        <v>0</v>
      </c>
    </row>
    <row r="578" spans="2:16" x14ac:dyDescent="0.2">
      <c r="B578" s="20" t="s">
        <v>245</v>
      </c>
      <c r="C578" s="107">
        <v>55000</v>
      </c>
      <c r="D578" s="20" t="s">
        <v>246</v>
      </c>
      <c r="E578" s="20" t="s">
        <v>84</v>
      </c>
      <c r="F578" s="20" t="s">
        <v>147</v>
      </c>
      <c r="G578" s="20">
        <v>2035</v>
      </c>
      <c r="H578" s="20" t="s">
        <v>15</v>
      </c>
      <c r="I578" s="20" t="s">
        <v>241</v>
      </c>
      <c r="J578" s="20" t="s">
        <v>237</v>
      </c>
      <c r="K578" s="38">
        <v>145256.38316450515</v>
      </c>
      <c r="L578" s="38">
        <v>117564.26509982203</v>
      </c>
      <c r="M578" s="38">
        <v>8800</v>
      </c>
      <c r="N578" s="38">
        <v>18892.118064683127</v>
      </c>
      <c r="O578" s="38">
        <v>0</v>
      </c>
      <c r="P578" s="38">
        <v>0</v>
      </c>
    </row>
    <row r="579" spans="2:16" x14ac:dyDescent="0.2">
      <c r="B579" s="20" t="s">
        <v>245</v>
      </c>
      <c r="C579" s="107">
        <v>55000</v>
      </c>
      <c r="D579" s="20" t="s">
        <v>246</v>
      </c>
      <c r="E579" s="20" t="s">
        <v>84</v>
      </c>
      <c r="F579" s="20" t="s">
        <v>147</v>
      </c>
      <c r="G579" s="20">
        <v>2035</v>
      </c>
      <c r="H579" s="20" t="s">
        <v>15</v>
      </c>
      <c r="I579" s="20" t="s">
        <v>241</v>
      </c>
      <c r="J579" s="20" t="s">
        <v>240</v>
      </c>
      <c r="K579" s="38">
        <v>144290.8820050263</v>
      </c>
      <c r="L579" s="38">
        <v>110695.419563893</v>
      </c>
      <c r="M579" s="38">
        <v>13000</v>
      </c>
      <c r="N579" s="38">
        <v>12369.655222797901</v>
      </c>
      <c r="O579" s="38">
        <v>8225.8072183353997</v>
      </c>
      <c r="P579" s="38">
        <v>0</v>
      </c>
    </row>
    <row r="580" spans="2:16" x14ac:dyDescent="0.2">
      <c r="B580" s="20" t="s">
        <v>233</v>
      </c>
      <c r="C580" s="107">
        <v>2177</v>
      </c>
      <c r="D580" s="20" t="s">
        <v>234</v>
      </c>
      <c r="E580" s="20" t="s">
        <v>84</v>
      </c>
      <c r="F580" s="20" t="s">
        <v>148</v>
      </c>
      <c r="G580" s="20">
        <v>2035</v>
      </c>
      <c r="H580" s="20" t="s">
        <v>295</v>
      </c>
      <c r="I580" s="20" t="s">
        <v>235</v>
      </c>
      <c r="J580" s="20" t="s">
        <v>236</v>
      </c>
      <c r="K580" s="38">
        <v>5520.0068696207891</v>
      </c>
      <c r="L580" s="38">
        <v>3956.8852548690438</v>
      </c>
      <c r="M580" s="38">
        <v>165</v>
      </c>
      <c r="N580" s="38">
        <v>186.65894151055403</v>
      </c>
      <c r="O580" s="38">
        <v>1211.4626732411916</v>
      </c>
      <c r="P580" s="38">
        <v>0</v>
      </c>
    </row>
    <row r="581" spans="2:16" x14ac:dyDescent="0.2">
      <c r="B581" s="20" t="s">
        <v>233</v>
      </c>
      <c r="C581" s="107">
        <v>2177</v>
      </c>
      <c r="D581" s="20" t="s">
        <v>234</v>
      </c>
      <c r="E581" s="20" t="s">
        <v>84</v>
      </c>
      <c r="F581" s="20" t="s">
        <v>148</v>
      </c>
      <c r="G581" s="20">
        <v>2035</v>
      </c>
      <c r="H581" s="20" t="s">
        <v>295</v>
      </c>
      <c r="I581" s="20" t="s">
        <v>235</v>
      </c>
      <c r="J581" s="20" t="s">
        <v>237</v>
      </c>
      <c r="K581" s="38">
        <v>3837.4532517931284</v>
      </c>
      <c r="L581" s="38">
        <v>2789.0245955863979</v>
      </c>
      <c r="M581" s="38">
        <v>145</v>
      </c>
      <c r="N581" s="38">
        <v>903.42865620673058</v>
      </c>
      <c r="O581" s="38">
        <v>0</v>
      </c>
      <c r="P581" s="38">
        <v>0</v>
      </c>
    </row>
    <row r="582" spans="2:16" x14ac:dyDescent="0.2">
      <c r="B582" s="20" t="s">
        <v>233</v>
      </c>
      <c r="C582" s="107">
        <v>2177</v>
      </c>
      <c r="D582" s="20" t="s">
        <v>234</v>
      </c>
      <c r="E582" s="20" t="s">
        <v>84</v>
      </c>
      <c r="F582" s="20" t="s">
        <v>148</v>
      </c>
      <c r="G582" s="20">
        <v>2035</v>
      </c>
      <c r="H582" s="20" t="s">
        <v>295</v>
      </c>
      <c r="I582" s="20" t="s">
        <v>238</v>
      </c>
      <c r="J582" s="20" t="s">
        <v>239</v>
      </c>
      <c r="K582" s="38">
        <v>4281.9254471117029</v>
      </c>
      <c r="L582" s="38">
        <v>1856.3416568372256</v>
      </c>
      <c r="M582" s="38">
        <v>125</v>
      </c>
      <c r="N582" s="38">
        <v>1656.0238965129195</v>
      </c>
      <c r="O582" s="38">
        <v>644.55989376155787</v>
      </c>
      <c r="P582" s="38">
        <v>0</v>
      </c>
    </row>
    <row r="583" spans="2:16" x14ac:dyDescent="0.2">
      <c r="B583" s="20" t="s">
        <v>233</v>
      </c>
      <c r="C583" s="107">
        <v>2177</v>
      </c>
      <c r="D583" s="20" t="s">
        <v>234</v>
      </c>
      <c r="E583" s="20" t="s">
        <v>84</v>
      </c>
      <c r="F583" s="20" t="s">
        <v>148</v>
      </c>
      <c r="G583" s="20">
        <v>2035</v>
      </c>
      <c r="H583" s="20" t="s">
        <v>295</v>
      </c>
      <c r="I583" s="20" t="s">
        <v>238</v>
      </c>
      <c r="J583" s="20" t="s">
        <v>237</v>
      </c>
      <c r="K583" s="38">
        <v>3529.5385047342406</v>
      </c>
      <c r="L583" s="38">
        <v>2335.6949078339785</v>
      </c>
      <c r="M583" s="38">
        <v>145</v>
      </c>
      <c r="N583" s="38">
        <v>1048.8435969002621</v>
      </c>
      <c r="O583" s="38">
        <v>0</v>
      </c>
      <c r="P583" s="38">
        <v>0</v>
      </c>
    </row>
    <row r="584" spans="2:16" x14ac:dyDescent="0.2">
      <c r="B584" s="20" t="s">
        <v>233</v>
      </c>
      <c r="C584" s="107">
        <v>2177</v>
      </c>
      <c r="D584" s="20" t="s">
        <v>234</v>
      </c>
      <c r="E584" s="20" t="s">
        <v>84</v>
      </c>
      <c r="F584" s="20" t="s">
        <v>148</v>
      </c>
      <c r="G584" s="20">
        <v>2035</v>
      </c>
      <c r="H584" s="20" t="s">
        <v>295</v>
      </c>
      <c r="I584" s="20" t="s">
        <v>238</v>
      </c>
      <c r="J584" s="20" t="s">
        <v>240</v>
      </c>
      <c r="K584" s="38">
        <v>3088.2150708119734</v>
      </c>
      <c r="L584" s="38">
        <v>1894.1204032462058</v>
      </c>
      <c r="M584" s="38">
        <v>185</v>
      </c>
      <c r="N584" s="38">
        <v>570.28077925882144</v>
      </c>
      <c r="O584" s="38">
        <v>438.81388830694635</v>
      </c>
      <c r="P584" s="38">
        <v>0</v>
      </c>
    </row>
    <row r="585" spans="2:16" x14ac:dyDescent="0.2">
      <c r="B585" s="20" t="s">
        <v>233</v>
      </c>
      <c r="C585" s="107">
        <v>2177</v>
      </c>
      <c r="D585" s="20" t="s">
        <v>234</v>
      </c>
      <c r="E585" s="20" t="s">
        <v>84</v>
      </c>
      <c r="F585" s="20" t="s">
        <v>148</v>
      </c>
      <c r="G585" s="20">
        <v>2035</v>
      </c>
      <c r="H585" s="20" t="s">
        <v>295</v>
      </c>
      <c r="I585" s="20" t="s">
        <v>241</v>
      </c>
      <c r="J585" s="20" t="s">
        <v>239</v>
      </c>
      <c r="K585" s="38">
        <v>6000.4381913950328</v>
      </c>
      <c r="L585" s="38">
        <v>4015.6955545681849</v>
      </c>
      <c r="M585" s="38">
        <v>125</v>
      </c>
      <c r="N585" s="38">
        <v>1215.1827430652897</v>
      </c>
      <c r="O585" s="38">
        <v>644.55989376155787</v>
      </c>
      <c r="P585" s="38">
        <v>0</v>
      </c>
    </row>
    <row r="586" spans="2:16" x14ac:dyDescent="0.2">
      <c r="B586" s="20" t="s">
        <v>233</v>
      </c>
      <c r="C586" s="107">
        <v>2177</v>
      </c>
      <c r="D586" s="20" t="s">
        <v>234</v>
      </c>
      <c r="E586" s="20" t="s">
        <v>84</v>
      </c>
      <c r="F586" s="20" t="s">
        <v>148</v>
      </c>
      <c r="G586" s="20">
        <v>2035</v>
      </c>
      <c r="H586" s="20" t="s">
        <v>295</v>
      </c>
      <c r="I586" s="20" t="s">
        <v>241</v>
      </c>
      <c r="J586" s="20" t="s">
        <v>237</v>
      </c>
      <c r="K586" s="38">
        <v>5543.4774617716685</v>
      </c>
      <c r="L586" s="38">
        <v>4495.0488055649375</v>
      </c>
      <c r="M586" s="38">
        <v>145</v>
      </c>
      <c r="N586" s="38">
        <v>903.42865620673058</v>
      </c>
      <c r="O586" s="38">
        <v>0</v>
      </c>
      <c r="P586" s="38">
        <v>0</v>
      </c>
    </row>
    <row r="587" spans="2:16" x14ac:dyDescent="0.2">
      <c r="B587" s="20" t="s">
        <v>233</v>
      </c>
      <c r="C587" s="107">
        <v>2177</v>
      </c>
      <c r="D587" s="20" t="s">
        <v>234</v>
      </c>
      <c r="E587" s="20" t="s">
        <v>84</v>
      </c>
      <c r="F587" s="20" t="s">
        <v>148</v>
      </c>
      <c r="G587" s="20">
        <v>2035</v>
      </c>
      <c r="H587" s="20" t="s">
        <v>295</v>
      </c>
      <c r="I587" s="20" t="s">
        <v>241</v>
      </c>
      <c r="J587" s="20" t="s">
        <v>240</v>
      </c>
      <c r="K587" s="38">
        <v>5235.6573198349452</v>
      </c>
      <c r="L587" s="38">
        <v>4183.5113402548668</v>
      </c>
      <c r="M587" s="38">
        <v>185</v>
      </c>
      <c r="N587" s="38">
        <v>487.60936218660885</v>
      </c>
      <c r="O587" s="38">
        <v>379.53661739347024</v>
      </c>
      <c r="P587" s="38">
        <v>0</v>
      </c>
    </row>
    <row r="588" spans="2:16" x14ac:dyDescent="0.2">
      <c r="B588" s="20" t="s">
        <v>233</v>
      </c>
      <c r="C588" s="107">
        <v>2177</v>
      </c>
      <c r="D588" s="20" t="s">
        <v>39</v>
      </c>
      <c r="E588" s="20" t="s">
        <v>84</v>
      </c>
      <c r="F588" s="20" t="s">
        <v>148</v>
      </c>
      <c r="G588" s="20">
        <v>2035</v>
      </c>
      <c r="H588" s="20" t="s">
        <v>295</v>
      </c>
      <c r="I588" s="20" t="s">
        <v>235</v>
      </c>
      <c r="J588" s="20" t="s">
        <v>236</v>
      </c>
      <c r="K588" s="38">
        <v>5520.0068696207891</v>
      </c>
      <c r="L588" s="38">
        <v>3956.8852548690438</v>
      </c>
      <c r="M588" s="38">
        <v>165</v>
      </c>
      <c r="N588" s="38">
        <v>186.65894151055403</v>
      </c>
      <c r="O588" s="38">
        <v>1211.4626732411916</v>
      </c>
      <c r="P588" s="38">
        <v>0</v>
      </c>
    </row>
    <row r="589" spans="2:16" x14ac:dyDescent="0.2">
      <c r="B589" s="20" t="s">
        <v>233</v>
      </c>
      <c r="C589" s="107">
        <v>2177</v>
      </c>
      <c r="D589" s="20" t="s">
        <v>39</v>
      </c>
      <c r="E589" s="20" t="s">
        <v>84</v>
      </c>
      <c r="F589" s="20" t="s">
        <v>148</v>
      </c>
      <c r="G589" s="20">
        <v>2035</v>
      </c>
      <c r="H589" s="20" t="s">
        <v>295</v>
      </c>
      <c r="I589" s="20" t="s">
        <v>235</v>
      </c>
      <c r="J589" s="20" t="s">
        <v>237</v>
      </c>
      <c r="K589" s="38">
        <v>3837.4532517931284</v>
      </c>
      <c r="L589" s="38">
        <v>2789.0245955863979</v>
      </c>
      <c r="M589" s="38">
        <v>145</v>
      </c>
      <c r="N589" s="38">
        <v>903.42865620673058</v>
      </c>
      <c r="O589" s="38">
        <v>0</v>
      </c>
      <c r="P589" s="38">
        <v>0</v>
      </c>
    </row>
    <row r="590" spans="2:16" x14ac:dyDescent="0.2">
      <c r="B590" s="20" t="s">
        <v>233</v>
      </c>
      <c r="C590" s="107">
        <v>2177</v>
      </c>
      <c r="D590" s="20" t="s">
        <v>39</v>
      </c>
      <c r="E590" s="20" t="s">
        <v>84</v>
      </c>
      <c r="F590" s="20" t="s">
        <v>148</v>
      </c>
      <c r="G590" s="20">
        <v>2035</v>
      </c>
      <c r="H590" s="20" t="s">
        <v>295</v>
      </c>
      <c r="I590" s="20" t="s">
        <v>238</v>
      </c>
      <c r="J590" s="20" t="s">
        <v>239</v>
      </c>
      <c r="K590" s="38">
        <v>4240.1426974244296</v>
      </c>
      <c r="L590" s="38">
        <v>2424.7293607768565</v>
      </c>
      <c r="M590" s="38">
        <v>165</v>
      </c>
      <c r="N590" s="38">
        <v>207.39882390061558</v>
      </c>
      <c r="O590" s="38">
        <v>1443.0145127469575</v>
      </c>
      <c r="P590" s="38">
        <v>0</v>
      </c>
    </row>
    <row r="591" spans="2:16" x14ac:dyDescent="0.2">
      <c r="B591" s="20" t="s">
        <v>233</v>
      </c>
      <c r="C591" s="107">
        <v>2177</v>
      </c>
      <c r="D591" s="20" t="s">
        <v>39</v>
      </c>
      <c r="E591" s="20" t="s">
        <v>84</v>
      </c>
      <c r="F591" s="20" t="s">
        <v>148</v>
      </c>
      <c r="G591" s="20">
        <v>2035</v>
      </c>
      <c r="H591" s="20" t="s">
        <v>295</v>
      </c>
      <c r="I591" s="20" t="s">
        <v>238</v>
      </c>
      <c r="J591" s="20" t="s">
        <v>237</v>
      </c>
      <c r="K591" s="38">
        <v>3529.5385047342406</v>
      </c>
      <c r="L591" s="38">
        <v>2335.6949078339785</v>
      </c>
      <c r="M591" s="38">
        <v>145</v>
      </c>
      <c r="N591" s="38">
        <v>1048.8435969002621</v>
      </c>
      <c r="O591" s="38">
        <v>0</v>
      </c>
      <c r="P591" s="38">
        <v>0</v>
      </c>
    </row>
    <row r="592" spans="2:16" x14ac:dyDescent="0.2">
      <c r="B592" s="20" t="s">
        <v>233</v>
      </c>
      <c r="C592" s="107">
        <v>2177</v>
      </c>
      <c r="D592" s="20" t="s">
        <v>39</v>
      </c>
      <c r="E592" s="20" t="s">
        <v>84</v>
      </c>
      <c r="F592" s="20" t="s">
        <v>148</v>
      </c>
      <c r="G592" s="20">
        <v>2035</v>
      </c>
      <c r="H592" s="20" t="s">
        <v>295</v>
      </c>
      <c r="I592" s="20" t="s">
        <v>238</v>
      </c>
      <c r="J592" s="20" t="s">
        <v>240</v>
      </c>
      <c r="K592" s="38">
        <v>3088.2150708119734</v>
      </c>
      <c r="L592" s="38">
        <v>1894.1204032462058</v>
      </c>
      <c r="M592" s="38">
        <v>185</v>
      </c>
      <c r="N592" s="38">
        <v>570.28077925882144</v>
      </c>
      <c r="O592" s="38">
        <v>438.81388830694635</v>
      </c>
      <c r="P592" s="38">
        <v>0</v>
      </c>
    </row>
    <row r="593" spans="2:16" x14ac:dyDescent="0.2">
      <c r="B593" s="20" t="s">
        <v>233</v>
      </c>
      <c r="C593" s="107">
        <v>2177</v>
      </c>
      <c r="D593" s="20" t="s">
        <v>39</v>
      </c>
      <c r="E593" s="20" t="s">
        <v>84</v>
      </c>
      <c r="F593" s="20" t="s">
        <v>148</v>
      </c>
      <c r="G593" s="20">
        <v>2035</v>
      </c>
      <c r="H593" s="20" t="s">
        <v>295</v>
      </c>
      <c r="I593" s="20" t="s">
        <v>241</v>
      </c>
      <c r="J593" s="20" t="s">
        <v>239</v>
      </c>
      <c r="K593" s="38">
        <v>6147.2048732595604</v>
      </c>
      <c r="L593" s="38">
        <v>4584.0832585078151</v>
      </c>
      <c r="M593" s="38">
        <v>165</v>
      </c>
      <c r="N593" s="38">
        <v>186.65894151055403</v>
      </c>
      <c r="O593" s="38">
        <v>1211.4626732411916</v>
      </c>
      <c r="P593" s="38">
        <v>0</v>
      </c>
    </row>
    <row r="594" spans="2:16" x14ac:dyDescent="0.2">
      <c r="B594" s="20" t="s">
        <v>233</v>
      </c>
      <c r="C594" s="107">
        <v>2177</v>
      </c>
      <c r="D594" s="20" t="s">
        <v>39</v>
      </c>
      <c r="E594" s="20" t="s">
        <v>84</v>
      </c>
      <c r="F594" s="20" t="s">
        <v>148</v>
      </c>
      <c r="G594" s="20">
        <v>2035</v>
      </c>
      <c r="H594" s="20" t="s">
        <v>295</v>
      </c>
      <c r="I594" s="20" t="s">
        <v>241</v>
      </c>
      <c r="J594" s="20" t="s">
        <v>237</v>
      </c>
      <c r="K594" s="38">
        <v>5543.4774617716685</v>
      </c>
      <c r="L594" s="38">
        <v>4495.0488055649375</v>
      </c>
      <c r="M594" s="38">
        <v>145</v>
      </c>
      <c r="N594" s="38">
        <v>903.42865620673058</v>
      </c>
      <c r="O594" s="38">
        <v>0</v>
      </c>
      <c r="P594" s="38">
        <v>0</v>
      </c>
    </row>
    <row r="595" spans="2:16" x14ac:dyDescent="0.2">
      <c r="B595" s="20" t="s">
        <v>233</v>
      </c>
      <c r="C595" s="107">
        <v>2177</v>
      </c>
      <c r="D595" s="20" t="s">
        <v>39</v>
      </c>
      <c r="E595" s="20" t="s">
        <v>84</v>
      </c>
      <c r="F595" s="20" t="s">
        <v>148</v>
      </c>
      <c r="G595" s="20">
        <v>2035</v>
      </c>
      <c r="H595" s="20" t="s">
        <v>295</v>
      </c>
      <c r="I595" s="20" t="s">
        <v>241</v>
      </c>
      <c r="J595" s="20" t="s">
        <v>240</v>
      </c>
      <c r="K595" s="38">
        <v>5235.6573198349452</v>
      </c>
      <c r="L595" s="38">
        <v>4183.5113402548668</v>
      </c>
      <c r="M595" s="38">
        <v>185</v>
      </c>
      <c r="N595" s="38">
        <v>487.60936218660885</v>
      </c>
      <c r="O595" s="38">
        <v>379.53661739347024</v>
      </c>
      <c r="P595" s="38">
        <v>0</v>
      </c>
    </row>
    <row r="596" spans="2:16" x14ac:dyDescent="0.2">
      <c r="B596" s="20" t="s">
        <v>233</v>
      </c>
      <c r="C596" s="107">
        <v>2177</v>
      </c>
      <c r="D596" s="20" t="s">
        <v>26</v>
      </c>
      <c r="E596" s="20" t="s">
        <v>84</v>
      </c>
      <c r="F596" s="20" t="s">
        <v>148</v>
      </c>
      <c r="G596" s="20">
        <v>2035</v>
      </c>
      <c r="H596" s="20" t="s">
        <v>295</v>
      </c>
      <c r="I596" s="20" t="s">
        <v>235</v>
      </c>
      <c r="J596" s="20" t="s">
        <v>236</v>
      </c>
      <c r="K596" s="38">
        <v>5520.0068696207891</v>
      </c>
      <c r="L596" s="38">
        <v>3956.8852548690438</v>
      </c>
      <c r="M596" s="38">
        <v>165</v>
      </c>
      <c r="N596" s="38">
        <v>186.65894151055403</v>
      </c>
      <c r="O596" s="38">
        <v>1211.4626732411916</v>
      </c>
      <c r="P596" s="38">
        <v>0</v>
      </c>
    </row>
    <row r="597" spans="2:16" x14ac:dyDescent="0.2">
      <c r="B597" s="20" t="s">
        <v>233</v>
      </c>
      <c r="C597" s="107">
        <v>2177</v>
      </c>
      <c r="D597" s="20" t="s">
        <v>26</v>
      </c>
      <c r="E597" s="20" t="s">
        <v>84</v>
      </c>
      <c r="F597" s="20" t="s">
        <v>148</v>
      </c>
      <c r="G597" s="20">
        <v>2035</v>
      </c>
      <c r="H597" s="20" t="s">
        <v>295</v>
      </c>
      <c r="I597" s="20" t="s">
        <v>235</v>
      </c>
      <c r="J597" s="20" t="s">
        <v>237</v>
      </c>
      <c r="K597" s="38">
        <v>3837.4532517931284</v>
      </c>
      <c r="L597" s="38">
        <v>2789.0245955863979</v>
      </c>
      <c r="M597" s="38">
        <v>145</v>
      </c>
      <c r="N597" s="38">
        <v>903.42865620673058</v>
      </c>
      <c r="O597" s="38">
        <v>0</v>
      </c>
      <c r="P597" s="38">
        <v>0</v>
      </c>
    </row>
    <row r="598" spans="2:16" x14ac:dyDescent="0.2">
      <c r="B598" s="20" t="s">
        <v>233</v>
      </c>
      <c r="C598" s="107">
        <v>2177</v>
      </c>
      <c r="D598" s="20" t="s">
        <v>26</v>
      </c>
      <c r="E598" s="20" t="s">
        <v>84</v>
      </c>
      <c r="F598" s="20" t="s">
        <v>148</v>
      </c>
      <c r="G598" s="20">
        <v>2035</v>
      </c>
      <c r="H598" s="20" t="s">
        <v>295</v>
      </c>
      <c r="I598" s="20" t="s">
        <v>238</v>
      </c>
      <c r="J598" s="20" t="s">
        <v>239</v>
      </c>
      <c r="K598" s="38">
        <v>4211.2204177529793</v>
      </c>
      <c r="L598" s="38">
        <v>2240.7479239149216</v>
      </c>
      <c r="M598" s="38">
        <v>195</v>
      </c>
      <c r="N598" s="38">
        <v>207.39882390061558</v>
      </c>
      <c r="O598" s="38">
        <v>1568.0736699374422</v>
      </c>
      <c r="P598" s="38">
        <v>0</v>
      </c>
    </row>
    <row r="599" spans="2:16" x14ac:dyDescent="0.2">
      <c r="B599" s="20" t="s">
        <v>233</v>
      </c>
      <c r="C599" s="107">
        <v>2177</v>
      </c>
      <c r="D599" s="20" t="s">
        <v>26</v>
      </c>
      <c r="E599" s="20" t="s">
        <v>84</v>
      </c>
      <c r="F599" s="20" t="s">
        <v>148</v>
      </c>
      <c r="G599" s="20">
        <v>2035</v>
      </c>
      <c r="H599" s="20" t="s">
        <v>295</v>
      </c>
      <c r="I599" s="20" t="s">
        <v>238</v>
      </c>
      <c r="J599" s="20" t="s">
        <v>237</v>
      </c>
      <c r="K599" s="38">
        <v>3529.5385047342406</v>
      </c>
      <c r="L599" s="38">
        <v>2335.6949078339785</v>
      </c>
      <c r="M599" s="38">
        <v>145</v>
      </c>
      <c r="N599" s="38">
        <v>1048.8435969002621</v>
      </c>
      <c r="O599" s="38">
        <v>0</v>
      </c>
      <c r="P599" s="38">
        <v>0</v>
      </c>
    </row>
    <row r="600" spans="2:16" x14ac:dyDescent="0.2">
      <c r="B600" s="20" t="s">
        <v>233</v>
      </c>
      <c r="C600" s="107">
        <v>2177</v>
      </c>
      <c r="D600" s="20" t="s">
        <v>26</v>
      </c>
      <c r="E600" s="20" t="s">
        <v>84</v>
      </c>
      <c r="F600" s="20" t="s">
        <v>148</v>
      </c>
      <c r="G600" s="20">
        <v>2035</v>
      </c>
      <c r="H600" s="20" t="s">
        <v>295</v>
      </c>
      <c r="I600" s="20" t="s">
        <v>238</v>
      </c>
      <c r="J600" s="20" t="s">
        <v>240</v>
      </c>
      <c r="K600" s="38">
        <v>3088.2150708119734</v>
      </c>
      <c r="L600" s="38">
        <v>1894.1204032462058</v>
      </c>
      <c r="M600" s="38">
        <v>185</v>
      </c>
      <c r="N600" s="38">
        <v>570.28077925882144</v>
      </c>
      <c r="O600" s="38">
        <v>438.81388830694635</v>
      </c>
      <c r="P600" s="38">
        <v>0</v>
      </c>
    </row>
    <row r="601" spans="2:16" x14ac:dyDescent="0.2">
      <c r="B601" s="20" t="s">
        <v>233</v>
      </c>
      <c r="C601" s="107">
        <v>2177</v>
      </c>
      <c r="D601" s="20" t="s">
        <v>26</v>
      </c>
      <c r="E601" s="20" t="s">
        <v>84</v>
      </c>
      <c r="F601" s="20" t="s">
        <v>148</v>
      </c>
      <c r="G601" s="20">
        <v>2035</v>
      </c>
      <c r="H601" s="20" t="s">
        <v>295</v>
      </c>
      <c r="I601" s="20" t="s">
        <v>241</v>
      </c>
      <c r="J601" s="20" t="s">
        <v>239</v>
      </c>
      <c r="K601" s="38">
        <v>6082.0154380028689</v>
      </c>
      <c r="L601" s="38">
        <v>4400.1018216458797</v>
      </c>
      <c r="M601" s="38">
        <v>195</v>
      </c>
      <c r="N601" s="38">
        <v>186.65894151055403</v>
      </c>
      <c r="O601" s="38">
        <v>1300.2546748464356</v>
      </c>
      <c r="P601" s="38">
        <v>0</v>
      </c>
    </row>
    <row r="602" spans="2:16" x14ac:dyDescent="0.2">
      <c r="B602" s="20" t="s">
        <v>233</v>
      </c>
      <c r="C602" s="107">
        <v>2177</v>
      </c>
      <c r="D602" s="20" t="s">
        <v>26</v>
      </c>
      <c r="E602" s="20" t="s">
        <v>84</v>
      </c>
      <c r="F602" s="20" t="s">
        <v>148</v>
      </c>
      <c r="G602" s="20">
        <v>2035</v>
      </c>
      <c r="H602" s="20" t="s">
        <v>295</v>
      </c>
      <c r="I602" s="20" t="s">
        <v>241</v>
      </c>
      <c r="J602" s="20" t="s">
        <v>237</v>
      </c>
      <c r="K602" s="38">
        <v>5543.4774617716685</v>
      </c>
      <c r="L602" s="38">
        <v>4495.0488055649375</v>
      </c>
      <c r="M602" s="38">
        <v>145</v>
      </c>
      <c r="N602" s="38">
        <v>903.42865620673058</v>
      </c>
      <c r="O602" s="38">
        <v>0</v>
      </c>
      <c r="P602" s="38">
        <v>0</v>
      </c>
    </row>
    <row r="603" spans="2:16" x14ac:dyDescent="0.2">
      <c r="B603" s="20" t="s">
        <v>233</v>
      </c>
      <c r="C603" s="107">
        <v>2177</v>
      </c>
      <c r="D603" s="20" t="s">
        <v>26</v>
      </c>
      <c r="E603" s="20" t="s">
        <v>84</v>
      </c>
      <c r="F603" s="20" t="s">
        <v>148</v>
      </c>
      <c r="G603" s="20">
        <v>2035</v>
      </c>
      <c r="H603" s="20" t="s">
        <v>295</v>
      </c>
      <c r="I603" s="20" t="s">
        <v>241</v>
      </c>
      <c r="J603" s="20" t="s">
        <v>240</v>
      </c>
      <c r="K603" s="38">
        <v>5235.6573198349452</v>
      </c>
      <c r="L603" s="38">
        <v>4183.5113402548668</v>
      </c>
      <c r="M603" s="38">
        <v>185</v>
      </c>
      <c r="N603" s="38">
        <v>487.60936218660885</v>
      </c>
      <c r="O603" s="38">
        <v>379.53661739347024</v>
      </c>
      <c r="P603" s="38">
        <v>0</v>
      </c>
    </row>
    <row r="604" spans="2:16" x14ac:dyDescent="0.2">
      <c r="B604" s="20" t="s">
        <v>233</v>
      </c>
      <c r="C604" s="107">
        <v>2177</v>
      </c>
      <c r="D604" s="20" t="s">
        <v>86</v>
      </c>
      <c r="E604" s="20" t="s">
        <v>86</v>
      </c>
      <c r="F604" s="20" t="s">
        <v>148</v>
      </c>
      <c r="G604" s="20">
        <v>2035</v>
      </c>
      <c r="H604" s="20" t="s">
        <v>295</v>
      </c>
      <c r="I604" s="20" t="s">
        <v>235</v>
      </c>
      <c r="J604" s="20" t="s">
        <v>236</v>
      </c>
      <c r="K604" s="38">
        <v>5520.0068696207891</v>
      </c>
      <c r="L604" s="38">
        <v>3956.8852548690438</v>
      </c>
      <c r="M604" s="38">
        <v>165</v>
      </c>
      <c r="N604" s="38">
        <v>186.65894151055403</v>
      </c>
      <c r="O604" s="38">
        <v>1211.4626732411916</v>
      </c>
      <c r="P604" s="38">
        <v>0</v>
      </c>
    </row>
    <row r="605" spans="2:16" x14ac:dyDescent="0.2">
      <c r="B605" s="20" t="s">
        <v>233</v>
      </c>
      <c r="C605" s="107">
        <v>2177</v>
      </c>
      <c r="D605" s="20" t="s">
        <v>86</v>
      </c>
      <c r="E605" s="20" t="s">
        <v>86</v>
      </c>
      <c r="F605" s="20" t="s">
        <v>148</v>
      </c>
      <c r="G605" s="20">
        <v>2035</v>
      </c>
      <c r="H605" s="20" t="s">
        <v>295</v>
      </c>
      <c r="I605" s="20" t="s">
        <v>235</v>
      </c>
      <c r="J605" s="20" t="s">
        <v>237</v>
      </c>
      <c r="K605" s="38">
        <v>3837.4532517931284</v>
      </c>
      <c r="L605" s="38">
        <v>2789.0245955863979</v>
      </c>
      <c r="M605" s="38">
        <v>145</v>
      </c>
      <c r="N605" s="38">
        <v>903.42865620673058</v>
      </c>
      <c r="O605" s="38">
        <v>0</v>
      </c>
      <c r="P605" s="38">
        <v>0</v>
      </c>
    </row>
    <row r="606" spans="2:16" x14ac:dyDescent="0.2">
      <c r="B606" s="20" t="s">
        <v>233</v>
      </c>
      <c r="C606" s="107">
        <v>2177</v>
      </c>
      <c r="D606" s="20" t="s">
        <v>86</v>
      </c>
      <c r="E606" s="20" t="s">
        <v>86</v>
      </c>
      <c r="F606" s="20" t="s">
        <v>148</v>
      </c>
      <c r="G606" s="20">
        <v>2035</v>
      </c>
      <c r="H606" s="20" t="s">
        <v>295</v>
      </c>
      <c r="I606" s="20" t="s">
        <v>238</v>
      </c>
      <c r="J606" s="20" t="s">
        <v>239</v>
      </c>
      <c r="K606" s="38">
        <v>3566.2311517370526</v>
      </c>
      <c r="L606" s="38">
        <v>2192.3453813502324</v>
      </c>
      <c r="M606" s="38">
        <v>125</v>
      </c>
      <c r="N606" s="38">
        <v>604.32587662526259</v>
      </c>
      <c r="O606" s="38">
        <v>644.55989376155787</v>
      </c>
      <c r="P606" s="38">
        <v>0</v>
      </c>
    </row>
    <row r="607" spans="2:16" x14ac:dyDescent="0.2">
      <c r="B607" s="20" t="s">
        <v>233</v>
      </c>
      <c r="C607" s="107">
        <v>2177</v>
      </c>
      <c r="D607" s="20" t="s">
        <v>86</v>
      </c>
      <c r="E607" s="20" t="s">
        <v>86</v>
      </c>
      <c r="F607" s="20" t="s">
        <v>148</v>
      </c>
      <c r="G607" s="20">
        <v>2035</v>
      </c>
      <c r="H607" s="20" t="s">
        <v>295</v>
      </c>
      <c r="I607" s="20" t="s">
        <v>238</v>
      </c>
      <c r="J607" s="20" t="s">
        <v>237</v>
      </c>
      <c r="K607" s="38">
        <v>3529.5385047342406</v>
      </c>
      <c r="L607" s="38">
        <v>2335.6949078339785</v>
      </c>
      <c r="M607" s="38">
        <v>145</v>
      </c>
      <c r="N607" s="38">
        <v>1048.8435969002621</v>
      </c>
      <c r="O607" s="38">
        <v>0</v>
      </c>
      <c r="P607" s="38">
        <v>0</v>
      </c>
    </row>
    <row r="608" spans="2:16" x14ac:dyDescent="0.2">
      <c r="B608" s="20" t="s">
        <v>233</v>
      </c>
      <c r="C608" s="107">
        <v>2177</v>
      </c>
      <c r="D608" s="20" t="s">
        <v>86</v>
      </c>
      <c r="E608" s="20" t="s">
        <v>86</v>
      </c>
      <c r="F608" s="20" t="s">
        <v>148</v>
      </c>
      <c r="G608" s="20">
        <v>2035</v>
      </c>
      <c r="H608" s="20" t="s">
        <v>295</v>
      </c>
      <c r="I608" s="20" t="s">
        <v>238</v>
      </c>
      <c r="J608" s="20" t="s">
        <v>240</v>
      </c>
      <c r="K608" s="38">
        <v>3088.2150708119734</v>
      </c>
      <c r="L608" s="38">
        <v>1894.1204032462058</v>
      </c>
      <c r="M608" s="38">
        <v>185</v>
      </c>
      <c r="N608" s="38">
        <v>570.28077925882144</v>
      </c>
      <c r="O608" s="38">
        <v>438.81388830694635</v>
      </c>
      <c r="P608" s="38">
        <v>0</v>
      </c>
    </row>
    <row r="609" spans="2:16" x14ac:dyDescent="0.2">
      <c r="B609" s="20" t="s">
        <v>233</v>
      </c>
      <c r="C609" s="107">
        <v>2177</v>
      </c>
      <c r="D609" s="20" t="s">
        <v>86</v>
      </c>
      <c r="E609" s="20" t="s">
        <v>86</v>
      </c>
      <c r="F609" s="20" t="s">
        <v>148</v>
      </c>
      <c r="G609" s="20">
        <v>2035</v>
      </c>
      <c r="H609" s="20" t="s">
        <v>295</v>
      </c>
      <c r="I609" s="20" t="s">
        <v>241</v>
      </c>
      <c r="J609" s="20" t="s">
        <v>239</v>
      </c>
      <c r="K609" s="38">
        <v>5580.1701087744796</v>
      </c>
      <c r="L609" s="38">
        <v>4351.699279081191</v>
      </c>
      <c r="M609" s="38">
        <v>125</v>
      </c>
      <c r="N609" s="38">
        <v>458.91093593173105</v>
      </c>
      <c r="O609" s="38">
        <v>644.55989376155787</v>
      </c>
      <c r="P609" s="38">
        <v>0</v>
      </c>
    </row>
    <row r="610" spans="2:16" x14ac:dyDescent="0.2">
      <c r="B610" s="20" t="s">
        <v>233</v>
      </c>
      <c r="C610" s="107">
        <v>2177</v>
      </c>
      <c r="D610" s="20" t="s">
        <v>86</v>
      </c>
      <c r="E610" s="20" t="s">
        <v>86</v>
      </c>
      <c r="F610" s="20" t="s">
        <v>148</v>
      </c>
      <c r="G610" s="20">
        <v>2035</v>
      </c>
      <c r="H610" s="20" t="s">
        <v>295</v>
      </c>
      <c r="I610" s="20" t="s">
        <v>241</v>
      </c>
      <c r="J610" s="20" t="s">
        <v>237</v>
      </c>
      <c r="K610" s="38">
        <v>5543.4774617716685</v>
      </c>
      <c r="L610" s="38">
        <v>4495.0488055649375</v>
      </c>
      <c r="M610" s="38">
        <v>145</v>
      </c>
      <c r="N610" s="38">
        <v>903.42865620673058</v>
      </c>
      <c r="O610" s="38">
        <v>0</v>
      </c>
      <c r="P610" s="38">
        <v>0</v>
      </c>
    </row>
    <row r="611" spans="2:16" x14ac:dyDescent="0.2">
      <c r="B611" s="20" t="s">
        <v>233</v>
      </c>
      <c r="C611" s="107">
        <v>2177</v>
      </c>
      <c r="D611" s="20" t="s">
        <v>86</v>
      </c>
      <c r="E611" s="20" t="s">
        <v>86</v>
      </c>
      <c r="F611" s="20" t="s">
        <v>148</v>
      </c>
      <c r="G611" s="20">
        <v>2035</v>
      </c>
      <c r="H611" s="20" t="s">
        <v>295</v>
      </c>
      <c r="I611" s="20" t="s">
        <v>241</v>
      </c>
      <c r="J611" s="20" t="s">
        <v>240</v>
      </c>
      <c r="K611" s="38">
        <v>5235.6573198349452</v>
      </c>
      <c r="L611" s="38">
        <v>4183.5113402548668</v>
      </c>
      <c r="M611" s="38">
        <v>185</v>
      </c>
      <c r="N611" s="38">
        <v>487.60936218660885</v>
      </c>
      <c r="O611" s="38">
        <v>379.53661739347024</v>
      </c>
      <c r="P611" s="38">
        <v>0</v>
      </c>
    </row>
    <row r="612" spans="2:16" x14ac:dyDescent="0.2">
      <c r="B612" s="20" t="s">
        <v>242</v>
      </c>
      <c r="C612" s="20">
        <v>922</v>
      </c>
      <c r="D612" s="20" t="s">
        <v>234</v>
      </c>
      <c r="E612" s="20" t="s">
        <v>89</v>
      </c>
      <c r="F612" s="20" t="s">
        <v>148</v>
      </c>
      <c r="G612" s="20">
        <v>2035</v>
      </c>
      <c r="H612" s="20" t="s">
        <v>295</v>
      </c>
      <c r="I612" s="20" t="s">
        <v>235</v>
      </c>
      <c r="J612" s="20" t="s">
        <v>236</v>
      </c>
      <c r="K612" s="38">
        <v>4085.582125569133</v>
      </c>
      <c r="L612" s="38">
        <v>3064.7289568880233</v>
      </c>
      <c r="M612" s="38">
        <v>165</v>
      </c>
      <c r="N612" s="38">
        <v>92.962730704993248</v>
      </c>
      <c r="O612" s="38">
        <v>762.89043797611657</v>
      </c>
      <c r="P612" s="38">
        <v>0</v>
      </c>
    </row>
    <row r="613" spans="2:16" x14ac:dyDescent="0.2">
      <c r="B613" s="20" t="s">
        <v>242</v>
      </c>
      <c r="C613" s="20">
        <v>922</v>
      </c>
      <c r="D613" s="20" t="s">
        <v>234</v>
      </c>
      <c r="E613" s="20" t="s">
        <v>89</v>
      </c>
      <c r="F613" s="20" t="s">
        <v>148</v>
      </c>
      <c r="G613" s="20">
        <v>2035</v>
      </c>
      <c r="H613" s="20" t="s">
        <v>295</v>
      </c>
      <c r="I613" s="20" t="s">
        <v>235</v>
      </c>
      <c r="J613" s="20" t="s">
        <v>237</v>
      </c>
      <c r="K613" s="38">
        <v>3424.8986285644082</v>
      </c>
      <c r="L613" s="38">
        <v>2737.5644625911564</v>
      </c>
      <c r="M613" s="38">
        <v>145</v>
      </c>
      <c r="N613" s="38">
        <v>542.33416597325197</v>
      </c>
      <c r="O613" s="38">
        <v>0</v>
      </c>
      <c r="P613" s="38">
        <v>0</v>
      </c>
    </row>
    <row r="614" spans="2:16" x14ac:dyDescent="0.2">
      <c r="B614" s="20" t="s">
        <v>242</v>
      </c>
      <c r="C614" s="20">
        <v>922</v>
      </c>
      <c r="D614" s="20" t="s">
        <v>234</v>
      </c>
      <c r="E614" s="20" t="s">
        <v>89</v>
      </c>
      <c r="F614" s="20" t="s">
        <v>148</v>
      </c>
      <c r="G614" s="20">
        <v>2035</v>
      </c>
      <c r="H614" s="20" t="s">
        <v>295</v>
      </c>
      <c r="I614" s="20" t="s">
        <v>238</v>
      </c>
      <c r="J614" s="20" t="s">
        <v>239</v>
      </c>
      <c r="K614" s="38">
        <v>2770.6044389846397</v>
      </c>
      <c r="L614" s="38">
        <v>1164.9145555748628</v>
      </c>
      <c r="M614" s="38">
        <v>125</v>
      </c>
      <c r="N614" s="38">
        <v>1112.8966604966165</v>
      </c>
      <c r="O614" s="38">
        <v>367.79322291316083</v>
      </c>
      <c r="P614" s="38">
        <v>0</v>
      </c>
    </row>
    <row r="615" spans="2:16" x14ac:dyDescent="0.2">
      <c r="B615" s="20" t="s">
        <v>242</v>
      </c>
      <c r="C615" s="20">
        <v>922</v>
      </c>
      <c r="D615" s="20" t="s">
        <v>234</v>
      </c>
      <c r="E615" s="20" t="s">
        <v>89</v>
      </c>
      <c r="F615" s="20" t="s">
        <v>148</v>
      </c>
      <c r="G615" s="20">
        <v>2035</v>
      </c>
      <c r="H615" s="20" t="s">
        <v>295</v>
      </c>
      <c r="I615" s="20" t="s">
        <v>238</v>
      </c>
      <c r="J615" s="20" t="s">
        <v>237</v>
      </c>
      <c r="K615" s="38">
        <v>2260.2577612289956</v>
      </c>
      <c r="L615" s="38">
        <v>1474.7019142433949</v>
      </c>
      <c r="M615" s="38">
        <v>145</v>
      </c>
      <c r="N615" s="38">
        <v>640.55584698560062</v>
      </c>
      <c r="O615" s="38">
        <v>0</v>
      </c>
      <c r="P615" s="38">
        <v>0</v>
      </c>
    </row>
    <row r="616" spans="2:16" x14ac:dyDescent="0.2">
      <c r="B616" s="20" t="s">
        <v>242</v>
      </c>
      <c r="C616" s="20">
        <v>922</v>
      </c>
      <c r="D616" s="20" t="s">
        <v>234</v>
      </c>
      <c r="E616" s="20" t="s">
        <v>89</v>
      </c>
      <c r="F616" s="20" t="s">
        <v>148</v>
      </c>
      <c r="G616" s="20">
        <v>2035</v>
      </c>
      <c r="H616" s="20" t="s">
        <v>295</v>
      </c>
      <c r="I616" s="20" t="s">
        <v>238</v>
      </c>
      <c r="J616" s="20" t="s">
        <v>240</v>
      </c>
      <c r="K616" s="38">
        <v>1794.6014553913806</v>
      </c>
      <c r="L616" s="38">
        <v>992.7005843140679</v>
      </c>
      <c r="M616" s="38">
        <v>185</v>
      </c>
      <c r="N616" s="38">
        <v>345.17920636706378</v>
      </c>
      <c r="O616" s="38">
        <v>271.72166471024917</v>
      </c>
      <c r="P616" s="38">
        <v>0</v>
      </c>
    </row>
    <row r="617" spans="2:16" x14ac:dyDescent="0.2">
      <c r="B617" s="20" t="s">
        <v>242</v>
      </c>
      <c r="C617" s="20">
        <v>922</v>
      </c>
      <c r="D617" s="20" t="s">
        <v>234</v>
      </c>
      <c r="E617" s="20" t="s">
        <v>89</v>
      </c>
      <c r="F617" s="20" t="s">
        <v>148</v>
      </c>
      <c r="G617" s="20">
        <v>2035</v>
      </c>
      <c r="H617" s="20" t="s">
        <v>295</v>
      </c>
      <c r="I617" s="20" t="s">
        <v>241</v>
      </c>
      <c r="J617" s="20" t="s">
        <v>239</v>
      </c>
      <c r="K617" s="38">
        <v>3773.1887624722226</v>
      </c>
      <c r="L617" s="38">
        <v>2470.6134452354099</v>
      </c>
      <c r="M617" s="38">
        <v>125</v>
      </c>
      <c r="N617" s="38">
        <v>809.78209432365213</v>
      </c>
      <c r="O617" s="38">
        <v>367.79322291316083</v>
      </c>
      <c r="P617" s="38">
        <v>0</v>
      </c>
    </row>
    <row r="618" spans="2:16" x14ac:dyDescent="0.2">
      <c r="B618" s="20" t="s">
        <v>242</v>
      </c>
      <c r="C618" s="20">
        <v>922</v>
      </c>
      <c r="D618" s="20" t="s">
        <v>234</v>
      </c>
      <c r="E618" s="20" t="s">
        <v>89</v>
      </c>
      <c r="F618" s="20" t="s">
        <v>148</v>
      </c>
      <c r="G618" s="20">
        <v>2035</v>
      </c>
      <c r="H618" s="20" t="s">
        <v>295</v>
      </c>
      <c r="I618" s="20" t="s">
        <v>241</v>
      </c>
      <c r="J618" s="20" t="s">
        <v>237</v>
      </c>
      <c r="K618" s="38">
        <v>3467.7349698771945</v>
      </c>
      <c r="L618" s="38">
        <v>2780.4008039039427</v>
      </c>
      <c r="M618" s="38">
        <v>145</v>
      </c>
      <c r="N618" s="38">
        <v>542.33416597325197</v>
      </c>
      <c r="O618" s="38">
        <v>0</v>
      </c>
      <c r="P618" s="38">
        <v>0</v>
      </c>
    </row>
    <row r="619" spans="2:16" x14ac:dyDescent="0.2">
      <c r="B619" s="20" t="s">
        <v>242</v>
      </c>
      <c r="C619" s="20">
        <v>922</v>
      </c>
      <c r="D619" s="20" t="s">
        <v>234</v>
      </c>
      <c r="E619" s="20" t="s">
        <v>89</v>
      </c>
      <c r="F619" s="20" t="s">
        <v>148</v>
      </c>
      <c r="G619" s="20">
        <v>2035</v>
      </c>
      <c r="H619" s="20" t="s">
        <v>295</v>
      </c>
      <c r="I619" s="20" t="s">
        <v>241</v>
      </c>
      <c r="J619" s="20" t="s">
        <v>240</v>
      </c>
      <c r="K619" s="38">
        <v>3171.2682328298761</v>
      </c>
      <c r="L619" s="38">
        <v>2465.1732726520358</v>
      </c>
      <c r="M619" s="38">
        <v>185</v>
      </c>
      <c r="N619" s="38">
        <v>290.68599581445545</v>
      </c>
      <c r="O619" s="38">
        <v>230.40896436338465</v>
      </c>
      <c r="P619" s="38">
        <v>0</v>
      </c>
    </row>
    <row r="620" spans="2:16" x14ac:dyDescent="0.2">
      <c r="B620" s="20" t="s">
        <v>242</v>
      </c>
      <c r="C620" s="20">
        <v>922</v>
      </c>
      <c r="D620" s="20" t="s">
        <v>39</v>
      </c>
      <c r="E620" s="20" t="s">
        <v>89</v>
      </c>
      <c r="F620" s="20" t="s">
        <v>148</v>
      </c>
      <c r="G620" s="20">
        <v>2035</v>
      </c>
      <c r="H620" s="20" t="s">
        <v>295</v>
      </c>
      <c r="I620" s="20" t="s">
        <v>235</v>
      </c>
      <c r="J620" s="20" t="s">
        <v>236</v>
      </c>
      <c r="K620" s="38">
        <v>4085.582125569133</v>
      </c>
      <c r="L620" s="38">
        <v>3064.7289568880233</v>
      </c>
      <c r="M620" s="38">
        <v>165</v>
      </c>
      <c r="N620" s="38">
        <v>92.962730704993248</v>
      </c>
      <c r="O620" s="38">
        <v>762.89043797611657</v>
      </c>
      <c r="P620" s="38">
        <v>0</v>
      </c>
    </row>
    <row r="621" spans="2:16" x14ac:dyDescent="0.2">
      <c r="B621" s="20" t="s">
        <v>242</v>
      </c>
      <c r="C621" s="20">
        <v>922</v>
      </c>
      <c r="D621" s="20" t="s">
        <v>39</v>
      </c>
      <c r="E621" s="20" t="s">
        <v>89</v>
      </c>
      <c r="F621" s="20" t="s">
        <v>148</v>
      </c>
      <c r="G621" s="20">
        <v>2035</v>
      </c>
      <c r="H621" s="20" t="s">
        <v>295</v>
      </c>
      <c r="I621" s="20" t="s">
        <v>235</v>
      </c>
      <c r="J621" s="20" t="s">
        <v>237</v>
      </c>
      <c r="K621" s="38">
        <v>3424.8986285644082</v>
      </c>
      <c r="L621" s="38">
        <v>2737.5644625911564</v>
      </c>
      <c r="M621" s="38">
        <v>145</v>
      </c>
      <c r="N621" s="38">
        <v>542.33416597325197</v>
      </c>
      <c r="O621" s="38">
        <v>0</v>
      </c>
      <c r="P621" s="38">
        <v>0</v>
      </c>
    </row>
    <row r="622" spans="2:16" x14ac:dyDescent="0.2">
      <c r="B622" s="20" t="s">
        <v>242</v>
      </c>
      <c r="C622" s="20">
        <v>922</v>
      </c>
      <c r="D622" s="20" t="s">
        <v>39</v>
      </c>
      <c r="E622" s="20" t="s">
        <v>89</v>
      </c>
      <c r="F622" s="20" t="s">
        <v>148</v>
      </c>
      <c r="G622" s="20">
        <v>2035</v>
      </c>
      <c r="H622" s="20" t="s">
        <v>295</v>
      </c>
      <c r="I622" s="20" t="s">
        <v>238</v>
      </c>
      <c r="J622" s="20" t="s">
        <v>239</v>
      </c>
      <c r="K622" s="38">
        <v>2811.2157698137662</v>
      </c>
      <c r="L622" s="38">
        <v>1618.6556731021617</v>
      </c>
      <c r="M622" s="38">
        <v>165</v>
      </c>
      <c r="N622" s="38">
        <v>103.29192300554806</v>
      </c>
      <c r="O622" s="38">
        <v>924.26817370605625</v>
      </c>
      <c r="P622" s="38">
        <v>0</v>
      </c>
    </row>
    <row r="623" spans="2:16" x14ac:dyDescent="0.2">
      <c r="B623" s="20" t="s">
        <v>242</v>
      </c>
      <c r="C623" s="20">
        <v>922</v>
      </c>
      <c r="D623" s="20" t="s">
        <v>39</v>
      </c>
      <c r="E623" s="20" t="s">
        <v>89</v>
      </c>
      <c r="F623" s="20" t="s">
        <v>148</v>
      </c>
      <c r="G623" s="20">
        <v>2035</v>
      </c>
      <c r="H623" s="20" t="s">
        <v>295</v>
      </c>
      <c r="I623" s="20" t="s">
        <v>238</v>
      </c>
      <c r="J623" s="20" t="s">
        <v>237</v>
      </c>
      <c r="K623" s="38">
        <v>2260.2577612289956</v>
      </c>
      <c r="L623" s="38">
        <v>1474.7019142433949</v>
      </c>
      <c r="M623" s="38">
        <v>145</v>
      </c>
      <c r="N623" s="38">
        <v>640.55584698560062</v>
      </c>
      <c r="O623" s="38">
        <v>0</v>
      </c>
      <c r="P623" s="38">
        <v>0</v>
      </c>
    </row>
    <row r="624" spans="2:16" x14ac:dyDescent="0.2">
      <c r="B624" s="20" t="s">
        <v>242</v>
      </c>
      <c r="C624" s="20">
        <v>922</v>
      </c>
      <c r="D624" s="20" t="s">
        <v>39</v>
      </c>
      <c r="E624" s="20" t="s">
        <v>89</v>
      </c>
      <c r="F624" s="20" t="s">
        <v>148</v>
      </c>
      <c r="G624" s="20">
        <v>2035</v>
      </c>
      <c r="H624" s="20" t="s">
        <v>295</v>
      </c>
      <c r="I624" s="20" t="s">
        <v>238</v>
      </c>
      <c r="J624" s="20" t="s">
        <v>240</v>
      </c>
      <c r="K624" s="38">
        <v>1794.6014553913806</v>
      </c>
      <c r="L624" s="38">
        <v>992.7005843140679</v>
      </c>
      <c r="M624" s="38">
        <v>185</v>
      </c>
      <c r="N624" s="38">
        <v>345.17920636706378</v>
      </c>
      <c r="O624" s="38">
        <v>271.72166471024917</v>
      </c>
      <c r="P624" s="38">
        <v>0</v>
      </c>
    </row>
    <row r="625" spans="2:16" x14ac:dyDescent="0.2">
      <c r="B625" s="20" t="s">
        <v>242</v>
      </c>
      <c r="C625" s="20">
        <v>922</v>
      </c>
      <c r="D625" s="20" t="s">
        <v>39</v>
      </c>
      <c r="E625" s="20" t="s">
        <v>89</v>
      </c>
      <c r="F625" s="20" t="s">
        <v>148</v>
      </c>
      <c r="G625" s="20">
        <v>2035</v>
      </c>
      <c r="H625" s="20" t="s">
        <v>295</v>
      </c>
      <c r="I625" s="20" t="s">
        <v>241</v>
      </c>
      <c r="J625" s="20" t="s">
        <v>239</v>
      </c>
      <c r="K625" s="38">
        <v>3945.2077314438193</v>
      </c>
      <c r="L625" s="38">
        <v>2924.3545627627095</v>
      </c>
      <c r="M625" s="38">
        <v>165</v>
      </c>
      <c r="N625" s="38">
        <v>92.962730704993248</v>
      </c>
      <c r="O625" s="38">
        <v>762.89043797611657</v>
      </c>
      <c r="P625" s="38">
        <v>0</v>
      </c>
    </row>
    <row r="626" spans="2:16" x14ac:dyDescent="0.2">
      <c r="B626" s="20" t="s">
        <v>242</v>
      </c>
      <c r="C626" s="20">
        <v>922</v>
      </c>
      <c r="D626" s="20" t="s">
        <v>39</v>
      </c>
      <c r="E626" s="20" t="s">
        <v>89</v>
      </c>
      <c r="F626" s="20" t="s">
        <v>148</v>
      </c>
      <c r="G626" s="20">
        <v>2035</v>
      </c>
      <c r="H626" s="20" t="s">
        <v>295</v>
      </c>
      <c r="I626" s="20" t="s">
        <v>241</v>
      </c>
      <c r="J626" s="20" t="s">
        <v>237</v>
      </c>
      <c r="K626" s="38">
        <v>3467.7349698771945</v>
      </c>
      <c r="L626" s="38">
        <v>2780.4008039039427</v>
      </c>
      <c r="M626" s="38">
        <v>145</v>
      </c>
      <c r="N626" s="38">
        <v>542.33416597325197</v>
      </c>
      <c r="O626" s="38">
        <v>0</v>
      </c>
      <c r="P626" s="38">
        <v>0</v>
      </c>
    </row>
    <row r="627" spans="2:16" x14ac:dyDescent="0.2">
      <c r="B627" s="20" t="s">
        <v>242</v>
      </c>
      <c r="C627" s="20">
        <v>922</v>
      </c>
      <c r="D627" s="20" t="s">
        <v>39</v>
      </c>
      <c r="E627" s="20" t="s">
        <v>89</v>
      </c>
      <c r="F627" s="20" t="s">
        <v>148</v>
      </c>
      <c r="G627" s="20">
        <v>2035</v>
      </c>
      <c r="H627" s="20" t="s">
        <v>295</v>
      </c>
      <c r="I627" s="20" t="s">
        <v>241</v>
      </c>
      <c r="J627" s="20" t="s">
        <v>240</v>
      </c>
      <c r="K627" s="38">
        <v>3171.2682328298761</v>
      </c>
      <c r="L627" s="38">
        <v>2465.1732726520358</v>
      </c>
      <c r="M627" s="38">
        <v>185</v>
      </c>
      <c r="N627" s="38">
        <v>290.68599581445545</v>
      </c>
      <c r="O627" s="38">
        <v>230.40896436338465</v>
      </c>
      <c r="P627" s="38">
        <v>0</v>
      </c>
    </row>
    <row r="628" spans="2:16" x14ac:dyDescent="0.2">
      <c r="B628" s="20" t="s">
        <v>242</v>
      </c>
      <c r="C628" s="20">
        <v>922</v>
      </c>
      <c r="D628" s="20" t="s">
        <v>86</v>
      </c>
      <c r="E628" s="20" t="s">
        <v>86</v>
      </c>
      <c r="F628" s="20" t="s">
        <v>148</v>
      </c>
      <c r="G628" s="20">
        <v>2035</v>
      </c>
      <c r="H628" s="20" t="s">
        <v>295</v>
      </c>
      <c r="I628" s="20" t="s">
        <v>235</v>
      </c>
      <c r="J628" s="20" t="s">
        <v>236</v>
      </c>
      <c r="K628" s="38">
        <v>4085.582125569133</v>
      </c>
      <c r="L628" s="38">
        <v>3064.7289568880233</v>
      </c>
      <c r="M628" s="38">
        <v>165</v>
      </c>
      <c r="N628" s="38">
        <v>92.962730704993248</v>
      </c>
      <c r="O628" s="38">
        <v>762.89043797611657</v>
      </c>
      <c r="P628" s="38">
        <v>0</v>
      </c>
    </row>
    <row r="629" spans="2:16" x14ac:dyDescent="0.2">
      <c r="B629" s="20" t="s">
        <v>242</v>
      </c>
      <c r="C629" s="20">
        <v>922</v>
      </c>
      <c r="D629" s="20" t="s">
        <v>86</v>
      </c>
      <c r="E629" s="20" t="s">
        <v>86</v>
      </c>
      <c r="F629" s="20" t="s">
        <v>148</v>
      </c>
      <c r="G629" s="20">
        <v>2035</v>
      </c>
      <c r="H629" s="20" t="s">
        <v>295</v>
      </c>
      <c r="I629" s="20" t="s">
        <v>235</v>
      </c>
      <c r="J629" s="20" t="s">
        <v>237</v>
      </c>
      <c r="K629" s="38">
        <v>3424.8986285644082</v>
      </c>
      <c r="L629" s="38">
        <v>2737.5644625911564</v>
      </c>
      <c r="M629" s="38">
        <v>145</v>
      </c>
      <c r="N629" s="38">
        <v>542.33416597325197</v>
      </c>
      <c r="O629" s="38">
        <v>0</v>
      </c>
      <c r="P629" s="38">
        <v>0</v>
      </c>
    </row>
    <row r="630" spans="2:16" x14ac:dyDescent="0.2">
      <c r="B630" s="20" t="s">
        <v>242</v>
      </c>
      <c r="C630" s="20">
        <v>922</v>
      </c>
      <c r="D630" s="20" t="s">
        <v>86</v>
      </c>
      <c r="E630" s="20" t="s">
        <v>86</v>
      </c>
      <c r="F630" s="20" t="s">
        <v>148</v>
      </c>
      <c r="G630" s="20">
        <v>2035</v>
      </c>
      <c r="H630" s="20" t="s">
        <v>295</v>
      </c>
      <c r="I630" s="20" t="s">
        <v>238</v>
      </c>
      <c r="J630" s="20" t="s">
        <v>239</v>
      </c>
      <c r="K630" s="38">
        <v>2200.2575758819476</v>
      </c>
      <c r="L630" s="38">
        <v>1317.5235419657688</v>
      </c>
      <c r="M630" s="38">
        <v>125</v>
      </c>
      <c r="N630" s="38">
        <v>389.94081100301815</v>
      </c>
      <c r="O630" s="38">
        <v>367.79322291316083</v>
      </c>
      <c r="P630" s="38">
        <v>0</v>
      </c>
    </row>
    <row r="631" spans="2:16" x14ac:dyDescent="0.2">
      <c r="B631" s="20" t="s">
        <v>242</v>
      </c>
      <c r="C631" s="20">
        <v>922</v>
      </c>
      <c r="D631" s="20" t="s">
        <v>86</v>
      </c>
      <c r="E631" s="20" t="s">
        <v>86</v>
      </c>
      <c r="F631" s="20" t="s">
        <v>148</v>
      </c>
      <c r="G631" s="20">
        <v>2035</v>
      </c>
      <c r="H631" s="20" t="s">
        <v>295</v>
      </c>
      <c r="I631" s="20" t="s">
        <v>238</v>
      </c>
      <c r="J631" s="20" t="s">
        <v>237</v>
      </c>
      <c r="K631" s="38">
        <v>2260.2577612289956</v>
      </c>
      <c r="L631" s="38">
        <v>1474.7019142433949</v>
      </c>
      <c r="M631" s="38">
        <v>145</v>
      </c>
      <c r="N631" s="38">
        <v>640.55584698560062</v>
      </c>
      <c r="O631" s="38">
        <v>0</v>
      </c>
      <c r="P631" s="38">
        <v>0</v>
      </c>
    </row>
    <row r="632" spans="2:16" x14ac:dyDescent="0.2">
      <c r="B632" s="20" t="s">
        <v>242</v>
      </c>
      <c r="C632" s="20">
        <v>922</v>
      </c>
      <c r="D632" s="20" t="s">
        <v>86</v>
      </c>
      <c r="E632" s="20" t="s">
        <v>86</v>
      </c>
      <c r="F632" s="20" t="s">
        <v>148</v>
      </c>
      <c r="G632" s="20">
        <v>2035</v>
      </c>
      <c r="H632" s="20" t="s">
        <v>295</v>
      </c>
      <c r="I632" s="20" t="s">
        <v>238</v>
      </c>
      <c r="J632" s="20" t="s">
        <v>240</v>
      </c>
      <c r="K632" s="38">
        <v>1794.6014553913806</v>
      </c>
      <c r="L632" s="38">
        <v>992.7005843140679</v>
      </c>
      <c r="M632" s="38">
        <v>185</v>
      </c>
      <c r="N632" s="38">
        <v>345.17920636706378</v>
      </c>
      <c r="O632" s="38">
        <v>271.72166471024917</v>
      </c>
      <c r="P632" s="38">
        <v>0</v>
      </c>
    </row>
    <row r="633" spans="2:16" x14ac:dyDescent="0.2">
      <c r="B633" s="20" t="s">
        <v>242</v>
      </c>
      <c r="C633" s="20">
        <v>922</v>
      </c>
      <c r="D633" s="20" t="s">
        <v>86</v>
      </c>
      <c r="E633" s="20" t="s">
        <v>86</v>
      </c>
      <c r="F633" s="20" t="s">
        <v>148</v>
      </c>
      <c r="G633" s="20">
        <v>2035</v>
      </c>
      <c r="H633" s="20" t="s">
        <v>295</v>
      </c>
      <c r="I633" s="20" t="s">
        <v>241</v>
      </c>
      <c r="J633" s="20" t="s">
        <v>239</v>
      </c>
      <c r="K633" s="38">
        <v>3407.734784530147</v>
      </c>
      <c r="L633" s="38">
        <v>2623.2224316263168</v>
      </c>
      <c r="M633" s="38">
        <v>125</v>
      </c>
      <c r="N633" s="38">
        <v>291.71912999066944</v>
      </c>
      <c r="O633" s="38">
        <v>367.79322291316083</v>
      </c>
      <c r="P633" s="38">
        <v>0</v>
      </c>
    </row>
    <row r="634" spans="2:16" x14ac:dyDescent="0.2">
      <c r="B634" s="20" t="s">
        <v>242</v>
      </c>
      <c r="C634" s="20">
        <v>922</v>
      </c>
      <c r="D634" s="20" t="s">
        <v>86</v>
      </c>
      <c r="E634" s="20" t="s">
        <v>86</v>
      </c>
      <c r="F634" s="20" t="s">
        <v>148</v>
      </c>
      <c r="G634" s="20">
        <v>2035</v>
      </c>
      <c r="H634" s="20" t="s">
        <v>295</v>
      </c>
      <c r="I634" s="20" t="s">
        <v>241</v>
      </c>
      <c r="J634" s="20" t="s">
        <v>237</v>
      </c>
      <c r="K634" s="38">
        <v>3467.7349698771945</v>
      </c>
      <c r="L634" s="38">
        <v>2780.4008039039427</v>
      </c>
      <c r="M634" s="38">
        <v>145</v>
      </c>
      <c r="N634" s="38">
        <v>542.33416597325197</v>
      </c>
      <c r="O634" s="38">
        <v>0</v>
      </c>
      <c r="P634" s="38">
        <v>0</v>
      </c>
    </row>
    <row r="635" spans="2:16" x14ac:dyDescent="0.2">
      <c r="B635" s="20" t="s">
        <v>242</v>
      </c>
      <c r="C635" s="20">
        <v>922</v>
      </c>
      <c r="D635" s="20" t="s">
        <v>86</v>
      </c>
      <c r="E635" s="20" t="s">
        <v>86</v>
      </c>
      <c r="F635" s="20" t="s">
        <v>148</v>
      </c>
      <c r="G635" s="20">
        <v>2035</v>
      </c>
      <c r="H635" s="20" t="s">
        <v>295</v>
      </c>
      <c r="I635" s="20" t="s">
        <v>241</v>
      </c>
      <c r="J635" s="20" t="s">
        <v>240</v>
      </c>
      <c r="K635" s="38">
        <v>3171.2682328298761</v>
      </c>
      <c r="L635" s="38">
        <v>2465.1732726520358</v>
      </c>
      <c r="M635" s="38">
        <v>185</v>
      </c>
      <c r="N635" s="38">
        <v>290.68599581445545</v>
      </c>
      <c r="O635" s="38">
        <v>230.40896436338465</v>
      </c>
      <c r="P635" s="38">
        <v>0</v>
      </c>
    </row>
    <row r="636" spans="2:16" x14ac:dyDescent="0.2">
      <c r="B636" s="20" t="s">
        <v>243</v>
      </c>
      <c r="C636" s="107">
        <v>5000</v>
      </c>
      <c r="D636" s="20" t="s">
        <v>244</v>
      </c>
      <c r="E636" s="20" t="s">
        <v>89</v>
      </c>
      <c r="F636" s="20" t="s">
        <v>148</v>
      </c>
      <c r="G636" s="20">
        <v>2035</v>
      </c>
      <c r="H636" s="20" t="s">
        <v>295</v>
      </c>
      <c r="I636" s="20" t="s">
        <v>235</v>
      </c>
      <c r="J636" s="20" t="s">
        <v>236</v>
      </c>
      <c r="K636" s="38">
        <v>18427.305730726079</v>
      </c>
      <c r="L636" s="38">
        <v>10981.666484654585</v>
      </c>
      <c r="M636" s="38">
        <v>1345</v>
      </c>
      <c r="N636" s="38">
        <v>1203.5309430333127</v>
      </c>
      <c r="O636" s="38">
        <v>4358.4263897039809</v>
      </c>
      <c r="P636" s="38">
        <v>538.68191333419986</v>
      </c>
    </row>
    <row r="637" spans="2:16" x14ac:dyDescent="0.2">
      <c r="B637" s="20" t="s">
        <v>243</v>
      </c>
      <c r="C637" s="107">
        <v>5000</v>
      </c>
      <c r="D637" s="20" t="s">
        <v>244</v>
      </c>
      <c r="E637" s="20" t="s">
        <v>89</v>
      </c>
      <c r="F637" s="20" t="s">
        <v>148</v>
      </c>
      <c r="G637" s="20">
        <v>2035</v>
      </c>
      <c r="H637" s="20" t="s">
        <v>295</v>
      </c>
      <c r="I637" s="20" t="s">
        <v>235</v>
      </c>
      <c r="J637" s="20" t="s">
        <v>237</v>
      </c>
      <c r="K637" s="38">
        <v>15735.491459268964</v>
      </c>
      <c r="L637" s="38">
        <v>11255.946977194688</v>
      </c>
      <c r="M637" s="38">
        <v>800</v>
      </c>
      <c r="N637" s="38">
        <v>3679.5444820742769</v>
      </c>
      <c r="O637" s="38">
        <v>0</v>
      </c>
      <c r="P637" s="38">
        <v>0</v>
      </c>
    </row>
    <row r="638" spans="2:16" x14ac:dyDescent="0.2">
      <c r="B638" s="20" t="s">
        <v>243</v>
      </c>
      <c r="C638" s="107">
        <v>5000</v>
      </c>
      <c r="D638" s="20" t="s">
        <v>244</v>
      </c>
      <c r="E638" s="20" t="s">
        <v>89</v>
      </c>
      <c r="F638" s="20" t="s">
        <v>148</v>
      </c>
      <c r="G638" s="20">
        <v>2035</v>
      </c>
      <c r="H638" s="20" t="s">
        <v>295</v>
      </c>
      <c r="I638" s="20" t="s">
        <v>238</v>
      </c>
      <c r="J638" s="20" t="s">
        <v>239</v>
      </c>
      <c r="K638" s="38">
        <v>10833.97593242415</v>
      </c>
      <c r="L638" s="38">
        <v>1806.9653728317014</v>
      </c>
      <c r="M638" s="38">
        <v>1345</v>
      </c>
      <c r="N638" s="38">
        <v>1598.177735447963</v>
      </c>
      <c r="O638" s="38">
        <v>5414.6112134885907</v>
      </c>
      <c r="P638" s="38">
        <v>669.2216106558933</v>
      </c>
    </row>
    <row r="639" spans="2:16" x14ac:dyDescent="0.2">
      <c r="B639" s="20" t="s">
        <v>243</v>
      </c>
      <c r="C639" s="107">
        <v>5000</v>
      </c>
      <c r="D639" s="20" t="s">
        <v>244</v>
      </c>
      <c r="E639" s="20" t="s">
        <v>89</v>
      </c>
      <c r="F639" s="20" t="s">
        <v>148</v>
      </c>
      <c r="G639" s="20">
        <v>2035</v>
      </c>
      <c r="H639" s="20" t="s">
        <v>295</v>
      </c>
      <c r="I639" s="20" t="s">
        <v>238</v>
      </c>
      <c r="J639" s="20" t="s">
        <v>237</v>
      </c>
      <c r="K639" s="38">
        <v>7970.6532944354385</v>
      </c>
      <c r="L639" s="38">
        <v>2977.3239403867128</v>
      </c>
      <c r="M639" s="38">
        <v>800</v>
      </c>
      <c r="N639" s="38">
        <v>4193.3293540487257</v>
      </c>
      <c r="O639" s="38">
        <v>0</v>
      </c>
      <c r="P639" s="38">
        <v>0</v>
      </c>
    </row>
    <row r="640" spans="2:16" x14ac:dyDescent="0.2">
      <c r="B640" s="20" t="s">
        <v>243</v>
      </c>
      <c r="C640" s="107">
        <v>5000</v>
      </c>
      <c r="D640" s="20" t="s">
        <v>244</v>
      </c>
      <c r="E640" s="20" t="s">
        <v>89</v>
      </c>
      <c r="F640" s="20" t="s">
        <v>148</v>
      </c>
      <c r="G640" s="20">
        <v>2035</v>
      </c>
      <c r="H640" s="20" t="s">
        <v>295</v>
      </c>
      <c r="I640" s="20" t="s">
        <v>238</v>
      </c>
      <c r="J640" s="20" t="s">
        <v>240</v>
      </c>
      <c r="K640" s="38">
        <v>8841.1539577256372</v>
      </c>
      <c r="L640" s="38">
        <v>2548.5511214802982</v>
      </c>
      <c r="M640" s="38">
        <v>1200</v>
      </c>
      <c r="N640" s="38">
        <v>1688.7173440972304</v>
      </c>
      <c r="O640" s="38">
        <v>3029.4580880118169</v>
      </c>
      <c r="P640" s="38">
        <v>374.42740413629195</v>
      </c>
    </row>
    <row r="641" spans="2:16" x14ac:dyDescent="0.2">
      <c r="B641" s="20" t="s">
        <v>243</v>
      </c>
      <c r="C641" s="107">
        <v>5000</v>
      </c>
      <c r="D641" s="20" t="s">
        <v>244</v>
      </c>
      <c r="E641" s="20" t="s">
        <v>89</v>
      </c>
      <c r="F641" s="20" t="s">
        <v>148</v>
      </c>
      <c r="G641" s="20">
        <v>2035</v>
      </c>
      <c r="H641" s="20" t="s">
        <v>295</v>
      </c>
      <c r="I641" s="20" t="s">
        <v>241</v>
      </c>
      <c r="J641" s="20" t="s">
        <v>239</v>
      </c>
      <c r="K641" s="38">
        <v>17809.810052242723</v>
      </c>
      <c r="L641" s="38">
        <v>9865.3781080651934</v>
      </c>
      <c r="M641" s="38">
        <v>1345</v>
      </c>
      <c r="N641" s="38">
        <v>1390.4146298397277</v>
      </c>
      <c r="O641" s="38">
        <v>4636.025409760643</v>
      </c>
      <c r="P641" s="38">
        <v>572.99190457715804</v>
      </c>
    </row>
    <row r="642" spans="2:16" x14ac:dyDescent="0.2">
      <c r="B642" s="20" t="s">
        <v>243</v>
      </c>
      <c r="C642" s="107">
        <v>5000</v>
      </c>
      <c r="D642" s="20" t="s">
        <v>244</v>
      </c>
      <c r="E642" s="20" t="s">
        <v>89</v>
      </c>
      <c r="F642" s="20" t="s">
        <v>148</v>
      </c>
      <c r="G642" s="20">
        <v>2035</v>
      </c>
      <c r="H642" s="20" t="s">
        <v>295</v>
      </c>
      <c r="I642" s="20" t="s">
        <v>241</v>
      </c>
      <c r="J642" s="20" t="s">
        <v>237</v>
      </c>
      <c r="K642" s="38">
        <v>15515.28115769448</v>
      </c>
      <c r="L642" s="38">
        <v>11035.736675620203</v>
      </c>
      <c r="M642" s="38">
        <v>800</v>
      </c>
      <c r="N642" s="38">
        <v>3679.5444820742769</v>
      </c>
      <c r="O642" s="38">
        <v>0</v>
      </c>
      <c r="P642" s="38">
        <v>0</v>
      </c>
    </row>
    <row r="643" spans="2:16" x14ac:dyDescent="0.2">
      <c r="B643" s="20" t="s">
        <v>243</v>
      </c>
      <c r="C643" s="107">
        <v>5000</v>
      </c>
      <c r="D643" s="20" t="s">
        <v>244</v>
      </c>
      <c r="E643" s="20" t="s">
        <v>89</v>
      </c>
      <c r="F643" s="20" t="s">
        <v>148</v>
      </c>
      <c r="G643" s="20">
        <v>2035</v>
      </c>
      <c r="H643" s="20" t="s">
        <v>295</v>
      </c>
      <c r="I643" s="20" t="s">
        <v>241</v>
      </c>
      <c r="J643" s="20" t="s">
        <v>240</v>
      </c>
      <c r="K643" s="38">
        <v>16389.496371417947</v>
      </c>
      <c r="L643" s="38">
        <v>10656.098423394502</v>
      </c>
      <c r="M643" s="38">
        <v>1200</v>
      </c>
      <c r="N643" s="38">
        <v>1472.2973086975446</v>
      </c>
      <c r="O643" s="38">
        <v>2724.3795690000493</v>
      </c>
      <c r="P643" s="38">
        <v>336.72107032584881</v>
      </c>
    </row>
    <row r="644" spans="2:16" x14ac:dyDescent="0.2">
      <c r="B644" s="20" t="s">
        <v>243</v>
      </c>
      <c r="C644" s="107">
        <v>5000</v>
      </c>
      <c r="D644" s="20" t="s">
        <v>244</v>
      </c>
      <c r="E644" s="20" t="s">
        <v>127</v>
      </c>
      <c r="F644" s="20" t="s">
        <v>148</v>
      </c>
      <c r="G644" s="20">
        <v>2035</v>
      </c>
      <c r="H644" s="20" t="s">
        <v>295</v>
      </c>
      <c r="I644" s="20" t="s">
        <v>235</v>
      </c>
      <c r="J644" s="20" t="s">
        <v>236</v>
      </c>
      <c r="K644" s="38">
        <v>18427.305730726079</v>
      </c>
      <c r="L644" s="38">
        <v>10981.666484654585</v>
      </c>
      <c r="M644" s="38">
        <v>1345</v>
      </c>
      <c r="N644" s="38">
        <v>1203.5309430333127</v>
      </c>
      <c r="O644" s="38">
        <v>4358.4263897039809</v>
      </c>
      <c r="P644" s="38">
        <v>538.68191333419986</v>
      </c>
    </row>
    <row r="645" spans="2:16" x14ac:dyDescent="0.2">
      <c r="B645" s="20" t="s">
        <v>243</v>
      </c>
      <c r="C645" s="107">
        <v>5000</v>
      </c>
      <c r="D645" s="20" t="s">
        <v>244</v>
      </c>
      <c r="E645" s="20" t="s">
        <v>127</v>
      </c>
      <c r="F645" s="20" t="s">
        <v>148</v>
      </c>
      <c r="G645" s="20">
        <v>2035</v>
      </c>
      <c r="H645" s="20" t="s">
        <v>295</v>
      </c>
      <c r="I645" s="20" t="s">
        <v>235</v>
      </c>
      <c r="J645" s="20" t="s">
        <v>237</v>
      </c>
      <c r="K645" s="38">
        <v>15735.491459268964</v>
      </c>
      <c r="L645" s="38">
        <v>11255.946977194688</v>
      </c>
      <c r="M645" s="38">
        <v>800</v>
      </c>
      <c r="N645" s="38">
        <v>3679.5444820742769</v>
      </c>
      <c r="O645" s="38">
        <v>0</v>
      </c>
      <c r="P645" s="38">
        <v>0</v>
      </c>
    </row>
    <row r="646" spans="2:16" x14ac:dyDescent="0.2">
      <c r="B646" s="20" t="s">
        <v>243</v>
      </c>
      <c r="C646" s="107">
        <v>5000</v>
      </c>
      <c r="D646" s="20" t="s">
        <v>244</v>
      </c>
      <c r="E646" s="20" t="s">
        <v>127</v>
      </c>
      <c r="F646" s="20" t="s">
        <v>148</v>
      </c>
      <c r="G646" s="20">
        <v>2035</v>
      </c>
      <c r="H646" s="20" t="s">
        <v>295</v>
      </c>
      <c r="I646" s="20" t="s">
        <v>238</v>
      </c>
      <c r="J646" s="20" t="s">
        <v>239</v>
      </c>
      <c r="K646" s="38">
        <v>8041.1538306215552</v>
      </c>
      <c r="L646" s="38">
        <v>612.32100647707159</v>
      </c>
      <c r="M646" s="38">
        <v>1345</v>
      </c>
      <c r="N646" s="38">
        <v>0</v>
      </c>
      <c r="O646" s="38">
        <v>5414.6112134885907</v>
      </c>
      <c r="P646" s="38">
        <v>669.2216106558933</v>
      </c>
    </row>
    <row r="647" spans="2:16" x14ac:dyDescent="0.2">
      <c r="B647" s="20" t="s">
        <v>243</v>
      </c>
      <c r="C647" s="107">
        <v>5000</v>
      </c>
      <c r="D647" s="20" t="s">
        <v>244</v>
      </c>
      <c r="E647" s="20" t="s">
        <v>127</v>
      </c>
      <c r="F647" s="20" t="s">
        <v>148</v>
      </c>
      <c r="G647" s="20">
        <v>2035</v>
      </c>
      <c r="H647" s="20" t="s">
        <v>295</v>
      </c>
      <c r="I647" s="20" t="s">
        <v>238</v>
      </c>
      <c r="J647" s="20" t="s">
        <v>237</v>
      </c>
      <c r="K647" s="38">
        <v>7970.6532944354385</v>
      </c>
      <c r="L647" s="38">
        <v>2977.3239403867128</v>
      </c>
      <c r="M647" s="38">
        <v>800</v>
      </c>
      <c r="N647" s="38">
        <v>4193.3293540487257</v>
      </c>
      <c r="O647" s="38">
        <v>0</v>
      </c>
      <c r="P647" s="38">
        <v>0</v>
      </c>
    </row>
    <row r="648" spans="2:16" x14ac:dyDescent="0.2">
      <c r="B648" s="20" t="s">
        <v>243</v>
      </c>
      <c r="C648" s="107">
        <v>5000</v>
      </c>
      <c r="D648" s="20" t="s">
        <v>244</v>
      </c>
      <c r="E648" s="20" t="s">
        <v>127</v>
      </c>
      <c r="F648" s="20" t="s">
        <v>148</v>
      </c>
      <c r="G648" s="20">
        <v>2035</v>
      </c>
      <c r="H648" s="20" t="s">
        <v>295</v>
      </c>
      <c r="I648" s="20" t="s">
        <v>238</v>
      </c>
      <c r="J648" s="20" t="s">
        <v>240</v>
      </c>
      <c r="K648" s="38">
        <v>8841.1539577256372</v>
      </c>
      <c r="L648" s="38">
        <v>2548.5511214802982</v>
      </c>
      <c r="M648" s="38">
        <v>1200</v>
      </c>
      <c r="N648" s="38">
        <v>1688.7173440972304</v>
      </c>
      <c r="O648" s="38">
        <v>3029.4580880118169</v>
      </c>
      <c r="P648" s="38">
        <v>374.42740413629195</v>
      </c>
    </row>
    <row r="649" spans="2:16" x14ac:dyDescent="0.2">
      <c r="B649" s="20" t="s">
        <v>243</v>
      </c>
      <c r="C649" s="107">
        <v>5000</v>
      </c>
      <c r="D649" s="20" t="s">
        <v>244</v>
      </c>
      <c r="E649" s="20" t="s">
        <v>127</v>
      </c>
      <c r="F649" s="20" t="s">
        <v>148</v>
      </c>
      <c r="G649" s="20">
        <v>2035</v>
      </c>
      <c r="H649" s="20" t="s">
        <v>295</v>
      </c>
      <c r="I649" s="20" t="s">
        <v>241</v>
      </c>
      <c r="J649" s="20" t="s">
        <v>239</v>
      </c>
      <c r="K649" s="38">
        <v>15224.751056048364</v>
      </c>
      <c r="L649" s="38">
        <v>8670.7337417105628</v>
      </c>
      <c r="M649" s="38">
        <v>1345</v>
      </c>
      <c r="N649" s="38">
        <v>0</v>
      </c>
      <c r="O649" s="38">
        <v>4636.025409760643</v>
      </c>
      <c r="P649" s="38">
        <v>572.99190457715804</v>
      </c>
    </row>
    <row r="650" spans="2:16" x14ac:dyDescent="0.2">
      <c r="B650" s="20" t="s">
        <v>243</v>
      </c>
      <c r="C650" s="107">
        <v>5000</v>
      </c>
      <c r="D650" s="20" t="s">
        <v>244</v>
      </c>
      <c r="E650" s="20" t="s">
        <v>127</v>
      </c>
      <c r="F650" s="20" t="s">
        <v>148</v>
      </c>
      <c r="G650" s="20">
        <v>2035</v>
      </c>
      <c r="H650" s="20" t="s">
        <v>295</v>
      </c>
      <c r="I650" s="20" t="s">
        <v>241</v>
      </c>
      <c r="J650" s="20" t="s">
        <v>237</v>
      </c>
      <c r="K650" s="38">
        <v>15515.28115769448</v>
      </c>
      <c r="L650" s="38">
        <v>11035.736675620203</v>
      </c>
      <c r="M650" s="38">
        <v>800</v>
      </c>
      <c r="N650" s="38">
        <v>3679.5444820742769</v>
      </c>
      <c r="O650" s="38">
        <v>0</v>
      </c>
      <c r="P650" s="38">
        <v>0</v>
      </c>
    </row>
    <row r="651" spans="2:16" x14ac:dyDescent="0.2">
      <c r="B651" s="20" t="s">
        <v>243</v>
      </c>
      <c r="C651" s="107">
        <v>5000</v>
      </c>
      <c r="D651" s="20" t="s">
        <v>244</v>
      </c>
      <c r="E651" s="20" t="s">
        <v>127</v>
      </c>
      <c r="F651" s="20" t="s">
        <v>148</v>
      </c>
      <c r="G651" s="20">
        <v>2035</v>
      </c>
      <c r="H651" s="20" t="s">
        <v>295</v>
      </c>
      <c r="I651" s="20" t="s">
        <v>241</v>
      </c>
      <c r="J651" s="20" t="s">
        <v>240</v>
      </c>
      <c r="K651" s="38">
        <v>16389.496371417947</v>
      </c>
      <c r="L651" s="38">
        <v>10656.098423394502</v>
      </c>
      <c r="M651" s="38">
        <v>1200</v>
      </c>
      <c r="N651" s="38">
        <v>1472.2973086975446</v>
      </c>
      <c r="O651" s="38">
        <v>2724.3795690000493</v>
      </c>
      <c r="P651" s="38">
        <v>336.72107032584881</v>
      </c>
    </row>
    <row r="652" spans="2:16" x14ac:dyDescent="0.2">
      <c r="B652" s="20" t="s">
        <v>245</v>
      </c>
      <c r="C652" s="107">
        <v>55000</v>
      </c>
      <c r="D652" s="20" t="s">
        <v>244</v>
      </c>
      <c r="E652" s="20" t="s">
        <v>84</v>
      </c>
      <c r="F652" s="20" t="s">
        <v>148</v>
      </c>
      <c r="G652" s="20">
        <v>2035</v>
      </c>
      <c r="H652" s="20" t="s">
        <v>295</v>
      </c>
      <c r="I652" s="20" t="s">
        <v>235</v>
      </c>
      <c r="J652" s="20" t="s">
        <v>236</v>
      </c>
      <c r="K652" s="38">
        <v>150159.8813876019</v>
      </c>
      <c r="L652" s="38">
        <v>103711.79906675105</v>
      </c>
      <c r="M652" s="38">
        <v>12100</v>
      </c>
      <c r="N652" s="38">
        <v>12565.722302426313</v>
      </c>
      <c r="O652" s="38">
        <v>19386.300416397837</v>
      </c>
      <c r="P652" s="38">
        <v>2396.0596020266989</v>
      </c>
    </row>
    <row r="653" spans="2:16" x14ac:dyDescent="0.2">
      <c r="B653" s="20" t="s">
        <v>245</v>
      </c>
      <c r="C653" s="107">
        <v>55000</v>
      </c>
      <c r="D653" s="20" t="s">
        <v>244</v>
      </c>
      <c r="E653" s="20" t="s">
        <v>84</v>
      </c>
      <c r="F653" s="20" t="s">
        <v>148</v>
      </c>
      <c r="G653" s="20">
        <v>2035</v>
      </c>
      <c r="H653" s="20" t="s">
        <v>295</v>
      </c>
      <c r="I653" s="20" t="s">
        <v>235</v>
      </c>
      <c r="J653" s="20" t="s">
        <v>237</v>
      </c>
      <c r="K653" s="38">
        <v>147120.30541618567</v>
      </c>
      <c r="L653" s="38">
        <v>117853.67102251935</v>
      </c>
      <c r="M653" s="38">
        <v>8800</v>
      </c>
      <c r="N653" s="38">
        <v>20466.634393666307</v>
      </c>
      <c r="O653" s="38">
        <v>0</v>
      </c>
      <c r="P653" s="38">
        <v>0</v>
      </c>
    </row>
    <row r="654" spans="2:16" x14ac:dyDescent="0.2">
      <c r="B654" s="20" t="s">
        <v>245</v>
      </c>
      <c r="C654" s="107">
        <v>55000</v>
      </c>
      <c r="D654" s="20" t="s">
        <v>244</v>
      </c>
      <c r="E654" s="20" t="s">
        <v>84</v>
      </c>
      <c r="F654" s="20" t="s">
        <v>148</v>
      </c>
      <c r="G654" s="20">
        <v>2035</v>
      </c>
      <c r="H654" s="20" t="s">
        <v>295</v>
      </c>
      <c r="I654" s="20" t="s">
        <v>238</v>
      </c>
      <c r="J654" s="20" t="s">
        <v>239</v>
      </c>
      <c r="K654" s="38">
        <v>80117.275412838164</v>
      </c>
      <c r="L654" s="38">
        <v>20222.020422491711</v>
      </c>
      <c r="M654" s="38">
        <v>12100</v>
      </c>
      <c r="N654" s="38">
        <v>16686.116572080347</v>
      </c>
      <c r="O654" s="38">
        <v>27687.133192256832</v>
      </c>
      <c r="P654" s="38">
        <v>3422.0052260092712</v>
      </c>
    </row>
    <row r="655" spans="2:16" x14ac:dyDescent="0.2">
      <c r="B655" s="20" t="s">
        <v>245</v>
      </c>
      <c r="C655" s="107">
        <v>55000</v>
      </c>
      <c r="D655" s="20" t="s">
        <v>244</v>
      </c>
      <c r="E655" s="20" t="s">
        <v>84</v>
      </c>
      <c r="F655" s="20" t="s">
        <v>148</v>
      </c>
      <c r="G655" s="20">
        <v>2035</v>
      </c>
      <c r="H655" s="20" t="s">
        <v>295</v>
      </c>
      <c r="I655" s="20" t="s">
        <v>238</v>
      </c>
      <c r="J655" s="20" t="s">
        <v>237</v>
      </c>
      <c r="K655" s="38">
        <v>83444.88583822643</v>
      </c>
      <c r="L655" s="38">
        <v>49782.728043764866</v>
      </c>
      <c r="M655" s="38">
        <v>8800</v>
      </c>
      <c r="N655" s="38">
        <v>24862.157794461564</v>
      </c>
      <c r="O655" s="38">
        <v>0</v>
      </c>
      <c r="P655" s="38">
        <v>0</v>
      </c>
    </row>
    <row r="656" spans="2:16" x14ac:dyDescent="0.2">
      <c r="B656" s="20" t="s">
        <v>245</v>
      </c>
      <c r="C656" s="107">
        <v>55000</v>
      </c>
      <c r="D656" s="20" t="s">
        <v>244</v>
      </c>
      <c r="E656" s="20" t="s">
        <v>84</v>
      </c>
      <c r="F656" s="20" t="s">
        <v>148</v>
      </c>
      <c r="G656" s="20">
        <v>2035</v>
      </c>
      <c r="H656" s="20" t="s">
        <v>295</v>
      </c>
      <c r="I656" s="20" t="s">
        <v>238</v>
      </c>
      <c r="J656" s="20" t="s">
        <v>240</v>
      </c>
      <c r="K656" s="38">
        <v>82465.375834954437</v>
      </c>
      <c r="L656" s="38">
        <v>42373.402274347951</v>
      </c>
      <c r="M656" s="38">
        <v>13000</v>
      </c>
      <c r="N656" s="38">
        <v>15458.732708073325</v>
      </c>
      <c r="O656" s="38">
        <v>10353.58435875451</v>
      </c>
      <c r="P656" s="38">
        <v>1279.6564937786472</v>
      </c>
    </row>
    <row r="657" spans="2:16" x14ac:dyDescent="0.2">
      <c r="B657" s="20" t="s">
        <v>245</v>
      </c>
      <c r="C657" s="107">
        <v>55000</v>
      </c>
      <c r="D657" s="20" t="s">
        <v>244</v>
      </c>
      <c r="E657" s="20" t="s">
        <v>84</v>
      </c>
      <c r="F657" s="20" t="s">
        <v>148</v>
      </c>
      <c r="G657" s="20">
        <v>2035</v>
      </c>
      <c r="H657" s="20" t="s">
        <v>295</v>
      </c>
      <c r="I657" s="20" t="s">
        <v>241</v>
      </c>
      <c r="J657" s="20" t="s">
        <v>239</v>
      </c>
      <c r="K657" s="38">
        <v>138854.21341446473</v>
      </c>
      <c r="L657" s="38">
        <v>88003.557478548901</v>
      </c>
      <c r="M657" s="38">
        <v>12100</v>
      </c>
      <c r="N657" s="38">
        <v>14516.921417709902</v>
      </c>
      <c r="O657" s="38">
        <v>21568.023721203259</v>
      </c>
      <c r="P657" s="38">
        <v>2665.71079700265</v>
      </c>
    </row>
    <row r="658" spans="2:16" x14ac:dyDescent="0.2">
      <c r="B658" s="20" t="s">
        <v>245</v>
      </c>
      <c r="C658" s="107">
        <v>55000</v>
      </c>
      <c r="D658" s="20" t="s">
        <v>244</v>
      </c>
      <c r="E658" s="20" t="s">
        <v>84</v>
      </c>
      <c r="F658" s="20" t="s">
        <v>148</v>
      </c>
      <c r="G658" s="20">
        <v>2035</v>
      </c>
      <c r="H658" s="20" t="s">
        <v>295</v>
      </c>
      <c r="I658" s="20" t="s">
        <v>241</v>
      </c>
      <c r="J658" s="20" t="s">
        <v>237</v>
      </c>
      <c r="K658" s="38">
        <v>146830.89949348834</v>
      </c>
      <c r="L658" s="38">
        <v>117564.26509982203</v>
      </c>
      <c r="M658" s="38">
        <v>8800</v>
      </c>
      <c r="N658" s="38">
        <v>20466.634393666307</v>
      </c>
      <c r="O658" s="38">
        <v>0</v>
      </c>
      <c r="P658" s="38">
        <v>0</v>
      </c>
    </row>
    <row r="659" spans="2:16" x14ac:dyDescent="0.2">
      <c r="B659" s="20" t="s">
        <v>245</v>
      </c>
      <c r="C659" s="107">
        <v>55000</v>
      </c>
      <c r="D659" s="20" t="s">
        <v>244</v>
      </c>
      <c r="E659" s="20" t="s">
        <v>84</v>
      </c>
      <c r="F659" s="20" t="s">
        <v>148</v>
      </c>
      <c r="G659" s="20">
        <v>2035</v>
      </c>
      <c r="H659" s="20" t="s">
        <v>295</v>
      </c>
      <c r="I659" s="20" t="s">
        <v>241</v>
      </c>
      <c r="J659" s="20" t="s">
        <v>240</v>
      </c>
      <c r="K659" s="38">
        <v>146035.19780209527</v>
      </c>
      <c r="L659" s="38">
        <v>110695.419563893</v>
      </c>
      <c r="M659" s="38">
        <v>13000</v>
      </c>
      <c r="N659" s="38">
        <v>13400.573199570244</v>
      </c>
      <c r="O659" s="38">
        <v>7955.8924843824989</v>
      </c>
      <c r="P659" s="38">
        <v>983.31255424952224</v>
      </c>
    </row>
    <row r="660" spans="2:16" x14ac:dyDescent="0.2">
      <c r="B660" s="20" t="s">
        <v>245</v>
      </c>
      <c r="C660" s="107">
        <v>55000</v>
      </c>
      <c r="D660" s="20" t="s">
        <v>86</v>
      </c>
      <c r="E660" s="20" t="s">
        <v>86</v>
      </c>
      <c r="F660" s="20" t="s">
        <v>148</v>
      </c>
      <c r="G660" s="20">
        <v>2035</v>
      </c>
      <c r="H660" s="20" t="s">
        <v>295</v>
      </c>
      <c r="I660" s="20" t="s">
        <v>235</v>
      </c>
      <c r="J660" s="20" t="s">
        <v>236</v>
      </c>
      <c r="K660" s="38">
        <v>150159.8813876019</v>
      </c>
      <c r="L660" s="38">
        <v>103711.79906675105</v>
      </c>
      <c r="M660" s="38">
        <v>12100</v>
      </c>
      <c r="N660" s="38">
        <v>12565.722302426313</v>
      </c>
      <c r="O660" s="38">
        <v>19386.300416397837</v>
      </c>
      <c r="P660" s="38">
        <v>2396.0596020266989</v>
      </c>
    </row>
    <row r="661" spans="2:16" x14ac:dyDescent="0.2">
      <c r="B661" s="20" t="s">
        <v>245</v>
      </c>
      <c r="C661" s="107">
        <v>55000</v>
      </c>
      <c r="D661" s="20" t="s">
        <v>86</v>
      </c>
      <c r="E661" s="20" t="s">
        <v>86</v>
      </c>
      <c r="F661" s="20" t="s">
        <v>148</v>
      </c>
      <c r="G661" s="20">
        <v>2035</v>
      </c>
      <c r="H661" s="20" t="s">
        <v>295</v>
      </c>
      <c r="I661" s="20" t="s">
        <v>235</v>
      </c>
      <c r="J661" s="20" t="s">
        <v>237</v>
      </c>
      <c r="K661" s="38">
        <v>147120.30541618567</v>
      </c>
      <c r="L661" s="38">
        <v>117853.67102251935</v>
      </c>
      <c r="M661" s="38">
        <v>8800</v>
      </c>
      <c r="N661" s="38">
        <v>20466.634393666307</v>
      </c>
      <c r="O661" s="38">
        <v>0</v>
      </c>
      <c r="P661" s="38">
        <v>0</v>
      </c>
    </row>
    <row r="662" spans="2:16" x14ac:dyDescent="0.2">
      <c r="B662" s="20" t="s">
        <v>245</v>
      </c>
      <c r="C662" s="107">
        <v>55000</v>
      </c>
      <c r="D662" s="20" t="s">
        <v>86</v>
      </c>
      <c r="E662" s="20" t="s">
        <v>86</v>
      </c>
      <c r="F662" s="20" t="s">
        <v>148</v>
      </c>
      <c r="G662" s="20">
        <v>2035</v>
      </c>
      <c r="H662" s="20" t="s">
        <v>295</v>
      </c>
      <c r="I662" s="20" t="s">
        <v>238</v>
      </c>
      <c r="J662" s="20" t="s">
        <v>239</v>
      </c>
      <c r="K662" s="38">
        <v>87975.724436683959</v>
      </c>
      <c r="L662" s="38">
        <v>44242.849877182627</v>
      </c>
      <c r="M662" s="38">
        <v>10400</v>
      </c>
      <c r="N662" s="38">
        <v>22445.512317882854</v>
      </c>
      <c r="O662" s="38">
        <v>9689.7523950404411</v>
      </c>
      <c r="P662" s="38">
        <v>1197.6098465780321</v>
      </c>
    </row>
    <row r="663" spans="2:16" x14ac:dyDescent="0.2">
      <c r="B663" s="20" t="s">
        <v>245</v>
      </c>
      <c r="C663" s="107">
        <v>55000</v>
      </c>
      <c r="D663" s="20" t="s">
        <v>86</v>
      </c>
      <c r="E663" s="20" t="s">
        <v>86</v>
      </c>
      <c r="F663" s="20" t="s">
        <v>148</v>
      </c>
      <c r="G663" s="20">
        <v>2035</v>
      </c>
      <c r="H663" s="20" t="s">
        <v>295</v>
      </c>
      <c r="I663" s="20" t="s">
        <v>238</v>
      </c>
      <c r="J663" s="20" t="s">
        <v>237</v>
      </c>
      <c r="K663" s="38">
        <v>83444.88583822643</v>
      </c>
      <c r="L663" s="38">
        <v>49782.728043764866</v>
      </c>
      <c r="M663" s="38">
        <v>8800</v>
      </c>
      <c r="N663" s="38">
        <v>24862.157794461564</v>
      </c>
      <c r="O663" s="38">
        <v>0</v>
      </c>
      <c r="P663" s="38">
        <v>0</v>
      </c>
    </row>
    <row r="664" spans="2:16" x14ac:dyDescent="0.2">
      <c r="B664" s="20" t="s">
        <v>245</v>
      </c>
      <c r="C664" s="107">
        <v>55000</v>
      </c>
      <c r="D664" s="20" t="s">
        <v>86</v>
      </c>
      <c r="E664" s="20" t="s">
        <v>86</v>
      </c>
      <c r="F664" s="20" t="s">
        <v>148</v>
      </c>
      <c r="G664" s="20">
        <v>2035</v>
      </c>
      <c r="H664" s="20" t="s">
        <v>295</v>
      </c>
      <c r="I664" s="20" t="s">
        <v>238</v>
      </c>
      <c r="J664" s="20" t="s">
        <v>240</v>
      </c>
      <c r="K664" s="38">
        <v>82465.375834954437</v>
      </c>
      <c r="L664" s="38">
        <v>42373.402274347951</v>
      </c>
      <c r="M664" s="38">
        <v>13000</v>
      </c>
      <c r="N664" s="38">
        <v>15458.732708073325</v>
      </c>
      <c r="O664" s="38">
        <v>10353.58435875451</v>
      </c>
      <c r="P664" s="38">
        <v>1279.6564937786472</v>
      </c>
    </row>
    <row r="665" spans="2:16" x14ac:dyDescent="0.2">
      <c r="B665" s="20" t="s">
        <v>245</v>
      </c>
      <c r="C665" s="107">
        <v>55000</v>
      </c>
      <c r="D665" s="20" t="s">
        <v>86</v>
      </c>
      <c r="E665" s="20" t="s">
        <v>86</v>
      </c>
      <c r="F665" s="20" t="s">
        <v>148</v>
      </c>
      <c r="G665" s="20">
        <v>2035</v>
      </c>
      <c r="H665" s="20" t="s">
        <v>295</v>
      </c>
      <c r="I665" s="20" t="s">
        <v>241</v>
      </c>
      <c r="J665" s="20" t="s">
        <v>239</v>
      </c>
      <c r="K665" s="38">
        <v>150459.91060338682</v>
      </c>
      <c r="L665" s="38">
        <v>112024.3869332398</v>
      </c>
      <c r="M665" s="38">
        <v>10400</v>
      </c>
      <c r="N665" s="38">
        <v>17148.161428528529</v>
      </c>
      <c r="O665" s="38">
        <v>9689.7523950404411</v>
      </c>
      <c r="P665" s="38">
        <v>1197.6098465780321</v>
      </c>
    </row>
    <row r="666" spans="2:16" x14ac:dyDescent="0.2">
      <c r="B666" s="20" t="s">
        <v>245</v>
      </c>
      <c r="C666" s="107">
        <v>55000</v>
      </c>
      <c r="D666" s="20" t="s">
        <v>86</v>
      </c>
      <c r="E666" s="20" t="s">
        <v>86</v>
      </c>
      <c r="F666" s="20" t="s">
        <v>148</v>
      </c>
      <c r="G666" s="20">
        <v>2035</v>
      </c>
      <c r="H666" s="20" t="s">
        <v>295</v>
      </c>
      <c r="I666" s="20" t="s">
        <v>241</v>
      </c>
      <c r="J666" s="20" t="s">
        <v>237</v>
      </c>
      <c r="K666" s="38">
        <v>146830.89949348834</v>
      </c>
      <c r="L666" s="38">
        <v>117564.26509982203</v>
      </c>
      <c r="M666" s="38">
        <v>8800</v>
      </c>
      <c r="N666" s="38">
        <v>20466.634393666307</v>
      </c>
      <c r="O666" s="38">
        <v>0</v>
      </c>
      <c r="P666" s="38">
        <v>0</v>
      </c>
    </row>
    <row r="667" spans="2:16" x14ac:dyDescent="0.2">
      <c r="B667" s="20" t="s">
        <v>245</v>
      </c>
      <c r="C667" s="107">
        <v>55000</v>
      </c>
      <c r="D667" s="20" t="s">
        <v>86</v>
      </c>
      <c r="E667" s="20" t="s">
        <v>86</v>
      </c>
      <c r="F667" s="20" t="s">
        <v>148</v>
      </c>
      <c r="G667" s="20">
        <v>2035</v>
      </c>
      <c r="H667" s="20" t="s">
        <v>295</v>
      </c>
      <c r="I667" s="20" t="s">
        <v>241</v>
      </c>
      <c r="J667" s="20" t="s">
        <v>240</v>
      </c>
      <c r="K667" s="38">
        <v>146035.19780209527</v>
      </c>
      <c r="L667" s="38">
        <v>110695.419563893</v>
      </c>
      <c r="M667" s="38">
        <v>13000</v>
      </c>
      <c r="N667" s="38">
        <v>13400.573199570244</v>
      </c>
      <c r="O667" s="38">
        <v>7955.8924843824989</v>
      </c>
      <c r="P667" s="38">
        <v>983.31255424952224</v>
      </c>
    </row>
    <row r="668" spans="2:16" x14ac:dyDescent="0.2">
      <c r="B668" s="20" t="s">
        <v>245</v>
      </c>
      <c r="C668" s="107">
        <v>55000</v>
      </c>
      <c r="D668" s="20" t="s">
        <v>246</v>
      </c>
      <c r="E668" s="20" t="s">
        <v>84</v>
      </c>
      <c r="F668" s="20" t="s">
        <v>148</v>
      </c>
      <c r="G668" s="20">
        <v>2035</v>
      </c>
      <c r="H668" s="20" t="s">
        <v>295</v>
      </c>
      <c r="I668" s="20" t="s">
        <v>235</v>
      </c>
      <c r="J668" s="20" t="s">
        <v>236</v>
      </c>
      <c r="K668" s="38">
        <v>150159.8813876019</v>
      </c>
      <c r="L668" s="38">
        <v>103711.79906675105</v>
      </c>
      <c r="M668" s="38">
        <v>12100</v>
      </c>
      <c r="N668" s="38">
        <v>12565.722302426313</v>
      </c>
      <c r="O668" s="38">
        <v>19386.300416397837</v>
      </c>
      <c r="P668" s="38">
        <v>2396.0596020266989</v>
      </c>
    </row>
    <row r="669" spans="2:16" x14ac:dyDescent="0.2">
      <c r="B669" s="20" t="s">
        <v>245</v>
      </c>
      <c r="C669" s="107">
        <v>55000</v>
      </c>
      <c r="D669" s="20" t="s">
        <v>246</v>
      </c>
      <c r="E669" s="20" t="s">
        <v>84</v>
      </c>
      <c r="F669" s="20" t="s">
        <v>148</v>
      </c>
      <c r="G669" s="20">
        <v>2035</v>
      </c>
      <c r="H669" s="20" t="s">
        <v>295</v>
      </c>
      <c r="I669" s="20" t="s">
        <v>235</v>
      </c>
      <c r="J669" s="20" t="s">
        <v>237</v>
      </c>
      <c r="K669" s="38">
        <v>147120.30541618567</v>
      </c>
      <c r="L669" s="38">
        <v>117853.67102251935</v>
      </c>
      <c r="M669" s="38">
        <v>8800</v>
      </c>
      <c r="N669" s="38">
        <v>20466.634393666307</v>
      </c>
      <c r="O669" s="38">
        <v>0</v>
      </c>
      <c r="P669" s="38">
        <v>0</v>
      </c>
    </row>
    <row r="670" spans="2:16" x14ac:dyDescent="0.2">
      <c r="B670" s="20" t="s">
        <v>245</v>
      </c>
      <c r="C670" s="107">
        <v>55000</v>
      </c>
      <c r="D670" s="20" t="s">
        <v>246</v>
      </c>
      <c r="E670" s="20" t="s">
        <v>84</v>
      </c>
      <c r="F670" s="20" t="s">
        <v>148</v>
      </c>
      <c r="G670" s="20">
        <v>2035</v>
      </c>
      <c r="H670" s="20" t="s">
        <v>295</v>
      </c>
      <c r="I670" s="20" t="s">
        <v>238</v>
      </c>
      <c r="J670" s="20" t="s">
        <v>239</v>
      </c>
      <c r="K670" s="38">
        <v>80117.275412838164</v>
      </c>
      <c r="L670" s="38">
        <v>20222.020422491711</v>
      </c>
      <c r="M670" s="38">
        <v>12100</v>
      </c>
      <c r="N670" s="38">
        <v>16686.116572080347</v>
      </c>
      <c r="O670" s="38">
        <v>27687.133192256832</v>
      </c>
      <c r="P670" s="38">
        <v>3422.0052260092712</v>
      </c>
    </row>
    <row r="671" spans="2:16" x14ac:dyDescent="0.2">
      <c r="B671" s="20" t="s">
        <v>245</v>
      </c>
      <c r="C671" s="107">
        <v>55000</v>
      </c>
      <c r="D671" s="20" t="s">
        <v>246</v>
      </c>
      <c r="E671" s="20" t="s">
        <v>84</v>
      </c>
      <c r="F671" s="20" t="s">
        <v>148</v>
      </c>
      <c r="G671" s="20">
        <v>2035</v>
      </c>
      <c r="H671" s="20" t="s">
        <v>295</v>
      </c>
      <c r="I671" s="20" t="s">
        <v>238</v>
      </c>
      <c r="J671" s="20" t="s">
        <v>237</v>
      </c>
      <c r="K671" s="38">
        <v>83444.88583822643</v>
      </c>
      <c r="L671" s="38">
        <v>49782.728043764866</v>
      </c>
      <c r="M671" s="38">
        <v>8800</v>
      </c>
      <c r="N671" s="38">
        <v>24862.157794461564</v>
      </c>
      <c r="O671" s="38">
        <v>0</v>
      </c>
      <c r="P671" s="38">
        <v>0</v>
      </c>
    </row>
    <row r="672" spans="2:16" x14ac:dyDescent="0.2">
      <c r="B672" s="20" t="s">
        <v>245</v>
      </c>
      <c r="C672" s="107">
        <v>55000</v>
      </c>
      <c r="D672" s="20" t="s">
        <v>246</v>
      </c>
      <c r="E672" s="20" t="s">
        <v>84</v>
      </c>
      <c r="F672" s="20" t="s">
        <v>148</v>
      </c>
      <c r="G672" s="20">
        <v>2035</v>
      </c>
      <c r="H672" s="20" t="s">
        <v>295</v>
      </c>
      <c r="I672" s="20" t="s">
        <v>238</v>
      </c>
      <c r="J672" s="20" t="s">
        <v>240</v>
      </c>
      <c r="K672" s="38">
        <v>82465.375834954437</v>
      </c>
      <c r="L672" s="38">
        <v>42373.402274347951</v>
      </c>
      <c r="M672" s="38">
        <v>13000</v>
      </c>
      <c r="N672" s="38">
        <v>15458.732708073325</v>
      </c>
      <c r="O672" s="38">
        <v>10353.58435875451</v>
      </c>
      <c r="P672" s="38">
        <v>1279.6564937786472</v>
      </c>
    </row>
    <row r="673" spans="2:16" x14ac:dyDescent="0.2">
      <c r="B673" s="20" t="s">
        <v>245</v>
      </c>
      <c r="C673" s="107">
        <v>55000</v>
      </c>
      <c r="D673" s="20" t="s">
        <v>246</v>
      </c>
      <c r="E673" s="20" t="s">
        <v>84</v>
      </c>
      <c r="F673" s="20" t="s">
        <v>148</v>
      </c>
      <c r="G673" s="20">
        <v>2035</v>
      </c>
      <c r="H673" s="20" t="s">
        <v>295</v>
      </c>
      <c r="I673" s="20" t="s">
        <v>241</v>
      </c>
      <c r="J673" s="20" t="s">
        <v>239</v>
      </c>
      <c r="K673" s="38">
        <v>138854.21341446473</v>
      </c>
      <c r="L673" s="38">
        <v>88003.557478548901</v>
      </c>
      <c r="M673" s="38">
        <v>12100</v>
      </c>
      <c r="N673" s="38">
        <v>14516.921417709902</v>
      </c>
      <c r="O673" s="38">
        <v>21568.023721203259</v>
      </c>
      <c r="P673" s="38">
        <v>2665.71079700265</v>
      </c>
    </row>
    <row r="674" spans="2:16" x14ac:dyDescent="0.2">
      <c r="B674" s="20" t="s">
        <v>245</v>
      </c>
      <c r="C674" s="107">
        <v>55000</v>
      </c>
      <c r="D674" s="20" t="s">
        <v>246</v>
      </c>
      <c r="E674" s="20" t="s">
        <v>84</v>
      </c>
      <c r="F674" s="20" t="s">
        <v>148</v>
      </c>
      <c r="G674" s="20">
        <v>2035</v>
      </c>
      <c r="H674" s="20" t="s">
        <v>295</v>
      </c>
      <c r="I674" s="20" t="s">
        <v>241</v>
      </c>
      <c r="J674" s="20" t="s">
        <v>237</v>
      </c>
      <c r="K674" s="38">
        <v>146830.89949348834</v>
      </c>
      <c r="L674" s="38">
        <v>117564.26509982203</v>
      </c>
      <c r="M674" s="38">
        <v>8800</v>
      </c>
      <c r="N674" s="38">
        <v>20466.634393666307</v>
      </c>
      <c r="O674" s="38">
        <v>0</v>
      </c>
      <c r="P674" s="38">
        <v>0</v>
      </c>
    </row>
    <row r="675" spans="2:16" x14ac:dyDescent="0.2">
      <c r="B675" s="20" t="s">
        <v>245</v>
      </c>
      <c r="C675" s="107">
        <v>55000</v>
      </c>
      <c r="D675" s="20" t="s">
        <v>246</v>
      </c>
      <c r="E675" s="20" t="s">
        <v>84</v>
      </c>
      <c r="F675" s="20" t="s">
        <v>148</v>
      </c>
      <c r="G675" s="20">
        <v>2035</v>
      </c>
      <c r="H675" s="20" t="s">
        <v>295</v>
      </c>
      <c r="I675" s="20" t="s">
        <v>241</v>
      </c>
      <c r="J675" s="20" t="s">
        <v>240</v>
      </c>
      <c r="K675" s="38">
        <v>146035.19780209527</v>
      </c>
      <c r="L675" s="38">
        <v>110695.419563893</v>
      </c>
      <c r="M675" s="38">
        <v>13000</v>
      </c>
      <c r="N675" s="38">
        <v>13400.573199570244</v>
      </c>
      <c r="O675" s="38">
        <v>7955.8924843824989</v>
      </c>
      <c r="P675" s="38">
        <v>983.31255424952224</v>
      </c>
    </row>
  </sheetData>
  <autoFilter ref="B3:O579" xr:uid="{11C6ABDC-442F-4FDD-98DB-D118FAA9696D}"/>
  <mergeCells count="2">
    <mergeCell ref="B2:J2"/>
    <mergeCell ref="K2:P2"/>
  </mergeCells>
  <hyperlinks>
    <hyperlink ref="A1" location="Directory!A1" display="&lt;&lt; Back to the Directory" xr:uid="{D517AAA0-C2E8-42BA-8B10-1928E22B5449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C867C-DC86-4620-94D0-B87B8867F5F8}">
  <dimension ref="A1:N36"/>
  <sheetViews>
    <sheetView workbookViewId="0"/>
  </sheetViews>
  <sheetFormatPr defaultColWidth="9.140625" defaultRowHeight="12" x14ac:dyDescent="0.2"/>
  <cols>
    <col min="1" max="1" width="19.5703125" style="35" bestFit="1" customWidth="1"/>
    <col min="2" max="2" width="19.7109375" style="35" bestFit="1" customWidth="1"/>
    <col min="3" max="3" width="31.42578125" style="35" bestFit="1" customWidth="1"/>
    <col min="4" max="12" width="9.140625" style="35"/>
    <col min="13" max="13" width="27.85546875" style="35" customWidth="1"/>
    <col min="14" max="14" width="10.7109375" style="35" customWidth="1"/>
    <col min="15" max="16384" width="9.140625" style="35"/>
  </cols>
  <sheetData>
    <row r="1" spans="1:14" ht="12.75" thickBot="1" x14ac:dyDescent="0.25">
      <c r="A1" s="118" t="s">
        <v>339</v>
      </c>
    </row>
    <row r="2" spans="1:14" ht="18.75" thickBot="1" x14ac:dyDescent="0.25">
      <c r="B2" s="155" t="s">
        <v>247</v>
      </c>
      <c r="C2" s="156"/>
      <c r="D2" s="156"/>
      <c r="E2" s="156"/>
      <c r="F2" s="156"/>
      <c r="G2" s="156"/>
      <c r="H2" s="156"/>
      <c r="I2" s="156"/>
      <c r="J2" s="156"/>
      <c r="K2" s="157"/>
      <c r="M2" s="153" t="s">
        <v>248</v>
      </c>
      <c r="N2" s="154"/>
    </row>
    <row r="3" spans="1:14" ht="12.75" x14ac:dyDescent="0.2">
      <c r="B3" s="158" t="s">
        <v>249</v>
      </c>
      <c r="C3" s="161" t="s">
        <v>250</v>
      </c>
      <c r="D3" s="164" t="s">
        <v>16</v>
      </c>
      <c r="E3" s="165"/>
      <c r="F3" s="165"/>
      <c r="G3" s="166"/>
      <c r="H3" s="167" t="s">
        <v>24</v>
      </c>
      <c r="I3" s="165"/>
      <c r="J3" s="165"/>
      <c r="K3" s="166"/>
      <c r="M3" s="88" t="s">
        <v>251</v>
      </c>
      <c r="N3" s="91">
        <v>0.05</v>
      </c>
    </row>
    <row r="4" spans="1:14" x14ac:dyDescent="0.2">
      <c r="B4" s="159"/>
      <c r="C4" s="162"/>
      <c r="D4" s="168" t="s">
        <v>252</v>
      </c>
      <c r="E4" s="169"/>
      <c r="F4" s="169" t="s">
        <v>253</v>
      </c>
      <c r="G4" s="170"/>
      <c r="H4" s="171" t="s">
        <v>254</v>
      </c>
      <c r="I4" s="169"/>
      <c r="J4" s="169" t="s">
        <v>255</v>
      </c>
      <c r="K4" s="170"/>
      <c r="M4" s="89" t="s">
        <v>256</v>
      </c>
      <c r="N4" s="86">
        <v>15</v>
      </c>
    </row>
    <row r="5" spans="1:14" ht="12.75" thickBot="1" x14ac:dyDescent="0.25">
      <c r="B5" s="160"/>
      <c r="C5" s="163"/>
      <c r="D5" s="39" t="s">
        <v>257</v>
      </c>
      <c r="E5" s="40" t="s">
        <v>258</v>
      </c>
      <c r="F5" s="40" t="s">
        <v>257</v>
      </c>
      <c r="G5" s="41" t="s">
        <v>258</v>
      </c>
      <c r="H5" s="42" t="s">
        <v>257</v>
      </c>
      <c r="I5" s="40" t="s">
        <v>258</v>
      </c>
      <c r="J5" s="40" t="s">
        <v>257</v>
      </c>
      <c r="K5" s="41" t="s">
        <v>258</v>
      </c>
      <c r="M5" s="90" t="s">
        <v>259</v>
      </c>
      <c r="N5" s="87">
        <v>40</v>
      </c>
    </row>
    <row r="6" spans="1:14" x14ac:dyDescent="0.2">
      <c r="B6" s="146" t="s">
        <v>260</v>
      </c>
      <c r="C6" s="43" t="s">
        <v>261</v>
      </c>
      <c r="D6" s="44">
        <v>4.08</v>
      </c>
      <c r="E6" s="45">
        <v>2.54</v>
      </c>
      <c r="F6" s="45">
        <v>6.691930698073719</v>
      </c>
      <c r="G6" s="46">
        <v>7.34</v>
      </c>
      <c r="H6" s="47">
        <v>2.48</v>
      </c>
      <c r="I6" s="45">
        <v>2.7201716247957877</v>
      </c>
      <c r="J6" s="45">
        <v>2.73</v>
      </c>
      <c r="K6" s="46">
        <v>2.9943824740695568</v>
      </c>
    </row>
    <row r="7" spans="1:14" ht="12.75" thickBot="1" x14ac:dyDescent="0.25">
      <c r="B7" s="147"/>
      <c r="C7" s="48" t="s">
        <v>262</v>
      </c>
      <c r="D7" s="49">
        <v>5.1408000000000005</v>
      </c>
      <c r="E7" s="50">
        <v>3.2004000000000001</v>
      </c>
      <c r="F7" s="50">
        <v>8.4318326795728868</v>
      </c>
      <c r="G7" s="51">
        <v>9.2484000000000002</v>
      </c>
      <c r="H7" s="52">
        <v>3.89</v>
      </c>
      <c r="I7" s="50">
        <v>4.2667208146998448</v>
      </c>
      <c r="J7" s="50">
        <v>4.4800000000000004</v>
      </c>
      <c r="K7" s="51">
        <v>4.9138584189859396</v>
      </c>
    </row>
    <row r="8" spans="1:14" x14ac:dyDescent="0.2">
      <c r="B8" s="148" t="s">
        <v>263</v>
      </c>
      <c r="C8" s="43" t="s">
        <v>39</v>
      </c>
      <c r="D8" s="44">
        <v>3.81</v>
      </c>
      <c r="E8" s="45">
        <v>2.06</v>
      </c>
      <c r="F8" s="45">
        <v>5.97</v>
      </c>
      <c r="G8" s="46">
        <v>6.14</v>
      </c>
      <c r="H8" s="47">
        <v>0.54</v>
      </c>
      <c r="I8" s="45">
        <v>0.55537688442211064</v>
      </c>
      <c r="J8" s="45">
        <v>0.54</v>
      </c>
      <c r="K8" s="46">
        <v>0.55537688442211064</v>
      </c>
    </row>
    <row r="9" spans="1:14" x14ac:dyDescent="0.2">
      <c r="B9" s="149"/>
      <c r="C9" s="53" t="s">
        <v>264</v>
      </c>
      <c r="D9" s="54">
        <v>4.2300000000000004</v>
      </c>
      <c r="E9" s="55">
        <v>2.48</v>
      </c>
      <c r="F9" s="55">
        <v>6.628110236220472</v>
      </c>
      <c r="G9" s="56">
        <v>7.3918446601941739</v>
      </c>
      <c r="H9" s="57">
        <v>0.96</v>
      </c>
      <c r="I9" s="55">
        <v>1.0706175094988819</v>
      </c>
      <c r="J9" s="55">
        <v>0.96</v>
      </c>
      <c r="K9" s="56">
        <v>1.0706175094988819</v>
      </c>
    </row>
    <row r="10" spans="1:14" x14ac:dyDescent="0.2">
      <c r="B10" s="149"/>
      <c r="C10" s="53" t="s">
        <v>26</v>
      </c>
      <c r="D10" s="54">
        <v>3.3528000000000002</v>
      </c>
      <c r="E10" s="55">
        <v>1.8128</v>
      </c>
      <c r="F10" s="55" t="s">
        <v>265</v>
      </c>
      <c r="G10" s="56" t="s">
        <v>265</v>
      </c>
      <c r="H10" s="57" t="s">
        <v>265</v>
      </c>
      <c r="I10" s="55" t="s">
        <v>265</v>
      </c>
      <c r="J10" s="55" t="s">
        <v>265</v>
      </c>
      <c r="K10" s="56" t="s">
        <v>265</v>
      </c>
    </row>
    <row r="11" spans="1:14" x14ac:dyDescent="0.2">
      <c r="B11" s="149"/>
      <c r="C11" s="53" t="s">
        <v>266</v>
      </c>
      <c r="D11" s="54">
        <v>7.8020799999999895</v>
      </c>
      <c r="E11" s="55">
        <v>3.4174399999999991</v>
      </c>
      <c r="F11" s="55">
        <v>9.3488765336765596</v>
      </c>
      <c r="G11" s="56">
        <v>9.9667657142857422</v>
      </c>
      <c r="H11" s="57">
        <v>5.3986575832227572</v>
      </c>
      <c r="I11" s="55">
        <v>8.1511070711098341</v>
      </c>
      <c r="J11" s="55">
        <v>8.879875614393228</v>
      </c>
      <c r="K11" s="56">
        <v>8.879875614393228</v>
      </c>
    </row>
    <row r="12" spans="1:14" x14ac:dyDescent="0.2">
      <c r="B12" s="149"/>
      <c r="C12" s="53" t="s">
        <v>267</v>
      </c>
      <c r="D12" s="54">
        <v>7.1341599999999801</v>
      </c>
      <c r="E12" s="55">
        <v>3.1248799999999974</v>
      </c>
      <c r="F12" s="55">
        <v>8.5485384681384744</v>
      </c>
      <c r="G12" s="56">
        <v>9.1135314285714344</v>
      </c>
      <c r="H12" s="57">
        <v>4.7440980661359333</v>
      </c>
      <c r="I12" s="55">
        <v>7.1628271837597879</v>
      </c>
      <c r="J12" s="55">
        <v>7.803236282420869</v>
      </c>
      <c r="K12" s="56">
        <v>7.803236282420869</v>
      </c>
    </row>
    <row r="13" spans="1:14" x14ac:dyDescent="0.2">
      <c r="B13" s="149"/>
      <c r="C13" s="53" t="s">
        <v>268</v>
      </c>
      <c r="D13" s="54">
        <v>6.4662399999999991</v>
      </c>
      <c r="E13" s="55">
        <v>2.8323199999999957</v>
      </c>
      <c r="F13" s="55">
        <v>7.7482004026004176</v>
      </c>
      <c r="G13" s="56">
        <v>8.260297142857155</v>
      </c>
      <c r="H13" s="57">
        <v>4.089538549049081</v>
      </c>
      <c r="I13" s="55">
        <v>6.1745472964097701</v>
      </c>
      <c r="J13" s="55">
        <v>6.7265969504485099</v>
      </c>
      <c r="K13" s="56">
        <v>6.7265969504485099</v>
      </c>
    </row>
    <row r="14" spans="1:14" x14ac:dyDescent="0.2">
      <c r="B14" s="149"/>
      <c r="C14" s="53" t="s">
        <v>269</v>
      </c>
      <c r="D14" s="54">
        <v>9.036411428571455</v>
      </c>
      <c r="E14" s="55">
        <v>4.1359314285714248</v>
      </c>
      <c r="F14" s="55">
        <v>12.762434285714306</v>
      </c>
      <c r="G14" s="56">
        <v>12.582811428571461</v>
      </c>
      <c r="H14" s="57">
        <v>6.0255650377044674</v>
      </c>
      <c r="I14" s="55">
        <v>9.0976367789834285</v>
      </c>
      <c r="J14" s="55">
        <v>9.911031995719128</v>
      </c>
      <c r="K14" s="56">
        <v>9.911031995719128</v>
      </c>
    </row>
    <row r="15" spans="1:14" x14ac:dyDescent="0.2">
      <c r="B15" s="149"/>
      <c r="C15" s="53" t="s">
        <v>270</v>
      </c>
      <c r="D15" s="54">
        <v>8.2628228571428792</v>
      </c>
      <c r="E15" s="55">
        <v>3.7818628571428548</v>
      </c>
      <c r="F15" s="55">
        <v>11.669868571428594</v>
      </c>
      <c r="G15" s="56">
        <v>11.505622857142868</v>
      </c>
      <c r="H15" s="57">
        <v>5.2949962100921937</v>
      </c>
      <c r="I15" s="55">
        <v>7.9945950237165562</v>
      </c>
      <c r="J15" s="55">
        <v>8.7093702461185103</v>
      </c>
      <c r="K15" s="56">
        <v>8.7093702461185103</v>
      </c>
    </row>
    <row r="16" spans="1:14" x14ac:dyDescent="0.2">
      <c r="B16" s="149"/>
      <c r="C16" s="53" t="s">
        <v>271</v>
      </c>
      <c r="D16" s="54">
        <v>7.4892342857143035</v>
      </c>
      <c r="E16" s="55">
        <v>3.4277942857142705</v>
      </c>
      <c r="F16" s="55">
        <v>10.577302857142882</v>
      </c>
      <c r="G16" s="56">
        <v>10.428434285714303</v>
      </c>
      <c r="H16" s="57">
        <v>4.56442738247992</v>
      </c>
      <c r="I16" s="55">
        <v>6.8915532684496554</v>
      </c>
      <c r="J16" s="55">
        <v>7.5077084965178926</v>
      </c>
      <c r="K16" s="56">
        <v>7.5077084965178926</v>
      </c>
    </row>
    <row r="17" spans="2:11" x14ac:dyDescent="0.2">
      <c r="B17" s="149"/>
      <c r="C17" s="53" t="s">
        <v>272</v>
      </c>
      <c r="D17" s="54">
        <v>7.4119759999999815</v>
      </c>
      <c r="E17" s="55" t="s">
        <v>265</v>
      </c>
      <c r="F17" s="55">
        <v>8.8814327069927117</v>
      </c>
      <c r="G17" s="56" t="s">
        <v>265</v>
      </c>
      <c r="H17" s="57">
        <v>5.1287247040616251</v>
      </c>
      <c r="I17" s="55" t="s">
        <v>265</v>
      </c>
      <c r="J17" s="55">
        <v>8.4358818336735908</v>
      </c>
      <c r="K17" s="56" t="s">
        <v>265</v>
      </c>
    </row>
    <row r="18" spans="2:11" x14ac:dyDescent="0.2">
      <c r="B18" s="149"/>
      <c r="C18" s="53" t="s">
        <v>273</v>
      </c>
      <c r="D18" s="54">
        <v>6.7774519999999825</v>
      </c>
      <c r="E18" s="55" t="s">
        <v>265</v>
      </c>
      <c r="F18" s="55">
        <v>8.1211115447315478</v>
      </c>
      <c r="G18" s="56" t="s">
        <v>265</v>
      </c>
      <c r="H18" s="57">
        <v>4.5068931628291296</v>
      </c>
      <c r="I18" s="55" t="s">
        <v>265</v>
      </c>
      <c r="J18" s="55">
        <v>7.4130744682998397</v>
      </c>
      <c r="K18" s="56" t="s">
        <v>265</v>
      </c>
    </row>
    <row r="19" spans="2:11" x14ac:dyDescent="0.2">
      <c r="B19" s="149"/>
      <c r="C19" s="53" t="s">
        <v>274</v>
      </c>
      <c r="D19" s="54">
        <v>6.1429279999999835</v>
      </c>
      <c r="E19" s="55" t="s">
        <v>265</v>
      </c>
      <c r="F19" s="55">
        <v>7.360790382470384</v>
      </c>
      <c r="G19" s="56" t="s">
        <v>265</v>
      </c>
      <c r="H19" s="57">
        <v>3.885061621596634</v>
      </c>
      <c r="I19" s="55" t="s">
        <v>265</v>
      </c>
      <c r="J19" s="55">
        <v>6.3902671029260887</v>
      </c>
      <c r="K19" s="56" t="s">
        <v>265</v>
      </c>
    </row>
    <row r="20" spans="2:11" x14ac:dyDescent="0.2">
      <c r="B20" s="149"/>
      <c r="C20" s="53" t="s">
        <v>29</v>
      </c>
      <c r="D20" s="54">
        <v>1.52</v>
      </c>
      <c r="E20" s="55">
        <v>1.52</v>
      </c>
      <c r="F20" s="55">
        <v>1.52</v>
      </c>
      <c r="G20" s="56">
        <v>1.52</v>
      </c>
      <c r="H20" s="57">
        <v>1.325</v>
      </c>
      <c r="I20" s="55">
        <v>1.325</v>
      </c>
      <c r="J20" s="55" t="s">
        <v>265</v>
      </c>
      <c r="K20" s="56" t="s">
        <v>265</v>
      </c>
    </row>
    <row r="21" spans="2:11" ht="12.75" thickBot="1" x14ac:dyDescent="0.25">
      <c r="B21" s="150"/>
      <c r="C21" s="48" t="s">
        <v>275</v>
      </c>
      <c r="D21" s="49">
        <v>7.88</v>
      </c>
      <c r="E21" s="50">
        <v>7.88</v>
      </c>
      <c r="F21" s="50">
        <v>9.2899999999999991</v>
      </c>
      <c r="G21" s="51">
        <v>9.2899999999999991</v>
      </c>
      <c r="H21" s="52">
        <v>9.0399999999999991</v>
      </c>
      <c r="I21" s="50">
        <v>9.0399999999999991</v>
      </c>
      <c r="J21" s="50">
        <v>9.0399999999999991</v>
      </c>
      <c r="K21" s="51">
        <v>11.66</v>
      </c>
    </row>
    <row r="22" spans="2:11" x14ac:dyDescent="0.2">
      <c r="B22" s="148" t="s">
        <v>276</v>
      </c>
      <c r="C22" s="43" t="s">
        <v>39</v>
      </c>
      <c r="D22" s="44">
        <v>1.37</v>
      </c>
      <c r="E22" s="45">
        <v>1.92</v>
      </c>
      <c r="F22" s="45">
        <v>1.8900000000000001</v>
      </c>
      <c r="G22" s="46">
        <v>1.8900000000000001</v>
      </c>
      <c r="H22" s="47">
        <v>0.63813653136531379</v>
      </c>
      <c r="I22" s="45">
        <v>0.63813653136531379</v>
      </c>
      <c r="J22" s="45">
        <v>0.45332103321033218</v>
      </c>
      <c r="K22" s="46">
        <v>0.45332103321033218</v>
      </c>
    </row>
    <row r="23" spans="2:11" x14ac:dyDescent="0.2">
      <c r="B23" s="149"/>
      <c r="C23" s="53" t="s">
        <v>277</v>
      </c>
      <c r="D23" s="54">
        <v>1.7332589778159146</v>
      </c>
      <c r="E23" s="55">
        <v>1.0865996649916241</v>
      </c>
      <c r="F23" s="55">
        <v>2.1546476283858169</v>
      </c>
      <c r="G23" s="56">
        <v>2.1546476283858169</v>
      </c>
      <c r="H23" s="57">
        <v>0.79693556789104392</v>
      </c>
      <c r="I23" s="55">
        <v>0.79693556789104392</v>
      </c>
      <c r="J23" s="55">
        <v>0.56612909194445749</v>
      </c>
      <c r="K23" s="56">
        <v>0.56612909194445749</v>
      </c>
    </row>
    <row r="24" spans="2:11" x14ac:dyDescent="0.2">
      <c r="B24" s="151"/>
      <c r="C24" s="53" t="s">
        <v>278</v>
      </c>
      <c r="D24" s="58">
        <v>1.4334722392450132</v>
      </c>
      <c r="E24" s="59">
        <v>0.89865996649916013</v>
      </c>
      <c r="F24" s="59">
        <v>1.7819769579605236</v>
      </c>
      <c r="G24" s="60">
        <v>1.7819769579605236</v>
      </c>
      <c r="H24" s="61">
        <v>0.69072466392830023</v>
      </c>
      <c r="I24" s="59">
        <v>0.69072466392830023</v>
      </c>
      <c r="J24" s="59">
        <v>0.49067872300917337</v>
      </c>
      <c r="K24" s="60">
        <v>0.49067872300917337</v>
      </c>
    </row>
    <row r="25" spans="2:11" x14ac:dyDescent="0.2">
      <c r="B25" s="151"/>
      <c r="C25" s="53" t="s">
        <v>279</v>
      </c>
      <c r="D25" s="58">
        <v>1.1336855006741047</v>
      </c>
      <c r="E25" s="59">
        <v>0.71072026800669619</v>
      </c>
      <c r="F25" s="59">
        <v>1.4093062875352302</v>
      </c>
      <c r="G25" s="60">
        <v>1.4093062875352302</v>
      </c>
      <c r="H25" s="61">
        <v>0.58451375996555299</v>
      </c>
      <c r="I25" s="59">
        <v>0.58451375996555299</v>
      </c>
      <c r="J25" s="59">
        <v>0.41522835407389103</v>
      </c>
      <c r="K25" s="60">
        <v>0.41522835407389103</v>
      </c>
    </row>
    <row r="26" spans="2:11" ht="12.75" thickBot="1" x14ac:dyDescent="0.25">
      <c r="B26" s="150"/>
      <c r="C26" s="48" t="s">
        <v>29</v>
      </c>
      <c r="D26" s="49">
        <v>3.04</v>
      </c>
      <c r="E26" s="50">
        <v>3.04</v>
      </c>
      <c r="F26" s="50">
        <v>3.04</v>
      </c>
      <c r="G26" s="51">
        <v>3.04</v>
      </c>
      <c r="H26" s="52">
        <v>0.47</v>
      </c>
      <c r="I26" s="50">
        <v>0.47</v>
      </c>
      <c r="J26" s="50">
        <v>7.6</v>
      </c>
      <c r="K26" s="51">
        <v>7.6</v>
      </c>
    </row>
    <row r="27" spans="2:11" x14ac:dyDescent="0.2">
      <c r="B27" s="148" t="s">
        <v>280</v>
      </c>
      <c r="C27" s="43" t="s">
        <v>281</v>
      </c>
      <c r="D27" s="44">
        <v>3.13</v>
      </c>
      <c r="E27" s="45">
        <v>3.13</v>
      </c>
      <c r="F27" s="45">
        <v>4.0649999999999995</v>
      </c>
      <c r="G27" s="46">
        <v>4.0649999999999995</v>
      </c>
      <c r="H27" s="47">
        <v>5</v>
      </c>
      <c r="I27" s="45">
        <v>5</v>
      </c>
      <c r="J27" s="45">
        <v>5</v>
      </c>
      <c r="K27" s="46">
        <v>5.25</v>
      </c>
    </row>
    <row r="28" spans="2:11" x14ac:dyDescent="0.2">
      <c r="B28" s="149"/>
      <c r="C28" s="53" t="s">
        <v>282</v>
      </c>
      <c r="D28" s="54">
        <v>6.9</v>
      </c>
      <c r="E28" s="55">
        <v>6.9</v>
      </c>
      <c r="F28" s="55">
        <v>9.51</v>
      </c>
      <c r="G28" s="56">
        <v>9.51</v>
      </c>
      <c r="H28" s="57">
        <v>15.545</v>
      </c>
      <c r="I28" s="55">
        <v>15.545</v>
      </c>
      <c r="J28" s="55">
        <v>8.17</v>
      </c>
      <c r="K28" s="56">
        <v>8.17</v>
      </c>
    </row>
    <row r="29" spans="2:11" x14ac:dyDescent="0.2">
      <c r="B29" s="149"/>
      <c r="C29" s="53" t="s">
        <v>283</v>
      </c>
      <c r="D29" s="54">
        <v>1.24</v>
      </c>
      <c r="E29" s="55">
        <v>1.24</v>
      </c>
      <c r="F29" s="55">
        <v>2.0699999999999998</v>
      </c>
      <c r="G29" s="56">
        <v>2.0699999999999998</v>
      </c>
      <c r="H29" s="57">
        <v>1.37</v>
      </c>
      <c r="I29" s="55">
        <v>1.37</v>
      </c>
      <c r="J29" s="55">
        <v>0.73499999999999999</v>
      </c>
      <c r="K29" s="56">
        <v>0.73499999999999999</v>
      </c>
    </row>
    <row r="30" spans="2:11" ht="12.75" thickBot="1" x14ac:dyDescent="0.25">
      <c r="B30" s="150"/>
      <c r="C30" s="48" t="s">
        <v>284</v>
      </c>
      <c r="D30" s="49">
        <v>3.75</v>
      </c>
      <c r="E30" s="50">
        <v>3.75</v>
      </c>
      <c r="F30" s="50">
        <v>7.4350000000000005</v>
      </c>
      <c r="G30" s="51">
        <v>7.4350000000000005</v>
      </c>
      <c r="H30" s="52">
        <v>5.3</v>
      </c>
      <c r="I30" s="50">
        <v>5.3</v>
      </c>
      <c r="J30" s="50">
        <v>6.8550000000000004</v>
      </c>
      <c r="K30" s="51">
        <v>6.8550000000000004</v>
      </c>
    </row>
    <row r="31" spans="2:11" ht="12.75" thickBot="1" x14ac:dyDescent="0.25">
      <c r="B31" s="62" t="s">
        <v>285</v>
      </c>
      <c r="C31" s="63" t="s">
        <v>286</v>
      </c>
      <c r="D31" s="64">
        <v>2</v>
      </c>
      <c r="E31" s="65">
        <v>2</v>
      </c>
      <c r="F31" s="65">
        <v>1.22</v>
      </c>
      <c r="G31" s="66">
        <v>1.22</v>
      </c>
      <c r="H31" s="67">
        <v>0.44</v>
      </c>
      <c r="I31" s="65">
        <v>0.44</v>
      </c>
      <c r="J31" s="65">
        <v>0.55000000000000004</v>
      </c>
      <c r="K31" s="66">
        <v>0.55000000000000004</v>
      </c>
    </row>
    <row r="32" spans="2:11" x14ac:dyDescent="0.2">
      <c r="B32" s="152" t="s">
        <v>287</v>
      </c>
      <c r="C32" s="68" t="s">
        <v>288</v>
      </c>
      <c r="D32" s="69">
        <v>0.8</v>
      </c>
      <c r="E32" s="70">
        <v>0.81500000000000006</v>
      </c>
      <c r="F32" s="70">
        <v>2.1</v>
      </c>
      <c r="G32" s="71">
        <v>2.1</v>
      </c>
      <c r="H32" s="72">
        <v>0.19500000000000001</v>
      </c>
      <c r="I32" s="70">
        <v>0.19500000000000001</v>
      </c>
      <c r="J32" s="70">
        <v>0.19500000000000001</v>
      </c>
      <c r="K32" s="71">
        <v>0.19500000000000001</v>
      </c>
    </row>
    <row r="33" spans="2:11" x14ac:dyDescent="0.2">
      <c r="B33" s="149"/>
      <c r="C33" s="53" t="s">
        <v>289</v>
      </c>
      <c r="D33" s="54">
        <v>0.37</v>
      </c>
      <c r="E33" s="55">
        <v>0.52</v>
      </c>
      <c r="F33" s="55">
        <v>0.60000000000000009</v>
      </c>
      <c r="G33" s="56">
        <v>0.60000000000000009</v>
      </c>
      <c r="H33" s="57">
        <v>9.2999999999999999E-2</v>
      </c>
      <c r="I33" s="55">
        <v>9.2999999999999999E-2</v>
      </c>
      <c r="J33" s="55">
        <v>9.2999999999999999E-2</v>
      </c>
      <c r="K33" s="56">
        <v>9.2999999999999999E-2</v>
      </c>
    </row>
    <row r="34" spans="2:11" x14ac:dyDescent="0.2">
      <c r="B34" s="149"/>
      <c r="C34" s="53" t="s">
        <v>290</v>
      </c>
      <c r="D34" s="54">
        <v>0.64</v>
      </c>
      <c r="E34" s="55">
        <v>0.56000000000000005</v>
      </c>
      <c r="F34" s="55">
        <v>1.05</v>
      </c>
      <c r="G34" s="56">
        <v>1.05</v>
      </c>
      <c r="H34" s="57">
        <v>0.13500000000000001</v>
      </c>
      <c r="I34" s="55">
        <v>0.13500000000000001</v>
      </c>
      <c r="J34" s="55">
        <v>0.13500000000000001</v>
      </c>
      <c r="K34" s="56">
        <v>0.13500000000000001</v>
      </c>
    </row>
    <row r="35" spans="2:11" ht="12.75" thickBot="1" x14ac:dyDescent="0.25">
      <c r="B35" s="150"/>
      <c r="C35" s="48" t="s">
        <v>291</v>
      </c>
      <c r="D35" s="49">
        <v>0.45</v>
      </c>
      <c r="E35" s="50">
        <v>0.45</v>
      </c>
      <c r="F35" s="50">
        <v>0.67249999999999999</v>
      </c>
      <c r="G35" s="51">
        <v>0.67249999999999999</v>
      </c>
      <c r="H35" s="52">
        <v>8.6539400534696637E-2</v>
      </c>
      <c r="I35" s="50">
        <v>8.6539400534696637E-2</v>
      </c>
      <c r="J35" s="50">
        <v>8.6539400534696637E-2</v>
      </c>
      <c r="K35" s="51">
        <v>8.6539400534696637E-2</v>
      </c>
    </row>
    <row r="36" spans="2:11" ht="12.75" thickBot="1" x14ac:dyDescent="0.25">
      <c r="B36" s="62" t="s">
        <v>292</v>
      </c>
      <c r="C36" s="63" t="s">
        <v>293</v>
      </c>
      <c r="D36" s="64">
        <v>0</v>
      </c>
      <c r="E36" s="65">
        <v>-3.0533333333333332</v>
      </c>
      <c r="F36" s="65">
        <v>0</v>
      </c>
      <c r="G36" s="66">
        <v>-0.31799568965517239</v>
      </c>
      <c r="H36" s="67">
        <v>0</v>
      </c>
      <c r="I36" s="65">
        <v>-2.242457288258815</v>
      </c>
      <c r="J36" s="65">
        <v>0</v>
      </c>
      <c r="K36" s="66">
        <v>-0.19538300887596033</v>
      </c>
    </row>
  </sheetData>
  <mergeCells count="15">
    <mergeCell ref="M2:N2"/>
    <mergeCell ref="B2:K2"/>
    <mergeCell ref="B3:B5"/>
    <mergeCell ref="C3:C5"/>
    <mergeCell ref="D3:G3"/>
    <mergeCell ref="H3:K3"/>
    <mergeCell ref="D4:E4"/>
    <mergeCell ref="F4:G4"/>
    <mergeCell ref="H4:I4"/>
    <mergeCell ref="J4:K4"/>
    <mergeCell ref="B6:B7"/>
    <mergeCell ref="B8:B21"/>
    <mergeCell ref="B22:B26"/>
    <mergeCell ref="B27:B30"/>
    <mergeCell ref="B32:B35"/>
  </mergeCells>
  <hyperlinks>
    <hyperlink ref="A1" location="Directory!A1" display="&lt;&lt; Back to the Directory" xr:uid="{3F142F3E-96DB-42E3-BE1D-7969397A8654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670C4-6685-4B9C-8AAC-94678BE16E30}">
  <dimension ref="A1:AK497"/>
  <sheetViews>
    <sheetView topLeftCell="A237" workbookViewId="0">
      <selection activeCell="I253" sqref="I253"/>
    </sheetView>
  </sheetViews>
  <sheetFormatPr defaultRowHeight="12" x14ac:dyDescent="0.2"/>
  <cols>
    <col min="1" max="1" width="29.7109375" customWidth="1"/>
    <col min="2" max="2" width="13.140625" customWidth="1"/>
    <col min="3" max="3" width="15.5703125" customWidth="1"/>
    <col min="4" max="4" width="24" bestFit="1" customWidth="1"/>
    <col min="5" max="5" width="15.5703125" customWidth="1"/>
    <col min="6" max="6" width="16.140625" bestFit="1" customWidth="1"/>
    <col min="7" max="7" width="22.140625" bestFit="1" customWidth="1"/>
    <col min="8" max="37" width="13.5703125" bestFit="1" customWidth="1"/>
  </cols>
  <sheetData>
    <row r="1" spans="1:37" x14ac:dyDescent="0.2">
      <c r="A1" s="118" t="s">
        <v>339</v>
      </c>
    </row>
    <row r="2" spans="1:37" ht="18" x14ac:dyDescent="0.2">
      <c r="A2" s="19" t="s">
        <v>6</v>
      </c>
    </row>
    <row r="3" spans="1:37" x14ac:dyDescent="0.2">
      <c r="A3" s="104" t="s">
        <v>7</v>
      </c>
    </row>
    <row r="4" spans="1:37" x14ac:dyDescent="0.2">
      <c r="A4" s="104" t="s">
        <v>8</v>
      </c>
    </row>
    <row r="5" spans="1:37" x14ac:dyDescent="0.2">
      <c r="A5" s="104"/>
    </row>
    <row r="6" spans="1:37" ht="14.25" x14ac:dyDescent="0.2">
      <c r="A6" s="115" t="s">
        <v>9</v>
      </c>
      <c r="B6" s="115" t="s">
        <v>10</v>
      </c>
      <c r="C6" s="115" t="s">
        <v>11</v>
      </c>
      <c r="D6" s="115" t="s">
        <v>12</v>
      </c>
      <c r="E6" s="115" t="s">
        <v>13</v>
      </c>
      <c r="F6" s="100" t="s">
        <v>296</v>
      </c>
      <c r="G6" s="115" t="s">
        <v>14</v>
      </c>
      <c r="H6" s="115">
        <v>2021</v>
      </c>
      <c r="I6" s="115">
        <v>2022</v>
      </c>
      <c r="J6" s="115">
        <v>2023</v>
      </c>
      <c r="K6" s="115">
        <v>2024</v>
      </c>
      <c r="L6" s="115">
        <v>2025</v>
      </c>
      <c r="M6" s="115">
        <v>2026</v>
      </c>
      <c r="N6" s="115">
        <v>2027</v>
      </c>
      <c r="O6" s="115">
        <v>2028</v>
      </c>
      <c r="P6" s="115">
        <v>2029</v>
      </c>
      <c r="Q6" s="115">
        <v>2030</v>
      </c>
      <c r="R6" s="115">
        <v>2031</v>
      </c>
      <c r="S6" s="115">
        <v>2032</v>
      </c>
      <c r="T6" s="115">
        <v>2033</v>
      </c>
      <c r="U6" s="115">
        <v>2034</v>
      </c>
      <c r="V6" s="115">
        <v>2035</v>
      </c>
      <c r="W6" s="115">
        <v>2036</v>
      </c>
      <c r="X6" s="115">
        <v>2037</v>
      </c>
      <c r="Y6" s="115">
        <v>2038</v>
      </c>
      <c r="Z6" s="115">
        <v>2039</v>
      </c>
      <c r="AA6" s="115">
        <v>2040</v>
      </c>
      <c r="AB6" s="115">
        <v>2041</v>
      </c>
      <c r="AC6" s="115">
        <v>2042</v>
      </c>
      <c r="AD6" s="115">
        <v>2043</v>
      </c>
      <c r="AE6" s="115">
        <v>2044</v>
      </c>
      <c r="AF6" s="115">
        <v>2045</v>
      </c>
      <c r="AG6" s="115">
        <v>2046</v>
      </c>
      <c r="AH6" s="115">
        <v>2047</v>
      </c>
      <c r="AI6" s="115">
        <v>2048</v>
      </c>
      <c r="AJ6" s="115">
        <v>2049</v>
      </c>
      <c r="AK6" s="115">
        <v>2050</v>
      </c>
    </row>
    <row r="7" spans="1:37" x14ac:dyDescent="0.2">
      <c r="A7" s="76" t="s">
        <v>15</v>
      </c>
      <c r="B7" s="76" t="s">
        <v>16</v>
      </c>
      <c r="C7" s="76" t="s">
        <v>17</v>
      </c>
      <c r="D7" s="76" t="s">
        <v>18</v>
      </c>
      <c r="E7" s="76" t="s">
        <v>19</v>
      </c>
      <c r="F7" s="117">
        <v>16</v>
      </c>
      <c r="G7" s="76" t="s">
        <v>20</v>
      </c>
      <c r="H7" s="99">
        <v>0</v>
      </c>
      <c r="I7" s="99">
        <v>0</v>
      </c>
      <c r="J7" s="99">
        <v>0</v>
      </c>
      <c r="K7" s="99">
        <v>0</v>
      </c>
      <c r="L7" s="99">
        <v>0</v>
      </c>
      <c r="M7" s="99">
        <v>0</v>
      </c>
      <c r="N7" s="99">
        <v>0</v>
      </c>
      <c r="O7" s="99">
        <v>0</v>
      </c>
      <c r="P7" s="99">
        <v>0</v>
      </c>
      <c r="Q7" s="99">
        <v>0</v>
      </c>
      <c r="R7" s="99">
        <v>0</v>
      </c>
      <c r="S7" s="99">
        <v>0</v>
      </c>
      <c r="T7" s="99">
        <v>0</v>
      </c>
      <c r="U7" s="99">
        <v>0</v>
      </c>
      <c r="V7" s="99">
        <v>0</v>
      </c>
      <c r="W7" s="99">
        <v>0</v>
      </c>
      <c r="X7" s="99">
        <v>0</v>
      </c>
      <c r="Y7" s="99">
        <v>0</v>
      </c>
      <c r="Z7" s="99">
        <v>0</v>
      </c>
      <c r="AA7" s="99">
        <v>0</v>
      </c>
      <c r="AB7" s="99">
        <v>0</v>
      </c>
      <c r="AC7" s="99">
        <v>0</v>
      </c>
      <c r="AD7" s="99">
        <v>0</v>
      </c>
      <c r="AE7" s="99">
        <v>0</v>
      </c>
      <c r="AF7" s="99">
        <v>0</v>
      </c>
      <c r="AG7" s="99">
        <v>0</v>
      </c>
      <c r="AH7" s="99">
        <v>0</v>
      </c>
      <c r="AI7" s="99">
        <v>0</v>
      </c>
      <c r="AJ7" s="99">
        <v>0</v>
      </c>
      <c r="AK7" s="99">
        <v>0</v>
      </c>
    </row>
    <row r="8" spans="1:37" x14ac:dyDescent="0.2">
      <c r="A8" s="76" t="s">
        <v>15</v>
      </c>
      <c r="B8" s="76" t="s">
        <v>16</v>
      </c>
      <c r="C8" s="76" t="s">
        <v>17</v>
      </c>
      <c r="D8" s="76" t="s">
        <v>21</v>
      </c>
      <c r="E8" s="76" t="s">
        <v>19</v>
      </c>
      <c r="F8" s="117">
        <v>16</v>
      </c>
      <c r="G8" s="76" t="s">
        <v>20</v>
      </c>
      <c r="H8" s="99">
        <v>0</v>
      </c>
      <c r="I8" s="99">
        <v>0</v>
      </c>
      <c r="J8" s="99">
        <v>0</v>
      </c>
      <c r="K8" s="99">
        <v>0</v>
      </c>
      <c r="L8" s="99">
        <v>0</v>
      </c>
      <c r="M8" s="99">
        <v>0</v>
      </c>
      <c r="N8" s="99">
        <v>0</v>
      </c>
      <c r="O8" s="99">
        <v>0</v>
      </c>
      <c r="P8" s="99">
        <v>0</v>
      </c>
      <c r="Q8" s="99">
        <v>0</v>
      </c>
      <c r="R8" s="99">
        <v>0</v>
      </c>
      <c r="S8" s="99">
        <v>0</v>
      </c>
      <c r="T8" s="99">
        <v>0</v>
      </c>
      <c r="U8" s="99">
        <v>0</v>
      </c>
      <c r="V8" s="99">
        <v>0</v>
      </c>
      <c r="W8" s="99">
        <v>0</v>
      </c>
      <c r="X8" s="99">
        <v>0</v>
      </c>
      <c r="Y8" s="99">
        <v>0</v>
      </c>
      <c r="Z8" s="99">
        <v>0</v>
      </c>
      <c r="AA8" s="99">
        <v>0</v>
      </c>
      <c r="AB8" s="99">
        <v>0</v>
      </c>
      <c r="AC8" s="99">
        <v>0</v>
      </c>
      <c r="AD8" s="99">
        <v>0</v>
      </c>
      <c r="AE8" s="99">
        <v>0</v>
      </c>
      <c r="AF8" s="99">
        <v>0</v>
      </c>
      <c r="AG8" s="99">
        <v>0</v>
      </c>
      <c r="AH8" s="99">
        <v>0</v>
      </c>
      <c r="AI8" s="99">
        <v>0</v>
      </c>
      <c r="AJ8" s="99">
        <v>0</v>
      </c>
      <c r="AK8" s="99">
        <v>0</v>
      </c>
    </row>
    <row r="9" spans="1:37" x14ac:dyDescent="0.2">
      <c r="A9" s="76" t="s">
        <v>15</v>
      </c>
      <c r="B9" s="76" t="s">
        <v>16</v>
      </c>
      <c r="C9" s="76" t="s">
        <v>17</v>
      </c>
      <c r="D9" s="76" t="s">
        <v>22</v>
      </c>
      <c r="E9" s="76" t="s">
        <v>19</v>
      </c>
      <c r="F9" s="117">
        <v>16</v>
      </c>
      <c r="G9" s="76" t="s">
        <v>20</v>
      </c>
      <c r="H9" s="99">
        <v>0</v>
      </c>
      <c r="I9" s="99">
        <v>0</v>
      </c>
      <c r="J9" s="99">
        <v>0</v>
      </c>
      <c r="K9" s="99">
        <v>0</v>
      </c>
      <c r="L9" s="99">
        <v>0</v>
      </c>
      <c r="M9" s="99">
        <v>0</v>
      </c>
      <c r="N9" s="99">
        <v>0</v>
      </c>
      <c r="O9" s="99">
        <v>0</v>
      </c>
      <c r="P9" s="99">
        <v>0</v>
      </c>
      <c r="Q9" s="99">
        <v>0</v>
      </c>
      <c r="R9" s="99">
        <v>0</v>
      </c>
      <c r="S9" s="99">
        <v>0</v>
      </c>
      <c r="T9" s="99">
        <v>0</v>
      </c>
      <c r="U9" s="99">
        <v>0</v>
      </c>
      <c r="V9" s="99">
        <v>0</v>
      </c>
      <c r="W9" s="99">
        <v>0</v>
      </c>
      <c r="X9" s="99">
        <v>0</v>
      </c>
      <c r="Y9" s="99">
        <v>0</v>
      </c>
      <c r="Z9" s="99">
        <v>0</v>
      </c>
      <c r="AA9" s="99">
        <v>0</v>
      </c>
      <c r="AB9" s="99">
        <v>0</v>
      </c>
      <c r="AC9" s="99">
        <v>0</v>
      </c>
      <c r="AD9" s="99">
        <v>0</v>
      </c>
      <c r="AE9" s="99">
        <v>0</v>
      </c>
      <c r="AF9" s="99">
        <v>0</v>
      </c>
      <c r="AG9" s="99">
        <v>0</v>
      </c>
      <c r="AH9" s="99">
        <v>0</v>
      </c>
      <c r="AI9" s="99">
        <v>0</v>
      </c>
      <c r="AJ9" s="99">
        <v>0</v>
      </c>
      <c r="AK9" s="99">
        <v>0</v>
      </c>
    </row>
    <row r="10" spans="1:37" x14ac:dyDescent="0.2">
      <c r="A10" s="76" t="s">
        <v>15</v>
      </c>
      <c r="B10" s="76" t="s">
        <v>16</v>
      </c>
      <c r="C10" s="76" t="s">
        <v>17</v>
      </c>
      <c r="D10" s="76" t="s">
        <v>19</v>
      </c>
      <c r="E10" s="76" t="s">
        <v>19</v>
      </c>
      <c r="F10" s="117">
        <v>16</v>
      </c>
      <c r="G10" s="76" t="s">
        <v>20</v>
      </c>
      <c r="H10" s="99">
        <v>58733.049472440871</v>
      </c>
      <c r="I10" s="99">
        <v>87478.342007559579</v>
      </c>
      <c r="J10" s="99">
        <v>122379.7021528601</v>
      </c>
      <c r="K10" s="99">
        <v>163676.91201850481</v>
      </c>
      <c r="L10" s="99">
        <v>210997.62270047102</v>
      </c>
      <c r="M10" s="99">
        <v>263433.30835028138</v>
      </c>
      <c r="N10" s="99">
        <v>319968.09142909257</v>
      </c>
      <c r="O10" s="99">
        <v>379720.49566139048</v>
      </c>
      <c r="P10" s="99">
        <v>442947.60909072001</v>
      </c>
      <c r="Q10" s="99">
        <v>511829.20353371016</v>
      </c>
      <c r="R10" s="99">
        <v>585197.32918788644</v>
      </c>
      <c r="S10" s="99">
        <v>662228.84000596346</v>
      </c>
      <c r="T10" s="99">
        <v>739360.34653492738</v>
      </c>
      <c r="U10" s="99">
        <v>813935.25163885264</v>
      </c>
      <c r="V10" s="99">
        <v>883311.85829429294</v>
      </c>
      <c r="W10" s="99">
        <v>946825.57084202627</v>
      </c>
      <c r="X10" s="99">
        <v>1004428.5378217923</v>
      </c>
      <c r="Y10" s="99">
        <v>1056499.2212533064</v>
      </c>
      <c r="Z10" s="99">
        <v>1103280.6514665182</v>
      </c>
      <c r="AA10" s="99">
        <v>1144778.0775032167</v>
      </c>
      <c r="AB10" s="99">
        <v>1180874.6777250788</v>
      </c>
      <c r="AC10" s="99">
        <v>1211465.585061955</v>
      </c>
      <c r="AD10" s="99">
        <v>1236591.5422644892</v>
      </c>
      <c r="AE10" s="99">
        <v>1256541.352823599</v>
      </c>
      <c r="AF10" s="99">
        <v>1271914.8044642627</v>
      </c>
      <c r="AG10" s="99">
        <v>1283616.0064190549</v>
      </c>
      <c r="AH10" s="99">
        <v>1292746.6244620963</v>
      </c>
      <c r="AI10" s="99">
        <v>1300396.8469944291</v>
      </c>
      <c r="AJ10" s="99">
        <v>1307407.3232554265</v>
      </c>
      <c r="AK10" s="99">
        <v>1314246.6797440508</v>
      </c>
    </row>
    <row r="11" spans="1:37" x14ac:dyDescent="0.2">
      <c r="A11" s="76" t="s">
        <v>15</v>
      </c>
      <c r="B11" s="76" t="s">
        <v>16</v>
      </c>
      <c r="C11" s="76" t="s">
        <v>17</v>
      </c>
      <c r="D11" s="76" t="s">
        <v>19</v>
      </c>
      <c r="E11" s="76" t="s">
        <v>19</v>
      </c>
      <c r="F11" s="117">
        <v>16</v>
      </c>
      <c r="G11" s="76" t="s">
        <v>20</v>
      </c>
      <c r="H11" s="99">
        <v>1049184.7970555571</v>
      </c>
      <c r="I11" s="99">
        <v>1028970.471938704</v>
      </c>
      <c r="J11" s="99">
        <v>1002665.7676607899</v>
      </c>
      <c r="K11" s="99">
        <v>970031.40791271033</v>
      </c>
      <c r="L11" s="99">
        <v>930760.02630225592</v>
      </c>
      <c r="M11" s="99">
        <v>886430.81996036507</v>
      </c>
      <c r="N11" s="99">
        <v>838060.0721925596</v>
      </c>
      <c r="O11" s="99">
        <v>786529.66792197549</v>
      </c>
      <c r="P11" s="99">
        <v>731582.9306540878</v>
      </c>
      <c r="Q11" s="99">
        <v>669631.06639559218</v>
      </c>
      <c r="R11" s="99">
        <v>603233.5563339988</v>
      </c>
      <c r="S11" s="99">
        <v>533213.78774050099</v>
      </c>
      <c r="T11" s="99">
        <v>463135.39271524106</v>
      </c>
      <c r="U11" s="99">
        <v>395655.21247289178</v>
      </c>
      <c r="V11" s="99">
        <v>332568.47623083263</v>
      </c>
      <c r="W11" s="99">
        <v>275377.34142263001</v>
      </c>
      <c r="X11" s="99">
        <v>224129.82958664047</v>
      </c>
      <c r="Y11" s="99">
        <v>178447.64966565021</v>
      </c>
      <c r="Z11" s="99">
        <v>138087.94318121695</v>
      </c>
      <c r="AA11" s="99">
        <v>103045.63383668708</v>
      </c>
      <c r="AB11" s="99">
        <v>73437.716913792538</v>
      </c>
      <c r="AC11" s="99">
        <v>49369.234029038344</v>
      </c>
      <c r="AD11" s="99">
        <v>30799.617885777494</v>
      </c>
      <c r="AE11" s="99">
        <v>17440.241359449225</v>
      </c>
      <c r="AF11" s="99">
        <v>8691.4940085376147</v>
      </c>
      <c r="AG11" s="99">
        <v>3649.4448058039416</v>
      </c>
      <c r="AH11" s="99">
        <v>1212.60710913199</v>
      </c>
      <c r="AI11" s="99">
        <v>290.97258096956648</v>
      </c>
      <c r="AJ11" s="99">
        <v>44.072981764562428</v>
      </c>
      <c r="AK11" s="99">
        <v>3.4637535735964775</v>
      </c>
    </row>
    <row r="12" spans="1:37" x14ac:dyDescent="0.2">
      <c r="A12" s="76" t="s">
        <v>15</v>
      </c>
      <c r="B12" s="76" t="s">
        <v>16</v>
      </c>
      <c r="C12" s="76" t="s">
        <v>23</v>
      </c>
      <c r="D12" s="76" t="s">
        <v>18</v>
      </c>
      <c r="E12" s="76" t="s">
        <v>19</v>
      </c>
      <c r="F12" s="117">
        <v>10</v>
      </c>
      <c r="G12" s="76" t="s">
        <v>20</v>
      </c>
      <c r="H12" s="99">
        <v>0</v>
      </c>
      <c r="I12" s="99">
        <v>0</v>
      </c>
      <c r="J12" s="99">
        <v>0</v>
      </c>
      <c r="K12" s="99">
        <v>0</v>
      </c>
      <c r="L12" s="99">
        <v>0</v>
      </c>
      <c r="M12" s="99">
        <v>0</v>
      </c>
      <c r="N12" s="99">
        <v>0</v>
      </c>
      <c r="O12" s="99">
        <v>0</v>
      </c>
      <c r="P12" s="99">
        <v>0</v>
      </c>
      <c r="Q12" s="99">
        <v>0</v>
      </c>
      <c r="R12" s="99">
        <v>0</v>
      </c>
      <c r="S12" s="99">
        <v>0</v>
      </c>
      <c r="T12" s="99">
        <v>0</v>
      </c>
      <c r="U12" s="99">
        <v>0</v>
      </c>
      <c r="V12" s="99">
        <v>0</v>
      </c>
      <c r="W12" s="99">
        <v>0</v>
      </c>
      <c r="X12" s="99">
        <v>0</v>
      </c>
      <c r="Y12" s="99">
        <v>0</v>
      </c>
      <c r="Z12" s="99">
        <v>0</v>
      </c>
      <c r="AA12" s="99">
        <v>0</v>
      </c>
      <c r="AB12" s="99">
        <v>0</v>
      </c>
      <c r="AC12" s="99">
        <v>0</v>
      </c>
      <c r="AD12" s="99">
        <v>0</v>
      </c>
      <c r="AE12" s="99">
        <v>0</v>
      </c>
      <c r="AF12" s="99">
        <v>0</v>
      </c>
      <c r="AG12" s="99">
        <v>0</v>
      </c>
      <c r="AH12" s="99">
        <v>0</v>
      </c>
      <c r="AI12" s="99">
        <v>0</v>
      </c>
      <c r="AJ12" s="99">
        <v>0</v>
      </c>
      <c r="AK12" s="99">
        <v>0</v>
      </c>
    </row>
    <row r="13" spans="1:37" x14ac:dyDescent="0.2">
      <c r="A13" s="76" t="s">
        <v>15</v>
      </c>
      <c r="B13" s="76" t="s">
        <v>16</v>
      </c>
      <c r="C13" s="76" t="s">
        <v>23</v>
      </c>
      <c r="D13" s="76" t="s">
        <v>19</v>
      </c>
      <c r="E13" s="76" t="s">
        <v>19</v>
      </c>
      <c r="F13" s="117">
        <v>10</v>
      </c>
      <c r="G13" s="76" t="s">
        <v>20</v>
      </c>
      <c r="H13" s="99">
        <v>72633.443429874911</v>
      </c>
      <c r="I13" s="99">
        <v>116203.96269190777</v>
      </c>
      <c r="J13" s="99">
        <v>169952.94539489874</v>
      </c>
      <c r="K13" s="99">
        <v>232194.23919412331</v>
      </c>
      <c r="L13" s="99">
        <v>300677.43479001377</v>
      </c>
      <c r="M13" s="99">
        <v>373307.947339618</v>
      </c>
      <c r="N13" s="99">
        <v>448772.29975230194</v>
      </c>
      <c r="O13" s="99">
        <v>526391.35427836329</v>
      </c>
      <c r="P13" s="99">
        <v>605973.55025795859</v>
      </c>
      <c r="Q13" s="99">
        <v>686777.48434600024</v>
      </c>
      <c r="R13" s="99">
        <v>761550.6159423925</v>
      </c>
      <c r="S13" s="99">
        <v>830155.17650941084</v>
      </c>
      <c r="T13" s="99">
        <v>892344.97200887417</v>
      </c>
      <c r="U13" s="99">
        <v>947852.58515339938</v>
      </c>
      <c r="V13" s="99">
        <v>995802.06772097666</v>
      </c>
      <c r="W13" s="99">
        <v>1036822.6095598518</v>
      </c>
      <c r="X13" s="99">
        <v>1071153.2626785554</v>
      </c>
      <c r="Y13" s="99">
        <v>1099277.0237337421</v>
      </c>
      <c r="Z13" s="99">
        <v>1121892.5014198774</v>
      </c>
      <c r="AA13" s="99">
        <v>1139852.0806300563</v>
      </c>
      <c r="AB13" s="99">
        <v>1154080.2542428863</v>
      </c>
      <c r="AC13" s="99">
        <v>1165481.5399207084</v>
      </c>
      <c r="AD13" s="99">
        <v>1174869.0407606538</v>
      </c>
      <c r="AE13" s="99">
        <v>1182913.6883994183</v>
      </c>
      <c r="AF13" s="99">
        <v>1190124.8240376429</v>
      </c>
      <c r="AG13" s="99">
        <v>1196858.6862585563</v>
      </c>
      <c r="AH13" s="99">
        <v>1203345.0572226043</v>
      </c>
      <c r="AI13" s="99">
        <v>1209720.7307420978</v>
      </c>
      <c r="AJ13" s="99">
        <v>1216060.9066329179</v>
      </c>
      <c r="AK13" s="99">
        <v>1222403.7739818955</v>
      </c>
    </row>
    <row r="14" spans="1:37" x14ac:dyDescent="0.2">
      <c r="A14" s="76" t="s">
        <v>15</v>
      </c>
      <c r="B14" s="76" t="s">
        <v>16</v>
      </c>
      <c r="C14" s="76" t="s">
        <v>23</v>
      </c>
      <c r="D14" s="76" t="s">
        <v>19</v>
      </c>
      <c r="E14" s="76" t="s">
        <v>19</v>
      </c>
      <c r="F14" s="117">
        <v>10</v>
      </c>
      <c r="G14" s="76" t="s">
        <v>20</v>
      </c>
      <c r="H14" s="99">
        <v>957866.18980145466</v>
      </c>
      <c r="I14" s="99">
        <v>922230.51771530311</v>
      </c>
      <c r="J14" s="99">
        <v>876477.48051144753</v>
      </c>
      <c r="K14" s="99">
        <v>822293.70099170203</v>
      </c>
      <c r="L14" s="99">
        <v>761297.36977113108</v>
      </c>
      <c r="M14" s="99">
        <v>696206.87833391095</v>
      </c>
      <c r="N14" s="99">
        <v>628336.0811835092</v>
      </c>
      <c r="O14" s="99">
        <v>558364.49616209231</v>
      </c>
      <c r="P14" s="99">
        <v>486484.06672062434</v>
      </c>
      <c r="Q14" s="99">
        <v>412125.63257275638</v>
      </c>
      <c r="R14" s="99">
        <v>343836.02936618472</v>
      </c>
      <c r="S14" s="99">
        <v>281753.25000648713</v>
      </c>
      <c r="T14" s="99">
        <v>226123.71422346751</v>
      </c>
      <c r="U14" s="99">
        <v>177215.06632771308</v>
      </c>
      <c r="V14" s="99">
        <v>135115.93554783775</v>
      </c>
      <c r="W14" s="99">
        <v>99976.167325960356</v>
      </c>
      <c r="X14" s="99">
        <v>71556.867847063113</v>
      </c>
      <c r="Y14" s="99">
        <v>49375.199470609659</v>
      </c>
      <c r="Z14" s="99">
        <v>32732.713345137192</v>
      </c>
      <c r="AA14" s="99">
        <v>20777.185251736548</v>
      </c>
      <c r="AB14" s="99">
        <v>12584.28382149199</v>
      </c>
      <c r="AC14" s="99">
        <v>7249.6537416046485</v>
      </c>
      <c r="AD14" s="99">
        <v>3960.3551087032538</v>
      </c>
      <c r="AE14" s="99">
        <v>2045.6203284596559</v>
      </c>
      <c r="AF14" s="99">
        <v>996.27309562009759</v>
      </c>
      <c r="AG14" s="99">
        <v>456.24057979974896</v>
      </c>
      <c r="AH14" s="99">
        <v>195.90723531134427</v>
      </c>
      <c r="AI14" s="99">
        <v>78.646730998996645</v>
      </c>
      <c r="AJ14" s="99">
        <v>29.427603039192036</v>
      </c>
      <c r="AK14" s="99">
        <v>10.229992088628933</v>
      </c>
    </row>
    <row r="15" spans="1:37" x14ac:dyDescent="0.2">
      <c r="A15" s="76" t="s">
        <v>15</v>
      </c>
      <c r="B15" s="76" t="s">
        <v>24</v>
      </c>
      <c r="C15" s="76" t="s">
        <v>17</v>
      </c>
      <c r="D15" s="76" t="s">
        <v>18</v>
      </c>
      <c r="E15" s="76" t="s">
        <v>19</v>
      </c>
      <c r="F15" s="117">
        <v>16</v>
      </c>
      <c r="G15" s="76" t="s">
        <v>25</v>
      </c>
      <c r="H15" s="99">
        <v>0</v>
      </c>
      <c r="I15" s="99">
        <v>0</v>
      </c>
      <c r="J15" s="99">
        <v>0</v>
      </c>
      <c r="K15" s="99">
        <v>0</v>
      </c>
      <c r="L15" s="99">
        <v>0</v>
      </c>
      <c r="M15" s="99">
        <v>0</v>
      </c>
      <c r="N15" s="99">
        <v>0</v>
      </c>
      <c r="O15" s="99">
        <v>0</v>
      </c>
      <c r="P15" s="99">
        <v>0</v>
      </c>
      <c r="Q15" s="99">
        <v>0</v>
      </c>
      <c r="R15" s="99">
        <v>0</v>
      </c>
      <c r="S15" s="99">
        <v>0</v>
      </c>
      <c r="T15" s="99">
        <v>0</v>
      </c>
      <c r="U15" s="99">
        <v>0</v>
      </c>
      <c r="V15" s="99">
        <v>0</v>
      </c>
      <c r="W15" s="99">
        <v>0</v>
      </c>
      <c r="X15" s="99">
        <v>0</v>
      </c>
      <c r="Y15" s="99">
        <v>0</v>
      </c>
      <c r="Z15" s="99">
        <v>0</v>
      </c>
      <c r="AA15" s="99">
        <v>0</v>
      </c>
      <c r="AB15" s="99">
        <v>0</v>
      </c>
      <c r="AC15" s="99">
        <v>0</v>
      </c>
      <c r="AD15" s="99">
        <v>0</v>
      </c>
      <c r="AE15" s="99">
        <v>0</v>
      </c>
      <c r="AF15" s="99">
        <v>0</v>
      </c>
      <c r="AG15" s="99">
        <v>0</v>
      </c>
      <c r="AH15" s="99">
        <v>0</v>
      </c>
      <c r="AI15" s="99">
        <v>0</v>
      </c>
      <c r="AJ15" s="99">
        <v>0</v>
      </c>
      <c r="AK15" s="99">
        <v>0</v>
      </c>
    </row>
    <row r="16" spans="1:37" x14ac:dyDescent="0.2">
      <c r="A16" s="76" t="s">
        <v>15</v>
      </c>
      <c r="B16" s="76" t="s">
        <v>24</v>
      </c>
      <c r="C16" s="76" t="s">
        <v>17</v>
      </c>
      <c r="D16" s="76" t="s">
        <v>21</v>
      </c>
      <c r="E16" s="76" t="s">
        <v>19</v>
      </c>
      <c r="F16" s="117">
        <v>16</v>
      </c>
      <c r="G16" s="76" t="s">
        <v>25</v>
      </c>
      <c r="H16" s="99">
        <v>0</v>
      </c>
      <c r="I16" s="99">
        <v>0</v>
      </c>
      <c r="J16" s="99">
        <v>0</v>
      </c>
      <c r="K16" s="99">
        <v>0</v>
      </c>
      <c r="L16" s="99">
        <v>0</v>
      </c>
      <c r="M16" s="99">
        <v>0</v>
      </c>
      <c r="N16" s="99">
        <v>0</v>
      </c>
      <c r="O16" s="99">
        <v>0</v>
      </c>
      <c r="P16" s="99">
        <v>0</v>
      </c>
      <c r="Q16" s="99">
        <v>0</v>
      </c>
      <c r="R16" s="99">
        <v>0</v>
      </c>
      <c r="S16" s="99">
        <v>0</v>
      </c>
      <c r="T16" s="99">
        <v>0</v>
      </c>
      <c r="U16" s="99">
        <v>0</v>
      </c>
      <c r="V16" s="99">
        <v>0</v>
      </c>
      <c r="W16" s="99">
        <v>0</v>
      </c>
      <c r="X16" s="99">
        <v>0</v>
      </c>
      <c r="Y16" s="99">
        <v>0</v>
      </c>
      <c r="Z16" s="99">
        <v>0</v>
      </c>
      <c r="AA16" s="99">
        <v>0</v>
      </c>
      <c r="AB16" s="99">
        <v>0</v>
      </c>
      <c r="AC16" s="99">
        <v>0</v>
      </c>
      <c r="AD16" s="99">
        <v>0</v>
      </c>
      <c r="AE16" s="99">
        <v>0</v>
      </c>
      <c r="AF16" s="99">
        <v>0</v>
      </c>
      <c r="AG16" s="99">
        <v>0</v>
      </c>
      <c r="AH16" s="99">
        <v>0</v>
      </c>
      <c r="AI16" s="99">
        <v>0</v>
      </c>
      <c r="AJ16" s="99">
        <v>0</v>
      </c>
      <c r="AK16" s="99">
        <v>0</v>
      </c>
    </row>
    <row r="17" spans="1:37" x14ac:dyDescent="0.2">
      <c r="A17" s="76" t="s">
        <v>15</v>
      </c>
      <c r="B17" s="76" t="s">
        <v>24</v>
      </c>
      <c r="C17" s="76" t="s">
        <v>17</v>
      </c>
      <c r="D17" s="76" t="s">
        <v>22</v>
      </c>
      <c r="E17" s="76" t="s">
        <v>19</v>
      </c>
      <c r="F17" s="117">
        <v>16</v>
      </c>
      <c r="G17" s="76" t="s">
        <v>25</v>
      </c>
      <c r="H17" s="99">
        <v>0</v>
      </c>
      <c r="I17" s="99">
        <v>0</v>
      </c>
      <c r="J17" s="99">
        <v>0</v>
      </c>
      <c r="K17" s="99">
        <v>0</v>
      </c>
      <c r="L17" s="99">
        <v>0</v>
      </c>
      <c r="M17" s="99">
        <v>0</v>
      </c>
      <c r="N17" s="99">
        <v>0</v>
      </c>
      <c r="O17" s="99">
        <v>0</v>
      </c>
      <c r="P17" s="99">
        <v>0</v>
      </c>
      <c r="Q17" s="99">
        <v>0</v>
      </c>
      <c r="R17" s="99">
        <v>0</v>
      </c>
      <c r="S17" s="99">
        <v>0</v>
      </c>
      <c r="T17" s="99">
        <v>0</v>
      </c>
      <c r="U17" s="99">
        <v>0</v>
      </c>
      <c r="V17" s="99">
        <v>0</v>
      </c>
      <c r="W17" s="99">
        <v>0</v>
      </c>
      <c r="X17" s="99">
        <v>0</v>
      </c>
      <c r="Y17" s="99">
        <v>0</v>
      </c>
      <c r="Z17" s="99">
        <v>0</v>
      </c>
      <c r="AA17" s="99">
        <v>0</v>
      </c>
      <c r="AB17" s="99">
        <v>0</v>
      </c>
      <c r="AC17" s="99">
        <v>0</v>
      </c>
      <c r="AD17" s="99">
        <v>0</v>
      </c>
      <c r="AE17" s="99">
        <v>0</v>
      </c>
      <c r="AF17" s="99">
        <v>0</v>
      </c>
      <c r="AG17" s="99">
        <v>0</v>
      </c>
      <c r="AH17" s="99">
        <v>0</v>
      </c>
      <c r="AI17" s="99">
        <v>0</v>
      </c>
      <c r="AJ17" s="99">
        <v>0</v>
      </c>
      <c r="AK17" s="99">
        <v>0</v>
      </c>
    </row>
    <row r="18" spans="1:37" x14ac:dyDescent="0.2">
      <c r="A18" s="76" t="s">
        <v>15</v>
      </c>
      <c r="B18" s="76" t="s">
        <v>24</v>
      </c>
      <c r="C18" s="76" t="s">
        <v>17</v>
      </c>
      <c r="D18" s="76" t="s">
        <v>19</v>
      </c>
      <c r="E18" s="76" t="s">
        <v>19</v>
      </c>
      <c r="F18" s="117">
        <v>16</v>
      </c>
      <c r="G18" s="76" t="s">
        <v>25</v>
      </c>
      <c r="H18" s="99">
        <v>95940.387693255863</v>
      </c>
      <c r="I18" s="99">
        <v>142895.79925364818</v>
      </c>
      <c r="J18" s="99">
        <v>199907.14215920022</v>
      </c>
      <c r="K18" s="99">
        <v>267366.1002883676</v>
      </c>
      <c r="L18" s="99">
        <v>344664.44201466441</v>
      </c>
      <c r="M18" s="99">
        <v>430318.09111669241</v>
      </c>
      <c r="N18" s="99">
        <v>522667.61247570743</v>
      </c>
      <c r="O18" s="99">
        <v>620273.11532535474</v>
      </c>
      <c r="P18" s="99">
        <v>723554.55277194409</v>
      </c>
      <c r="Q18" s="99">
        <v>836072.58027349564</v>
      </c>
      <c r="R18" s="99">
        <v>955919.35279451136</v>
      </c>
      <c r="S18" s="99">
        <v>1081750.2619481615</v>
      </c>
      <c r="T18" s="99">
        <v>1207744.5140127675</v>
      </c>
      <c r="U18" s="99">
        <v>1329562.5597659606</v>
      </c>
      <c r="V18" s="99">
        <v>1442889.1893067723</v>
      </c>
      <c r="W18" s="99">
        <v>1546638.7861760238</v>
      </c>
      <c r="X18" s="99">
        <v>1640733.1850529921</v>
      </c>
      <c r="Y18" s="99">
        <v>1725790.6033335864</v>
      </c>
      <c r="Z18" s="99">
        <v>1802208.0308605963</v>
      </c>
      <c r="AA18" s="99">
        <v>1869994.0419394386</v>
      </c>
      <c r="AB18" s="99">
        <v>1928957.8085206191</v>
      </c>
      <c r="AC18" s="99">
        <v>1978928.0303318582</v>
      </c>
      <c r="AD18" s="99">
        <v>2019971.2606226064</v>
      </c>
      <c r="AE18" s="99">
        <v>2052559.2596562011</v>
      </c>
      <c r="AF18" s="99">
        <v>2077671.7801848839</v>
      </c>
      <c r="AG18" s="99">
        <v>2096785.6838916312</v>
      </c>
      <c r="AH18" s="99">
        <v>2111700.5409064954</v>
      </c>
      <c r="AI18" s="99">
        <v>2124197.1730801081</v>
      </c>
      <c r="AJ18" s="99">
        <v>2135648.7802490848</v>
      </c>
      <c r="AK18" s="99">
        <v>2146820.8634115453</v>
      </c>
    </row>
    <row r="19" spans="1:37" x14ac:dyDescent="0.2">
      <c r="A19" s="76" t="s">
        <v>15</v>
      </c>
      <c r="B19" s="76" t="s">
        <v>24</v>
      </c>
      <c r="C19" s="76" t="s">
        <v>17</v>
      </c>
      <c r="D19" s="76" t="s">
        <v>19</v>
      </c>
      <c r="E19" s="76" t="s">
        <v>19</v>
      </c>
      <c r="F19" s="117">
        <v>16</v>
      </c>
      <c r="G19" s="76" t="s">
        <v>25</v>
      </c>
      <c r="H19" s="99">
        <v>1713842.4974615381</v>
      </c>
      <c r="I19" s="99">
        <v>1680822.4141168378</v>
      </c>
      <c r="J19" s="99">
        <v>1637853.7014542383</v>
      </c>
      <c r="K19" s="99">
        <v>1584545.5018208947</v>
      </c>
      <c r="L19" s="99">
        <v>1520395.7324695738</v>
      </c>
      <c r="M19" s="99">
        <v>1447984.0106063841</v>
      </c>
      <c r="N19" s="99">
        <v>1368970.434169603</v>
      </c>
      <c r="O19" s="99">
        <v>1284795.5614511378</v>
      </c>
      <c r="P19" s="99">
        <v>1195040.1116096615</v>
      </c>
      <c r="Q19" s="99">
        <v>1093841.7926279614</v>
      </c>
      <c r="R19" s="99">
        <v>985381.51490706427</v>
      </c>
      <c r="S19" s="99">
        <v>871004.28087285371</v>
      </c>
      <c r="T19" s="99">
        <v>756531.28061089152</v>
      </c>
      <c r="U19" s="99">
        <v>646302.46204597806</v>
      </c>
      <c r="V19" s="99">
        <v>543250.33061858872</v>
      </c>
      <c r="W19" s="99">
        <v>449828.65925294906</v>
      </c>
      <c r="X19" s="99">
        <v>366115.89109221171</v>
      </c>
      <c r="Y19" s="99">
        <v>291494.08800757257</v>
      </c>
      <c r="Z19" s="99">
        <v>225566.54087553662</v>
      </c>
      <c r="AA19" s="99">
        <v>168324.95756972278</v>
      </c>
      <c r="AB19" s="99">
        <v>119960.44978599017</v>
      </c>
      <c r="AC19" s="99">
        <v>80644.602917945245</v>
      </c>
      <c r="AD19" s="99">
        <v>50311.150320096174</v>
      </c>
      <c r="AE19" s="99">
        <v>28488.619823403656</v>
      </c>
      <c r="AF19" s="99">
        <v>14197.548268015264</v>
      </c>
      <c r="AG19" s="99">
        <v>5961.3650692231022</v>
      </c>
      <c r="AH19" s="99">
        <v>1980.7927089552395</v>
      </c>
      <c r="AI19" s="99">
        <v>475.30347014311701</v>
      </c>
      <c r="AJ19" s="99">
        <v>71.993179228156805</v>
      </c>
      <c r="AK19" s="99">
        <v>5.6580385947600007</v>
      </c>
    </row>
    <row r="20" spans="1:37" x14ac:dyDescent="0.2">
      <c r="A20" s="76" t="s">
        <v>15</v>
      </c>
      <c r="B20" s="76" t="s">
        <v>24</v>
      </c>
      <c r="C20" s="76" t="s">
        <v>23</v>
      </c>
      <c r="D20" s="76" t="s">
        <v>18</v>
      </c>
      <c r="E20" s="76" t="s">
        <v>19</v>
      </c>
      <c r="F20" s="117">
        <v>10</v>
      </c>
      <c r="G20" s="76" t="s">
        <v>25</v>
      </c>
      <c r="H20" s="99">
        <v>0</v>
      </c>
      <c r="I20" s="99">
        <v>0</v>
      </c>
      <c r="J20" s="99">
        <v>0</v>
      </c>
      <c r="K20" s="99">
        <v>0</v>
      </c>
      <c r="L20" s="99">
        <v>0</v>
      </c>
      <c r="M20" s="99">
        <v>0</v>
      </c>
      <c r="N20" s="99">
        <v>0</v>
      </c>
      <c r="O20" s="99">
        <v>0</v>
      </c>
      <c r="P20" s="99">
        <v>0</v>
      </c>
      <c r="Q20" s="99">
        <v>0</v>
      </c>
      <c r="R20" s="99">
        <v>0</v>
      </c>
      <c r="S20" s="99">
        <v>0</v>
      </c>
      <c r="T20" s="99">
        <v>0</v>
      </c>
      <c r="U20" s="99">
        <v>0</v>
      </c>
      <c r="V20" s="99">
        <v>0</v>
      </c>
      <c r="W20" s="99">
        <v>0</v>
      </c>
      <c r="X20" s="99">
        <v>0</v>
      </c>
      <c r="Y20" s="99">
        <v>0</v>
      </c>
      <c r="Z20" s="99">
        <v>0</v>
      </c>
      <c r="AA20" s="99">
        <v>0</v>
      </c>
      <c r="AB20" s="99">
        <v>0</v>
      </c>
      <c r="AC20" s="99">
        <v>0</v>
      </c>
      <c r="AD20" s="99">
        <v>0</v>
      </c>
      <c r="AE20" s="99">
        <v>0</v>
      </c>
      <c r="AF20" s="99">
        <v>0</v>
      </c>
      <c r="AG20" s="99">
        <v>0</v>
      </c>
      <c r="AH20" s="99">
        <v>0</v>
      </c>
      <c r="AI20" s="99">
        <v>0</v>
      </c>
      <c r="AJ20" s="99">
        <v>0</v>
      </c>
      <c r="AK20" s="99">
        <v>0</v>
      </c>
    </row>
    <row r="21" spans="1:37" x14ac:dyDescent="0.2">
      <c r="A21" s="76" t="s">
        <v>15</v>
      </c>
      <c r="B21" s="76" t="s">
        <v>24</v>
      </c>
      <c r="C21" s="76" t="s">
        <v>23</v>
      </c>
      <c r="D21" s="76" t="s">
        <v>19</v>
      </c>
      <c r="E21" s="76" t="s">
        <v>19</v>
      </c>
      <c r="F21" s="117">
        <v>10</v>
      </c>
      <c r="G21" s="76" t="s">
        <v>25</v>
      </c>
      <c r="H21" s="99">
        <v>92760.855421605796</v>
      </c>
      <c r="I21" s="99">
        <v>148405.17637152446</v>
      </c>
      <c r="J21" s="99">
        <v>217048.50894853703</v>
      </c>
      <c r="K21" s="99">
        <v>296537.45209547365</v>
      </c>
      <c r="L21" s="99">
        <v>383997.98687809234</v>
      </c>
      <c r="M21" s="99">
        <v>476755.09924487094</v>
      </c>
      <c r="N21" s="99">
        <v>573131.33521937032</v>
      </c>
      <c r="O21" s="99">
        <v>672259.36157826218</v>
      </c>
      <c r="P21" s="99">
        <v>773894.53439674911</v>
      </c>
      <c r="Q21" s="99">
        <v>877090.00047257112</v>
      </c>
      <c r="R21" s="99">
        <v>972583.47182547662</v>
      </c>
      <c r="S21" s="99">
        <v>1060199.0029570006</v>
      </c>
      <c r="T21" s="99">
        <v>1139622.1771397654</v>
      </c>
      <c r="U21" s="99">
        <v>1210511.4732347366</v>
      </c>
      <c r="V21" s="99">
        <v>1271748.2095087927</v>
      </c>
      <c r="W21" s="99">
        <v>1324135.9302493841</v>
      </c>
      <c r="X21" s="99">
        <v>1367979.9310304835</v>
      </c>
      <c r="Y21" s="99">
        <v>1403897.051436191</v>
      </c>
      <c r="Z21" s="99">
        <v>1432779.4912169722</v>
      </c>
      <c r="AA21" s="99">
        <v>1455715.8391564265</v>
      </c>
      <c r="AB21" s="99">
        <v>1473886.7738263139</v>
      </c>
      <c r="AC21" s="99">
        <v>1488447.4632613668</v>
      </c>
      <c r="AD21" s="99">
        <v>1500436.3290931941</v>
      </c>
      <c r="AE21" s="99">
        <v>1510710.2244408329</v>
      </c>
      <c r="AF21" s="99">
        <v>1519919.6337538962</v>
      </c>
      <c r="AG21" s="99">
        <v>1528519.5126857858</v>
      </c>
      <c r="AH21" s="99">
        <v>1536803.3182000848</v>
      </c>
      <c r="AI21" s="99">
        <v>1544945.7509642441</v>
      </c>
      <c r="AJ21" s="99">
        <v>1553042.8493721383</v>
      </c>
      <c r="AK21" s="99">
        <v>1561143.3850666217</v>
      </c>
    </row>
    <row r="22" spans="1:37" x14ac:dyDescent="0.2">
      <c r="A22" s="76" t="s">
        <v>15</v>
      </c>
      <c r="B22" s="76" t="s">
        <v>24</v>
      </c>
      <c r="C22" s="76" t="s">
        <v>23</v>
      </c>
      <c r="D22" s="76" t="s">
        <v>19</v>
      </c>
      <c r="E22" s="76" t="s">
        <v>19</v>
      </c>
      <c r="F22" s="117">
        <v>10</v>
      </c>
      <c r="G22" s="76" t="s">
        <v>25</v>
      </c>
      <c r="H22" s="99">
        <v>1223299.9421430593</v>
      </c>
      <c r="I22" s="99">
        <v>1177789.2893343884</v>
      </c>
      <c r="J22" s="99">
        <v>1119357.6541433113</v>
      </c>
      <c r="K22" s="99">
        <v>1050159.0384521822</v>
      </c>
      <c r="L22" s="99">
        <v>972260.04875245201</v>
      </c>
      <c r="M22" s="99">
        <v>889132.36843865039</v>
      </c>
      <c r="N22" s="99">
        <v>802453.93348470412</v>
      </c>
      <c r="O22" s="99">
        <v>713092.56253361143</v>
      </c>
      <c r="P22" s="99">
        <v>621293.38837631873</v>
      </c>
      <c r="Q22" s="99">
        <v>526329.53104485793</v>
      </c>
      <c r="R22" s="99">
        <v>439116.23492790514</v>
      </c>
      <c r="S22" s="99">
        <v>359829.73206622642</v>
      </c>
      <c r="T22" s="99">
        <v>288784.72742009861</v>
      </c>
      <c r="U22" s="99">
        <v>226323.03206203063</v>
      </c>
      <c r="V22" s="99">
        <v>172557.83521551779</v>
      </c>
      <c r="W22" s="99">
        <v>127680.50590749271</v>
      </c>
      <c r="X22" s="99">
        <v>91385.950594409369</v>
      </c>
      <c r="Y22" s="99">
        <v>63057.532773151295</v>
      </c>
      <c r="Z22" s="99">
        <v>41803.256830258761</v>
      </c>
      <c r="AA22" s="99">
        <v>26534.739180650562</v>
      </c>
      <c r="AB22" s="99">
        <v>16071.507518115919</v>
      </c>
      <c r="AC22" s="99">
        <v>9258.6011460539885</v>
      </c>
      <c r="AD22" s="99">
        <v>5057.8068491453305</v>
      </c>
      <c r="AE22" s="99">
        <v>2612.4810084069613</v>
      </c>
      <c r="AF22" s="99">
        <v>1272.3497636797838</v>
      </c>
      <c r="AG22" s="99">
        <v>582.66914608189836</v>
      </c>
      <c r="AH22" s="99">
        <v>250.19497730839066</v>
      </c>
      <c r="AI22" s="99">
        <v>100.44048167183064</v>
      </c>
      <c r="AJ22" s="99">
        <v>37.582269296748564</v>
      </c>
      <c r="AK22" s="99">
        <v>13.064819348743185</v>
      </c>
    </row>
    <row r="23" spans="1:37" x14ac:dyDescent="0.2">
      <c r="A23" s="76" t="s">
        <v>15</v>
      </c>
      <c r="B23" s="76" t="s">
        <v>16</v>
      </c>
      <c r="C23" s="76" t="s">
        <v>17</v>
      </c>
      <c r="D23" s="76" t="s">
        <v>18</v>
      </c>
      <c r="E23" s="76" t="s">
        <v>26</v>
      </c>
      <c r="F23" s="117">
        <v>16</v>
      </c>
      <c r="G23" s="76" t="s">
        <v>20</v>
      </c>
      <c r="H23" s="99">
        <v>0</v>
      </c>
      <c r="I23" s="99">
        <v>0</v>
      </c>
      <c r="J23" s="99">
        <v>0</v>
      </c>
      <c r="K23" s="99">
        <v>0</v>
      </c>
      <c r="L23" s="99">
        <v>0</v>
      </c>
      <c r="M23" s="99">
        <v>0</v>
      </c>
      <c r="N23" s="99">
        <v>0</v>
      </c>
      <c r="O23" s="99">
        <v>0</v>
      </c>
      <c r="P23" s="99">
        <v>0</v>
      </c>
      <c r="Q23" s="99">
        <v>0</v>
      </c>
      <c r="R23" s="99">
        <v>0</v>
      </c>
      <c r="S23" s="99">
        <v>0</v>
      </c>
      <c r="T23" s="99">
        <v>0</v>
      </c>
      <c r="U23" s="99">
        <v>0</v>
      </c>
      <c r="V23" s="99">
        <v>0</v>
      </c>
      <c r="W23" s="99">
        <v>0</v>
      </c>
      <c r="X23" s="99">
        <v>0</v>
      </c>
      <c r="Y23" s="99">
        <v>0</v>
      </c>
      <c r="Z23" s="99">
        <v>0</v>
      </c>
      <c r="AA23" s="99">
        <v>0</v>
      </c>
      <c r="AB23" s="99">
        <v>0</v>
      </c>
      <c r="AC23" s="99">
        <v>0</v>
      </c>
      <c r="AD23" s="99">
        <v>0</v>
      </c>
      <c r="AE23" s="99">
        <v>0</v>
      </c>
      <c r="AF23" s="99">
        <v>0</v>
      </c>
      <c r="AG23" s="99">
        <v>0</v>
      </c>
      <c r="AH23" s="99">
        <v>0</v>
      </c>
      <c r="AI23" s="99">
        <v>0</v>
      </c>
      <c r="AJ23" s="99">
        <v>0</v>
      </c>
      <c r="AK23" s="99">
        <v>0</v>
      </c>
    </row>
    <row r="24" spans="1:37" x14ac:dyDescent="0.2">
      <c r="A24" s="76" t="s">
        <v>15</v>
      </c>
      <c r="B24" s="76" t="s">
        <v>16</v>
      </c>
      <c r="C24" s="76" t="s">
        <v>17</v>
      </c>
      <c r="D24" s="76" t="s">
        <v>27</v>
      </c>
      <c r="E24" s="76" t="s">
        <v>26</v>
      </c>
      <c r="F24" s="117">
        <v>16</v>
      </c>
      <c r="G24" s="76" t="s">
        <v>20</v>
      </c>
      <c r="H24" s="99">
        <v>222574.90690320724</v>
      </c>
      <c r="I24" s="99">
        <v>224288.73368636193</v>
      </c>
      <c r="J24" s="99">
        <v>226015.7569357469</v>
      </c>
      <c r="K24" s="99">
        <v>227756.07826415217</v>
      </c>
      <c r="L24" s="99">
        <v>229373.14641982771</v>
      </c>
      <c r="M24" s="99">
        <v>231001.6957594085</v>
      </c>
      <c r="N24" s="99">
        <v>232641.80779930032</v>
      </c>
      <c r="O24" s="99">
        <v>234293.56463467536</v>
      </c>
      <c r="P24" s="99">
        <v>235957.04894358155</v>
      </c>
      <c r="Q24" s="99">
        <v>237349.19553234873</v>
      </c>
      <c r="R24" s="99">
        <v>238749.55578598956</v>
      </c>
      <c r="S24" s="99">
        <v>240158.17816512694</v>
      </c>
      <c r="T24" s="99">
        <v>241575.11141630117</v>
      </c>
      <c r="U24" s="99">
        <v>243000.40457365735</v>
      </c>
      <c r="V24" s="99">
        <v>244264.0066774404</v>
      </c>
      <c r="W24" s="99">
        <v>245534.17951216307</v>
      </c>
      <c r="X24" s="99">
        <v>246810.95724562637</v>
      </c>
      <c r="Y24" s="99">
        <v>248094.37422330363</v>
      </c>
      <c r="Z24" s="99">
        <v>249384.46496926481</v>
      </c>
      <c r="AA24" s="99">
        <v>250681.26418710506</v>
      </c>
      <c r="AB24" s="99">
        <v>251984.80676087801</v>
      </c>
      <c r="AC24" s="99">
        <v>253295.12775603458</v>
      </c>
      <c r="AD24" s="99">
        <v>254612.26242036597</v>
      </c>
      <c r="AE24" s="99">
        <v>255936.24618495189</v>
      </c>
      <c r="AF24" s="99">
        <v>257267.11466511368</v>
      </c>
      <c r="AG24" s="99">
        <v>258604.90366137229</v>
      </c>
      <c r="AH24" s="99">
        <v>259949.64916041144</v>
      </c>
      <c r="AI24" s="99">
        <v>261301.38733604562</v>
      </c>
      <c r="AJ24" s="99">
        <v>262660.15455019305</v>
      </c>
      <c r="AK24" s="99">
        <v>264025.98735385406</v>
      </c>
    </row>
    <row r="25" spans="1:37" x14ac:dyDescent="0.2">
      <c r="A25" s="76" t="s">
        <v>15</v>
      </c>
      <c r="B25" s="76" t="s">
        <v>16</v>
      </c>
      <c r="C25" s="76" t="s">
        <v>23</v>
      </c>
      <c r="D25" s="76" t="s">
        <v>18</v>
      </c>
      <c r="E25" s="76" t="s">
        <v>26</v>
      </c>
      <c r="F25" s="117">
        <v>10</v>
      </c>
      <c r="G25" s="76" t="s">
        <v>20</v>
      </c>
      <c r="H25" s="99">
        <v>0</v>
      </c>
      <c r="I25" s="99">
        <v>0</v>
      </c>
      <c r="J25" s="99">
        <v>0</v>
      </c>
      <c r="K25" s="99">
        <v>0</v>
      </c>
      <c r="L25" s="99">
        <v>0</v>
      </c>
      <c r="M25" s="99">
        <v>0</v>
      </c>
      <c r="N25" s="99">
        <v>0</v>
      </c>
      <c r="O25" s="99">
        <v>0</v>
      </c>
      <c r="P25" s="99">
        <v>0</v>
      </c>
      <c r="Q25" s="99">
        <v>0</v>
      </c>
      <c r="R25" s="99">
        <v>0</v>
      </c>
      <c r="S25" s="99">
        <v>0</v>
      </c>
      <c r="T25" s="99">
        <v>0</v>
      </c>
      <c r="U25" s="99">
        <v>0</v>
      </c>
      <c r="V25" s="99">
        <v>0</v>
      </c>
      <c r="W25" s="99">
        <v>0</v>
      </c>
      <c r="X25" s="99">
        <v>0</v>
      </c>
      <c r="Y25" s="99">
        <v>0</v>
      </c>
      <c r="Z25" s="99">
        <v>0</v>
      </c>
      <c r="AA25" s="99">
        <v>0</v>
      </c>
      <c r="AB25" s="99">
        <v>0</v>
      </c>
      <c r="AC25" s="99">
        <v>0</v>
      </c>
      <c r="AD25" s="99">
        <v>0</v>
      </c>
      <c r="AE25" s="99">
        <v>0</v>
      </c>
      <c r="AF25" s="99">
        <v>0</v>
      </c>
      <c r="AG25" s="99">
        <v>0</v>
      </c>
      <c r="AH25" s="99">
        <v>0</v>
      </c>
      <c r="AI25" s="99">
        <v>0</v>
      </c>
      <c r="AJ25" s="99">
        <v>0</v>
      </c>
      <c r="AK25" s="99">
        <v>0</v>
      </c>
    </row>
    <row r="26" spans="1:37" x14ac:dyDescent="0.2">
      <c r="A26" s="76" t="s">
        <v>15</v>
      </c>
      <c r="B26" s="76" t="s">
        <v>16</v>
      </c>
      <c r="C26" s="76" t="s">
        <v>23</v>
      </c>
      <c r="D26" s="76" t="s">
        <v>27</v>
      </c>
      <c r="E26" s="76" t="s">
        <v>26</v>
      </c>
      <c r="F26" s="117">
        <v>10</v>
      </c>
      <c r="G26" s="76" t="s">
        <v>20</v>
      </c>
      <c r="H26" s="99">
        <v>77851.877690997309</v>
      </c>
      <c r="I26" s="99">
        <v>78451.337149217987</v>
      </c>
      <c r="J26" s="99">
        <v>79055.412445266964</v>
      </c>
      <c r="K26" s="99">
        <v>79664.139121095519</v>
      </c>
      <c r="L26" s="99">
        <v>80229.754508855316</v>
      </c>
      <c r="M26" s="99">
        <v>80799.385765868195</v>
      </c>
      <c r="N26" s="99">
        <v>81373.061404805863</v>
      </c>
      <c r="O26" s="99">
        <v>81950.810140779999</v>
      </c>
      <c r="P26" s="99">
        <v>82532.660892779531</v>
      </c>
      <c r="Q26" s="99">
        <v>83019.603592046944</v>
      </c>
      <c r="R26" s="99">
        <v>83509.419253240019</v>
      </c>
      <c r="S26" s="99">
        <v>84002.124826834144</v>
      </c>
      <c r="T26" s="99">
        <v>84497.737363312452</v>
      </c>
      <c r="U26" s="99">
        <v>84996.274013756003</v>
      </c>
      <c r="V26" s="99">
        <v>85438.25463862755</v>
      </c>
      <c r="W26" s="99">
        <v>85882.533562748402</v>
      </c>
      <c r="X26" s="99">
        <v>86329.122737274709</v>
      </c>
      <c r="Y26" s="99">
        <v>86778.034175508539</v>
      </c>
      <c r="Z26" s="99">
        <v>87229.279953221194</v>
      </c>
      <c r="AA26" s="99">
        <v>87682.872208977962</v>
      </c>
      <c r="AB26" s="99">
        <v>88138.823144464652</v>
      </c>
      <c r="AC26" s="99">
        <v>88597.145024815865</v>
      </c>
      <c r="AD26" s="99">
        <v>89057.850178944907</v>
      </c>
      <c r="AE26" s="99">
        <v>89520.950999875437</v>
      </c>
      <c r="AF26" s="99">
        <v>89986.459945074806</v>
      </c>
      <c r="AG26" s="99">
        <v>90454.389536789196</v>
      </c>
      <c r="AH26" s="99">
        <v>90924.752362380503</v>
      </c>
      <c r="AI26" s="99">
        <v>91397.561074664889</v>
      </c>
      <c r="AJ26" s="99">
        <v>91872.82839225317</v>
      </c>
      <c r="AK26" s="99">
        <v>92350.567099892884</v>
      </c>
    </row>
    <row r="27" spans="1:37" x14ac:dyDescent="0.2">
      <c r="A27" s="76" t="s">
        <v>15</v>
      </c>
      <c r="B27" s="76" t="s">
        <v>24</v>
      </c>
      <c r="C27" s="76" t="s">
        <v>17</v>
      </c>
      <c r="D27" s="76" t="s">
        <v>18</v>
      </c>
      <c r="E27" s="76" t="s">
        <v>26</v>
      </c>
      <c r="F27" s="117">
        <v>16</v>
      </c>
      <c r="G27" s="76" t="s">
        <v>25</v>
      </c>
      <c r="H27" s="99">
        <v>0</v>
      </c>
      <c r="I27" s="99">
        <v>0</v>
      </c>
      <c r="J27" s="99">
        <v>0</v>
      </c>
      <c r="K27" s="99">
        <v>0</v>
      </c>
      <c r="L27" s="99">
        <v>0</v>
      </c>
      <c r="M27" s="99">
        <v>0</v>
      </c>
      <c r="N27" s="99">
        <v>0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99">
        <v>0</v>
      </c>
      <c r="U27" s="99">
        <v>0</v>
      </c>
      <c r="V27" s="99">
        <v>0</v>
      </c>
      <c r="W27" s="99">
        <v>0</v>
      </c>
      <c r="X27" s="99">
        <v>0</v>
      </c>
      <c r="Y27" s="99">
        <v>0</v>
      </c>
      <c r="Z27" s="99">
        <v>0</v>
      </c>
      <c r="AA27" s="99">
        <v>0</v>
      </c>
      <c r="AB27" s="99">
        <v>0</v>
      </c>
      <c r="AC27" s="99">
        <v>0</v>
      </c>
      <c r="AD27" s="99">
        <v>0</v>
      </c>
      <c r="AE27" s="99">
        <v>0</v>
      </c>
      <c r="AF27" s="99">
        <v>0</v>
      </c>
      <c r="AG27" s="99">
        <v>0</v>
      </c>
      <c r="AH27" s="99">
        <v>0</v>
      </c>
      <c r="AI27" s="99">
        <v>0</v>
      </c>
      <c r="AJ27" s="99">
        <v>0</v>
      </c>
      <c r="AK27" s="99">
        <v>0</v>
      </c>
    </row>
    <row r="28" spans="1:37" x14ac:dyDescent="0.2">
      <c r="A28" s="76" t="s">
        <v>15</v>
      </c>
      <c r="B28" s="76" t="s">
        <v>24</v>
      </c>
      <c r="C28" s="76" t="s">
        <v>17</v>
      </c>
      <c r="D28" s="76" t="s">
        <v>27</v>
      </c>
      <c r="E28" s="76" t="s">
        <v>26</v>
      </c>
      <c r="F28" s="117">
        <v>16</v>
      </c>
      <c r="G28" s="76" t="s">
        <v>25</v>
      </c>
      <c r="H28" s="99">
        <v>175367.43139742283</v>
      </c>
      <c r="I28" s="99">
        <v>177471.84057419191</v>
      </c>
      <c r="J28" s="99">
        <v>179601.50266108222</v>
      </c>
      <c r="K28" s="99">
        <v>181756.7206930152</v>
      </c>
      <c r="L28" s="99">
        <v>183937.80134133139</v>
      </c>
      <c r="M28" s="99">
        <v>186145.05495742735</v>
      </c>
      <c r="N28" s="99">
        <v>188378.7956169165</v>
      </c>
      <c r="O28" s="99">
        <v>190639.34116431948</v>
      </c>
      <c r="P28" s="99">
        <v>192927.01325829132</v>
      </c>
      <c r="Q28" s="99">
        <v>194277.50235109936</v>
      </c>
      <c r="R28" s="99">
        <v>195637.44486755703</v>
      </c>
      <c r="S28" s="99">
        <v>197006.9069816299</v>
      </c>
      <c r="T28" s="99">
        <v>198385.95533050131</v>
      </c>
      <c r="U28" s="99">
        <v>199774.65701781478</v>
      </c>
      <c r="V28" s="99">
        <v>201173.07961693947</v>
      </c>
      <c r="W28" s="99">
        <v>202581.29117425805</v>
      </c>
      <c r="X28" s="99">
        <v>203999.3602124778</v>
      </c>
      <c r="Y28" s="99">
        <v>205427.35573396515</v>
      </c>
      <c r="Z28" s="99">
        <v>206865.34722410288</v>
      </c>
      <c r="AA28" s="99">
        <v>208313.40465467155</v>
      </c>
      <c r="AB28" s="99">
        <v>209771.59848725426</v>
      </c>
      <c r="AC28" s="99">
        <v>211239.999676665</v>
      </c>
      <c r="AD28" s="99">
        <v>212718.67967440168</v>
      </c>
      <c r="AE28" s="99">
        <v>214207.71043212243</v>
      </c>
      <c r="AF28" s="99">
        <v>215707.16440514728</v>
      </c>
      <c r="AG28" s="99">
        <v>217217.11455598328</v>
      </c>
      <c r="AH28" s="99">
        <v>218737.63435787518</v>
      </c>
      <c r="AI28" s="99">
        <v>220268.79779838026</v>
      </c>
      <c r="AJ28" s="99">
        <v>221810.6793829689</v>
      </c>
      <c r="AK28" s="99">
        <v>223363.35413864965</v>
      </c>
    </row>
    <row r="29" spans="1:37" x14ac:dyDescent="0.2">
      <c r="A29" s="76" t="s">
        <v>15</v>
      </c>
      <c r="B29" s="76" t="s">
        <v>24</v>
      </c>
      <c r="C29" s="76" t="s">
        <v>23</v>
      </c>
      <c r="D29" s="76" t="s">
        <v>18</v>
      </c>
      <c r="E29" s="76" t="s">
        <v>26</v>
      </c>
      <c r="F29" s="117">
        <v>10</v>
      </c>
      <c r="G29" s="76" t="s">
        <v>25</v>
      </c>
      <c r="H29" s="99">
        <v>0</v>
      </c>
      <c r="I29" s="99">
        <v>0</v>
      </c>
      <c r="J29" s="99">
        <v>0</v>
      </c>
      <c r="K29" s="99">
        <v>0</v>
      </c>
      <c r="L29" s="99">
        <v>0</v>
      </c>
      <c r="M29" s="99">
        <v>0</v>
      </c>
      <c r="N29" s="99">
        <v>0</v>
      </c>
      <c r="O29" s="99">
        <v>0</v>
      </c>
      <c r="P29" s="99">
        <v>0</v>
      </c>
      <c r="Q29" s="99">
        <v>0</v>
      </c>
      <c r="R29" s="99">
        <v>0</v>
      </c>
      <c r="S29" s="99">
        <v>0</v>
      </c>
      <c r="T29" s="99">
        <v>0</v>
      </c>
      <c r="U29" s="99">
        <v>0</v>
      </c>
      <c r="V29" s="99">
        <v>0</v>
      </c>
      <c r="W29" s="99">
        <v>0</v>
      </c>
      <c r="X29" s="99">
        <v>0</v>
      </c>
      <c r="Y29" s="99">
        <v>0</v>
      </c>
      <c r="Z29" s="99">
        <v>0</v>
      </c>
      <c r="AA29" s="99">
        <v>0</v>
      </c>
      <c r="AB29" s="99">
        <v>0</v>
      </c>
      <c r="AC29" s="99">
        <v>0</v>
      </c>
      <c r="AD29" s="99">
        <v>0</v>
      </c>
      <c r="AE29" s="99">
        <v>0</v>
      </c>
      <c r="AF29" s="99">
        <v>0</v>
      </c>
      <c r="AG29" s="99">
        <v>0</v>
      </c>
      <c r="AH29" s="99">
        <v>0</v>
      </c>
      <c r="AI29" s="99">
        <v>0</v>
      </c>
      <c r="AJ29" s="99">
        <v>0</v>
      </c>
      <c r="AK29" s="99">
        <v>0</v>
      </c>
    </row>
    <row r="30" spans="1:37" x14ac:dyDescent="0.2">
      <c r="A30" s="76" t="s">
        <v>15</v>
      </c>
      <c r="B30" s="76" t="s">
        <v>24</v>
      </c>
      <c r="C30" s="76" t="s">
        <v>23</v>
      </c>
      <c r="D30" s="76" t="s">
        <v>27</v>
      </c>
      <c r="E30" s="76" t="s">
        <v>26</v>
      </c>
      <c r="F30" s="117">
        <v>10</v>
      </c>
      <c r="G30" s="76" t="s">
        <v>25</v>
      </c>
      <c r="H30" s="99">
        <v>121136.24273446172</v>
      </c>
      <c r="I30" s="99">
        <v>122589.87764727527</v>
      </c>
      <c r="J30" s="99">
        <v>124060.95617904257</v>
      </c>
      <c r="K30" s="99">
        <v>125549.68765319105</v>
      </c>
      <c r="L30" s="99">
        <v>127056.28390502937</v>
      </c>
      <c r="M30" s="99">
        <v>128580.9593118897</v>
      </c>
      <c r="N30" s="99">
        <v>130123.9308236324</v>
      </c>
      <c r="O30" s="99">
        <v>131685.41799351599</v>
      </c>
      <c r="P30" s="99">
        <v>133265.64300943818</v>
      </c>
      <c r="Q30" s="99">
        <v>134198.50251050424</v>
      </c>
      <c r="R30" s="99">
        <v>135137.89202807774</v>
      </c>
      <c r="S30" s="99">
        <v>136083.85727227427</v>
      </c>
      <c r="T30" s="99">
        <v>137036.44427318018</v>
      </c>
      <c r="U30" s="99">
        <v>137995.69938309243</v>
      </c>
      <c r="V30" s="99">
        <v>138961.66927877406</v>
      </c>
      <c r="W30" s="99">
        <v>139934.40096372549</v>
      </c>
      <c r="X30" s="99">
        <v>140913.94177047155</v>
      </c>
      <c r="Y30" s="99">
        <v>141900.33936286482</v>
      </c>
      <c r="Z30" s="99">
        <v>142893.64173840487</v>
      </c>
      <c r="AA30" s="99">
        <v>143893.89723057367</v>
      </c>
      <c r="AB30" s="99">
        <v>144901.15451118769</v>
      </c>
      <c r="AC30" s="99">
        <v>145915.46259276598</v>
      </c>
      <c r="AD30" s="99">
        <v>146936.87083091534</v>
      </c>
      <c r="AE30" s="99">
        <v>147965.42892673172</v>
      </c>
      <c r="AF30" s="99">
        <v>149001.18692921882</v>
      </c>
      <c r="AG30" s="99">
        <v>150044.19523772335</v>
      </c>
      <c r="AH30" s="99">
        <v>151094.50460438742</v>
      </c>
      <c r="AI30" s="99">
        <v>152152.16613661809</v>
      </c>
      <c r="AJ30" s="99">
        <v>153217.2312995744</v>
      </c>
      <c r="AK30" s="99">
        <v>154289.75191867142</v>
      </c>
    </row>
    <row r="31" spans="1:37" x14ac:dyDescent="0.2">
      <c r="A31" s="76" t="s">
        <v>15</v>
      </c>
      <c r="B31" s="76" t="s">
        <v>16</v>
      </c>
      <c r="C31" s="76" t="s">
        <v>17</v>
      </c>
      <c r="D31" s="76" t="s">
        <v>18</v>
      </c>
      <c r="E31" s="76" t="s">
        <v>28</v>
      </c>
      <c r="F31" s="117">
        <v>16</v>
      </c>
      <c r="G31" s="76" t="s">
        <v>20</v>
      </c>
      <c r="H31" s="99">
        <v>78179.99701776795</v>
      </c>
      <c r="I31" s="99">
        <v>96242.723978027148</v>
      </c>
      <c r="J31" s="99">
        <v>114296.84993761354</v>
      </c>
      <c r="K31" s="99">
        <v>132561.0211078022</v>
      </c>
      <c r="L31" s="99">
        <v>151043.54706801684</v>
      </c>
      <c r="M31" s="99">
        <v>169823.4932367928</v>
      </c>
      <c r="N31" s="99">
        <v>188761.18234529483</v>
      </c>
      <c r="O31" s="99">
        <v>207555.06203699028</v>
      </c>
      <c r="P31" s="99">
        <v>225869.55554556713</v>
      </c>
      <c r="Q31" s="99">
        <v>243055.31153193003</v>
      </c>
      <c r="R31" s="99">
        <v>259470.65970646849</v>
      </c>
      <c r="S31" s="99">
        <v>275055.42471152631</v>
      </c>
      <c r="T31" s="99">
        <v>289325.94501898054</v>
      </c>
      <c r="U31" s="99">
        <v>301211.15781947022</v>
      </c>
      <c r="V31" s="99">
        <v>309469.20193648391</v>
      </c>
      <c r="W31" s="99">
        <v>314631.42346072115</v>
      </c>
      <c r="X31" s="99">
        <v>317920.24581112334</v>
      </c>
      <c r="Y31" s="99">
        <v>320517.60321851057</v>
      </c>
      <c r="Z31" s="99">
        <v>322984.07856163633</v>
      </c>
      <c r="AA31" s="99">
        <v>325449.95926941402</v>
      </c>
      <c r="AB31" s="99">
        <v>327928.21506033815</v>
      </c>
      <c r="AC31" s="99">
        <v>330419.35386637441</v>
      </c>
      <c r="AD31" s="99">
        <v>332923.44658821501</v>
      </c>
      <c r="AE31" s="99">
        <v>335440.56059220823</v>
      </c>
      <c r="AF31" s="99">
        <v>337970.76358902222</v>
      </c>
      <c r="AG31" s="99">
        <v>340514.12364141963</v>
      </c>
      <c r="AH31" s="99">
        <v>343070.70916608948</v>
      </c>
      <c r="AI31" s="99">
        <v>345640.58893548767</v>
      </c>
      <c r="AJ31" s="99">
        <v>348223.83207968669</v>
      </c>
      <c r="AK31" s="99">
        <v>350820.50808823551</v>
      </c>
    </row>
    <row r="32" spans="1:37" x14ac:dyDescent="0.2">
      <c r="A32" s="76" t="s">
        <v>15</v>
      </c>
      <c r="B32" s="76" t="s">
        <v>16</v>
      </c>
      <c r="C32" s="76" t="s">
        <v>17</v>
      </c>
      <c r="D32" s="76" t="s">
        <v>29</v>
      </c>
      <c r="E32" s="76" t="s">
        <v>28</v>
      </c>
      <c r="F32" s="117">
        <v>16</v>
      </c>
      <c r="G32" s="76" t="s">
        <v>20</v>
      </c>
      <c r="H32" s="99">
        <v>465850.18151281425</v>
      </c>
      <c r="I32" s="99">
        <v>454303.9957846849</v>
      </c>
      <c r="J32" s="99">
        <v>442816.58842471574</v>
      </c>
      <c r="K32" s="99">
        <v>431169.69958736142</v>
      </c>
      <c r="L32" s="99">
        <v>418835.80627497286</v>
      </c>
      <c r="M32" s="99">
        <v>406248.14804582234</v>
      </c>
      <c r="N32" s="99">
        <v>393546.71212131716</v>
      </c>
      <c r="O32" s="99">
        <v>381033.36301122501</v>
      </c>
      <c r="P32" s="99">
        <v>369043.99185138074</v>
      </c>
      <c r="Q32" s="99">
        <v>357151.64167244197</v>
      </c>
      <c r="R32" s="99">
        <v>346060.93039959134</v>
      </c>
      <c r="S32" s="99">
        <v>335832.2176539413</v>
      </c>
      <c r="T32" s="99">
        <v>326949.3503142253</v>
      </c>
      <c r="U32" s="99">
        <v>320483.57763398363</v>
      </c>
      <c r="V32" s="99">
        <v>317030.17030479683</v>
      </c>
      <c r="W32" s="99">
        <v>316697.56967968319</v>
      </c>
      <c r="X32" s="99">
        <v>318263.48225708009</v>
      </c>
      <c r="Y32" s="99">
        <v>320546.10439911654</v>
      </c>
      <c r="Z32" s="99">
        <v>322984.98449907132</v>
      </c>
      <c r="AA32" s="99">
        <v>325449.96708267851</v>
      </c>
      <c r="AB32" s="99">
        <v>327928.21507225418</v>
      </c>
      <c r="AC32" s="99">
        <v>330419.35386637627</v>
      </c>
      <c r="AD32" s="99">
        <v>332923.44658821501</v>
      </c>
      <c r="AE32" s="99">
        <v>335440.56059220823</v>
      </c>
      <c r="AF32" s="99">
        <v>337970.76358902222</v>
      </c>
      <c r="AG32" s="99">
        <v>340514.12364141963</v>
      </c>
      <c r="AH32" s="99">
        <v>343070.70916608948</v>
      </c>
      <c r="AI32" s="99">
        <v>345640.58893548767</v>
      </c>
      <c r="AJ32" s="99">
        <v>348223.83207968669</v>
      </c>
      <c r="AK32" s="99">
        <v>350820.50808823551</v>
      </c>
    </row>
    <row r="33" spans="1:37" x14ac:dyDescent="0.2">
      <c r="A33" s="76" t="s">
        <v>15</v>
      </c>
      <c r="B33" s="76" t="s">
        <v>16</v>
      </c>
      <c r="C33" s="76" t="s">
        <v>23</v>
      </c>
      <c r="D33" s="76" t="s">
        <v>18</v>
      </c>
      <c r="E33" s="76" t="s">
        <v>28</v>
      </c>
      <c r="F33" s="117">
        <v>10</v>
      </c>
      <c r="G33" s="76" t="s">
        <v>20</v>
      </c>
      <c r="H33" s="99">
        <v>207093.91986148359</v>
      </c>
      <c r="I33" s="99">
        <v>266173.07623702311</v>
      </c>
      <c r="J33" s="99">
        <v>325417.31757734809</v>
      </c>
      <c r="K33" s="99">
        <v>382255.71747761895</v>
      </c>
      <c r="L33" s="99">
        <v>433849.25084621221</v>
      </c>
      <c r="M33" s="99">
        <v>478498.81938684412</v>
      </c>
      <c r="N33" s="99">
        <v>515566.42595863494</v>
      </c>
      <c r="O33" s="99">
        <v>545348.27484635508</v>
      </c>
      <c r="P33" s="99">
        <v>568748.56218807329</v>
      </c>
      <c r="Q33" s="99">
        <v>586207.88288280135</v>
      </c>
      <c r="R33" s="99">
        <v>599409.15003379446</v>
      </c>
      <c r="S33" s="99">
        <v>609190.69059971743</v>
      </c>
      <c r="T33" s="99">
        <v>616465.46987254114</v>
      </c>
      <c r="U33" s="99">
        <v>622127.59603616281</v>
      </c>
      <c r="V33" s="99">
        <v>626408.7280950573</v>
      </c>
      <c r="W33" s="99">
        <v>630171.20375281153</v>
      </c>
      <c r="X33" s="99">
        <v>633674.59133733017</v>
      </c>
      <c r="Y33" s="99">
        <v>637063.4749155204</v>
      </c>
      <c r="Z33" s="99">
        <v>640411.90467779024</v>
      </c>
      <c r="AA33" s="99">
        <v>643754.50336692843</v>
      </c>
      <c r="AB33" s="99">
        <v>647106.00201312813</v>
      </c>
      <c r="AC33" s="99">
        <v>650472.11149070133</v>
      </c>
      <c r="AD33" s="99">
        <v>653854.87411792774</v>
      </c>
      <c r="AE33" s="99">
        <v>657254.99376685289</v>
      </c>
      <c r="AF33" s="99">
        <v>660672.73598724161</v>
      </c>
      <c r="AG33" s="99">
        <v>664108.23741651885</v>
      </c>
      <c r="AH33" s="99">
        <v>667561.60081607301</v>
      </c>
      <c r="AI33" s="99">
        <v>671032.92122920975</v>
      </c>
      <c r="AJ33" s="99">
        <v>674522.29243205138</v>
      </c>
      <c r="AK33" s="99">
        <v>678029.80835424969</v>
      </c>
    </row>
    <row r="34" spans="1:37" x14ac:dyDescent="0.2">
      <c r="A34" s="76" t="s">
        <v>15</v>
      </c>
      <c r="B34" s="76" t="s">
        <v>16</v>
      </c>
      <c r="C34" s="76" t="s">
        <v>23</v>
      </c>
      <c r="D34" s="76" t="s">
        <v>29</v>
      </c>
      <c r="E34" s="76" t="s">
        <v>28</v>
      </c>
      <c r="F34" s="117">
        <v>10</v>
      </c>
      <c r="G34" s="76" t="s">
        <v>20</v>
      </c>
      <c r="H34" s="99">
        <v>936069.47086817329</v>
      </c>
      <c r="I34" s="99">
        <v>885792.6726012521</v>
      </c>
      <c r="J34" s="99">
        <v>835418.56752698193</v>
      </c>
      <c r="K34" s="99">
        <v>787518.60394201428</v>
      </c>
      <c r="L34" s="99">
        <v>744230.46825550077</v>
      </c>
      <c r="M34" s="99">
        <v>707945.26572049106</v>
      </c>
      <c r="N34" s="99">
        <v>679301.41215296241</v>
      </c>
      <c r="O34" s="99">
        <v>658003.12491583487</v>
      </c>
      <c r="P34" s="99">
        <v>643146.6325124281</v>
      </c>
      <c r="Q34" s="99">
        <v>632837.49346643314</v>
      </c>
      <c r="R34" s="99">
        <v>626828.59403590055</v>
      </c>
      <c r="S34" s="99">
        <v>624281.85615998879</v>
      </c>
      <c r="T34" s="99">
        <v>624284.56491304736</v>
      </c>
      <c r="U34" s="99">
        <v>625942.8639546606</v>
      </c>
      <c r="V34" s="99">
        <v>628151.69828771858</v>
      </c>
      <c r="W34" s="99">
        <v>630912.93684715475</v>
      </c>
      <c r="X34" s="99">
        <v>633967.18679375597</v>
      </c>
      <c r="Y34" s="99">
        <v>637170.04046184744</v>
      </c>
      <c r="Z34" s="99">
        <v>640447.62497954012</v>
      </c>
      <c r="AA34" s="99">
        <v>643765.4958446204</v>
      </c>
      <c r="AB34" s="99">
        <v>647109.10119432083</v>
      </c>
      <c r="AC34" s="99">
        <v>650472.91025342629</v>
      </c>
      <c r="AD34" s="99">
        <v>653855.06173926929</v>
      </c>
      <c r="AE34" s="99">
        <v>657255.03375680186</v>
      </c>
      <c r="AF34" s="99">
        <v>660672.74367953627</v>
      </c>
      <c r="AG34" s="99">
        <v>664108.2387445264</v>
      </c>
      <c r="AH34" s="99">
        <v>667561.60102100961</v>
      </c>
      <c r="AI34" s="99">
        <v>671032.92125742603</v>
      </c>
      <c r="AJ34" s="99">
        <v>674522.29243551497</v>
      </c>
      <c r="AK34" s="99">
        <v>678029.80835462804</v>
      </c>
    </row>
    <row r="35" spans="1:37" x14ac:dyDescent="0.2">
      <c r="A35" s="76" t="s">
        <v>15</v>
      </c>
      <c r="B35" s="76" t="s">
        <v>24</v>
      </c>
      <c r="C35" s="76" t="s">
        <v>17</v>
      </c>
      <c r="D35" s="76" t="s">
        <v>18</v>
      </c>
      <c r="E35" s="76" t="s">
        <v>28</v>
      </c>
      <c r="F35" s="117">
        <v>16</v>
      </c>
      <c r="G35" s="76" t="s">
        <v>25</v>
      </c>
      <c r="H35" s="99">
        <v>30928.334132292242</v>
      </c>
      <c r="I35" s="99">
        <v>38236.180344663851</v>
      </c>
      <c r="J35" s="99">
        <v>45601.4795552625</v>
      </c>
      <c r="K35" s="99">
        <v>53111.821427276991</v>
      </c>
      <c r="L35" s="99">
        <v>60827.063606466407</v>
      </c>
      <c r="M35" s="99">
        <v>68738.770958801877</v>
      </c>
      <c r="N35" s="99">
        <v>76792.053956378033</v>
      </c>
      <c r="O35" s="99">
        <v>84864.702256409219</v>
      </c>
      <c r="P35" s="99">
        <v>92818.054906669102</v>
      </c>
      <c r="Q35" s="99">
        <v>99910.44577053134</v>
      </c>
      <c r="R35" s="99">
        <v>106691.00122904316</v>
      </c>
      <c r="S35" s="99">
        <v>113134.79835045819</v>
      </c>
      <c r="T35" s="99">
        <v>119042.62601901087</v>
      </c>
      <c r="U35" s="99">
        <v>123973.23468711677</v>
      </c>
      <c r="V35" s="99">
        <v>127545.98475320624</v>
      </c>
      <c r="W35" s="99">
        <v>129850.64673693941</v>
      </c>
      <c r="X35" s="99">
        <v>131387.20244570682</v>
      </c>
      <c r="Y35" s="99">
        <v>132641.62158399768</v>
      </c>
      <c r="Z35" s="99">
        <v>133845.04873271953</v>
      </c>
      <c r="AA35" s="99">
        <v>135051.33630145068</v>
      </c>
      <c r="AB35" s="99">
        <v>136265.88210945137</v>
      </c>
      <c r="AC35" s="99">
        <v>137488.92811060103</v>
      </c>
      <c r="AD35" s="99">
        <v>138720.53543126647</v>
      </c>
      <c r="AE35" s="99">
        <v>139960.76400317613</v>
      </c>
      <c r="AF35" s="99">
        <v>141209.67417508917</v>
      </c>
      <c r="AG35" s="99">
        <v>142467.32671820564</v>
      </c>
      <c r="AH35" s="99">
        <v>143733.7828291239</v>
      </c>
      <c r="AI35" s="99">
        <v>145009.10413281858</v>
      </c>
      <c r="AJ35" s="99">
        <v>146293.35268563911</v>
      </c>
      <c r="AK35" s="99">
        <v>147586.59097832936</v>
      </c>
    </row>
    <row r="36" spans="1:37" x14ac:dyDescent="0.2">
      <c r="A36" s="76" t="s">
        <v>15</v>
      </c>
      <c r="B36" s="76" t="s">
        <v>24</v>
      </c>
      <c r="C36" s="76" t="s">
        <v>17</v>
      </c>
      <c r="D36" s="76" t="s">
        <v>29</v>
      </c>
      <c r="E36" s="76" t="s">
        <v>28</v>
      </c>
      <c r="F36" s="117">
        <v>16</v>
      </c>
      <c r="G36" s="76" t="s">
        <v>25</v>
      </c>
      <c r="H36" s="99">
        <v>184292.28215681328</v>
      </c>
      <c r="I36" s="99">
        <v>180490.00273610812</v>
      </c>
      <c r="J36" s="99">
        <v>176672.33711867582</v>
      </c>
      <c r="K36" s="99">
        <v>172752.20044294573</v>
      </c>
      <c r="L36" s="99">
        <v>168670.24592239616</v>
      </c>
      <c r="M36" s="99">
        <v>164435.42568060412</v>
      </c>
      <c r="N36" s="99">
        <v>160103.15243889799</v>
      </c>
      <c r="O36" s="99">
        <v>155796.16601180731</v>
      </c>
      <c r="P36" s="99">
        <v>151653.66317696311</v>
      </c>
      <c r="Q36" s="99">
        <v>146810.94398746797</v>
      </c>
      <c r="R36" s="99">
        <v>142295.80790504377</v>
      </c>
      <c r="S36" s="99">
        <v>138133.28809534898</v>
      </c>
      <c r="T36" s="99">
        <v>134522.70667969855</v>
      </c>
      <c r="U36" s="99">
        <v>131905.42498826527</v>
      </c>
      <c r="V36" s="99">
        <v>130662.19518768512</v>
      </c>
      <c r="W36" s="99">
        <v>130703.36011131981</v>
      </c>
      <c r="X36" s="99">
        <v>131529.05209827179</v>
      </c>
      <c r="Y36" s="99">
        <v>132653.41638957051</v>
      </c>
      <c r="Z36" s="99">
        <v>133845.42415444515</v>
      </c>
      <c r="AA36" s="99">
        <v>135051.33954370586</v>
      </c>
      <c r="AB36" s="99">
        <v>136265.88211440292</v>
      </c>
      <c r="AC36" s="99">
        <v>137488.92811060185</v>
      </c>
      <c r="AD36" s="99">
        <v>138720.53543126647</v>
      </c>
      <c r="AE36" s="99">
        <v>139960.76400317613</v>
      </c>
      <c r="AF36" s="99">
        <v>141209.67417508917</v>
      </c>
      <c r="AG36" s="99">
        <v>142467.32671820564</v>
      </c>
      <c r="AH36" s="99">
        <v>143733.7828291239</v>
      </c>
      <c r="AI36" s="99">
        <v>145009.10413281858</v>
      </c>
      <c r="AJ36" s="99">
        <v>146293.35268563911</v>
      </c>
      <c r="AK36" s="99">
        <v>147586.59097832936</v>
      </c>
    </row>
    <row r="37" spans="1:37" x14ac:dyDescent="0.2">
      <c r="A37" s="76" t="s">
        <v>15</v>
      </c>
      <c r="B37" s="76" t="s">
        <v>24</v>
      </c>
      <c r="C37" s="76" t="s">
        <v>23</v>
      </c>
      <c r="D37" s="76" t="s">
        <v>18</v>
      </c>
      <c r="E37" s="76" t="s">
        <v>28</v>
      </c>
      <c r="F37" s="117">
        <v>10</v>
      </c>
      <c r="G37" s="76" t="s">
        <v>25</v>
      </c>
      <c r="H37" s="99">
        <v>136221.85086973367</v>
      </c>
      <c r="I37" s="99">
        <v>175960.59913755947</v>
      </c>
      <c r="J37" s="99">
        <v>216202.04026367926</v>
      </c>
      <c r="K37" s="99">
        <v>255233.061169439</v>
      </c>
      <c r="L37" s="99">
        <v>291299.88444563729</v>
      </c>
      <c r="M37" s="99">
        <v>323070.23762766109</v>
      </c>
      <c r="N37" s="99">
        <v>350035.00614407082</v>
      </c>
      <c r="O37" s="99">
        <v>372312.62823053834</v>
      </c>
      <c r="P37" s="99">
        <v>390442.74650394334</v>
      </c>
      <c r="Q37" s="99">
        <v>403027.18142817449</v>
      </c>
      <c r="R37" s="99">
        <v>412715.16969637712</v>
      </c>
      <c r="S37" s="99">
        <v>420071.73175261199</v>
      </c>
      <c r="T37" s="99">
        <v>425716.8638776532</v>
      </c>
      <c r="U37" s="99">
        <v>430261.2534404234</v>
      </c>
      <c r="V37" s="99">
        <v>434162.54788324947</v>
      </c>
      <c r="W37" s="99">
        <v>437717.27623618965</v>
      </c>
      <c r="X37" s="99">
        <v>441103.80799632525</v>
      </c>
      <c r="Y37" s="99">
        <v>444421.85745708429</v>
      </c>
      <c r="Z37" s="99">
        <v>447722.69692572625</v>
      </c>
      <c r="AA37" s="99">
        <v>451030.4207448549</v>
      </c>
      <c r="AB37" s="99">
        <v>454355.36543370096</v>
      </c>
      <c r="AC37" s="99">
        <v>457701.60961306753</v>
      </c>
      <c r="AD37" s="99">
        <v>461070.67972618074</v>
      </c>
      <c r="AE37" s="99">
        <v>464463.1689759146</v>
      </c>
      <c r="AF37" s="99">
        <v>467879.36467090319</v>
      </c>
      <c r="AG37" s="99">
        <v>471319.46450237377</v>
      </c>
      <c r="AH37" s="99">
        <v>474783.64316272124</v>
      </c>
      <c r="AI37" s="99">
        <v>478272.07073535689</v>
      </c>
      <c r="AJ37" s="99">
        <v>481784.91724655754</v>
      </c>
      <c r="AK37" s="99">
        <v>485322.35367555806</v>
      </c>
    </row>
    <row r="38" spans="1:37" x14ac:dyDescent="0.2">
      <c r="A38" s="76" t="s">
        <v>15</v>
      </c>
      <c r="B38" s="76" t="s">
        <v>24</v>
      </c>
      <c r="C38" s="76" t="s">
        <v>23</v>
      </c>
      <c r="D38" s="76" t="s">
        <v>29</v>
      </c>
      <c r="E38" s="76" t="s">
        <v>28</v>
      </c>
      <c r="F38" s="117">
        <v>10</v>
      </c>
      <c r="G38" s="76" t="s">
        <v>25</v>
      </c>
      <c r="H38" s="99">
        <v>615726.02396826982</v>
      </c>
      <c r="I38" s="99">
        <v>585576.16565163527</v>
      </c>
      <c r="J38" s="99">
        <v>555038.68115612073</v>
      </c>
      <c r="K38" s="99">
        <v>525828.06436053349</v>
      </c>
      <c r="L38" s="99">
        <v>499699.49004383007</v>
      </c>
      <c r="M38" s="99">
        <v>477986.64480881486</v>
      </c>
      <c r="N38" s="99">
        <v>461200.07433477795</v>
      </c>
      <c r="O38" s="99">
        <v>449222.78866719163</v>
      </c>
      <c r="P38" s="99">
        <v>441516.61084969435</v>
      </c>
      <c r="Q38" s="99">
        <v>435085.77544126753</v>
      </c>
      <c r="R38" s="99">
        <v>431594.46188547963</v>
      </c>
      <c r="S38" s="99">
        <v>430477.95126464643</v>
      </c>
      <c r="T38" s="99">
        <v>431116.55093505461</v>
      </c>
      <c r="U38" s="99">
        <v>432899.87929030205</v>
      </c>
      <c r="V38" s="99">
        <v>435370.59679091978</v>
      </c>
      <c r="W38" s="99">
        <v>438232.48446502758</v>
      </c>
      <c r="X38" s="99">
        <v>441307.48504412902</v>
      </c>
      <c r="Y38" s="99">
        <v>444496.19864898192</v>
      </c>
      <c r="Z38" s="99">
        <v>447747.6695874111</v>
      </c>
      <c r="AA38" s="99">
        <v>451038.12234820303</v>
      </c>
      <c r="AB38" s="99">
        <v>454357.54147533712</v>
      </c>
      <c r="AC38" s="99">
        <v>457702.17165866244</v>
      </c>
      <c r="AD38" s="99">
        <v>461070.81202878011</v>
      </c>
      <c r="AE38" s="99">
        <v>464463.19723565958</v>
      </c>
      <c r="AF38" s="99">
        <v>467879.37011848064</v>
      </c>
      <c r="AG38" s="99">
        <v>471319.46544486453</v>
      </c>
      <c r="AH38" s="99">
        <v>474783.64330847649</v>
      </c>
      <c r="AI38" s="99">
        <v>478272.07075546775</v>
      </c>
      <c r="AJ38" s="99">
        <v>481784.91724903148</v>
      </c>
      <c r="AK38" s="99">
        <v>485322.35367582884</v>
      </c>
    </row>
    <row r="39" spans="1:37" x14ac:dyDescent="0.2">
      <c r="A39" s="76" t="s">
        <v>15</v>
      </c>
      <c r="B39" s="76" t="s">
        <v>16</v>
      </c>
      <c r="C39" s="76" t="s">
        <v>17</v>
      </c>
      <c r="D39" s="76" t="s">
        <v>18</v>
      </c>
      <c r="E39" s="76" t="s">
        <v>27</v>
      </c>
      <c r="F39" s="117">
        <v>16</v>
      </c>
      <c r="G39" s="76" t="s">
        <v>20</v>
      </c>
      <c r="H39" s="99">
        <v>0</v>
      </c>
      <c r="I39" s="99">
        <v>0</v>
      </c>
      <c r="J39" s="99">
        <v>0</v>
      </c>
      <c r="K39" s="99">
        <v>0</v>
      </c>
      <c r="L39" s="99">
        <v>0</v>
      </c>
      <c r="M39" s="99">
        <v>0</v>
      </c>
      <c r="N39" s="99">
        <v>0</v>
      </c>
      <c r="O39" s="99">
        <v>0</v>
      </c>
      <c r="P39" s="99">
        <v>0</v>
      </c>
      <c r="Q39" s="99">
        <v>0</v>
      </c>
      <c r="R39" s="99">
        <v>0</v>
      </c>
      <c r="S39" s="99">
        <v>0</v>
      </c>
      <c r="T39" s="99">
        <v>0</v>
      </c>
      <c r="U39" s="99">
        <v>0</v>
      </c>
      <c r="V39" s="99">
        <v>0</v>
      </c>
      <c r="W39" s="99">
        <v>0</v>
      </c>
      <c r="X39" s="99">
        <v>0</v>
      </c>
      <c r="Y39" s="99">
        <v>0</v>
      </c>
      <c r="Z39" s="99">
        <v>0</v>
      </c>
      <c r="AA39" s="99">
        <v>0</v>
      </c>
      <c r="AB39" s="99">
        <v>0</v>
      </c>
      <c r="AC39" s="99">
        <v>0</v>
      </c>
      <c r="AD39" s="99">
        <v>0</v>
      </c>
      <c r="AE39" s="99">
        <v>0</v>
      </c>
      <c r="AF39" s="99">
        <v>0</v>
      </c>
      <c r="AG39" s="99">
        <v>0</v>
      </c>
      <c r="AH39" s="99">
        <v>0</v>
      </c>
      <c r="AI39" s="99">
        <v>0</v>
      </c>
      <c r="AJ39" s="99">
        <v>0</v>
      </c>
      <c r="AK39" s="99">
        <v>0</v>
      </c>
    </row>
    <row r="40" spans="1:37" x14ac:dyDescent="0.2">
      <c r="A40" s="76" t="s">
        <v>15</v>
      </c>
      <c r="B40" s="76" t="s">
        <v>16</v>
      </c>
      <c r="C40" s="76" t="s">
        <v>17</v>
      </c>
      <c r="D40" s="76" t="s">
        <v>27</v>
      </c>
      <c r="E40" s="76" t="s">
        <v>27</v>
      </c>
      <c r="F40" s="117">
        <v>16</v>
      </c>
      <c r="G40" s="76" t="s">
        <v>20</v>
      </c>
      <c r="H40" s="99">
        <v>117182.28568421511</v>
      </c>
      <c r="I40" s="99">
        <v>118084.58928398356</v>
      </c>
      <c r="J40" s="99">
        <v>118993.84062147023</v>
      </c>
      <c r="K40" s="99">
        <v>119910.09319425556</v>
      </c>
      <c r="L40" s="99">
        <v>120761.4548559348</v>
      </c>
      <c r="M40" s="99">
        <v>121618.86118541194</v>
      </c>
      <c r="N40" s="99">
        <v>122482.35509982838</v>
      </c>
      <c r="O40" s="99">
        <v>123351.97982103718</v>
      </c>
      <c r="P40" s="99">
        <v>124227.77887776654</v>
      </c>
      <c r="Q40" s="99">
        <v>124960.72277314537</v>
      </c>
      <c r="R40" s="99">
        <v>125697.99103750693</v>
      </c>
      <c r="S40" s="99">
        <v>126439.60918462824</v>
      </c>
      <c r="T40" s="99">
        <v>127185.60287881753</v>
      </c>
      <c r="U40" s="99">
        <v>127935.99793580254</v>
      </c>
      <c r="V40" s="99">
        <v>128601.26512506873</v>
      </c>
      <c r="W40" s="99">
        <v>129269.99170371909</v>
      </c>
      <c r="X40" s="99">
        <v>129942.19566057845</v>
      </c>
      <c r="Y40" s="99">
        <v>130617.89507801346</v>
      </c>
      <c r="Z40" s="99">
        <v>131297.10813241915</v>
      </c>
      <c r="AA40" s="99">
        <v>131979.85309470777</v>
      </c>
      <c r="AB40" s="99">
        <v>132666.14833080024</v>
      </c>
      <c r="AC40" s="99">
        <v>133356.01230212039</v>
      </c>
      <c r="AD40" s="99">
        <v>134049.46356609144</v>
      </c>
      <c r="AE40" s="99">
        <v>134746.52077663512</v>
      </c>
      <c r="AF40" s="99">
        <v>135447.20268467366</v>
      </c>
      <c r="AG40" s="99">
        <v>136151.52813863396</v>
      </c>
      <c r="AH40" s="99">
        <v>136859.51608495487</v>
      </c>
      <c r="AI40" s="99">
        <v>137571.18556859664</v>
      </c>
      <c r="AJ40" s="99">
        <v>138286.55573355337</v>
      </c>
      <c r="AK40" s="99">
        <v>139005.64582336784</v>
      </c>
    </row>
    <row r="41" spans="1:37" x14ac:dyDescent="0.2">
      <c r="A41" s="76" t="s">
        <v>15</v>
      </c>
      <c r="B41" s="76" t="s">
        <v>16</v>
      </c>
      <c r="C41" s="76" t="s">
        <v>23</v>
      </c>
      <c r="D41" s="76" t="s">
        <v>18</v>
      </c>
      <c r="E41" s="76" t="s">
        <v>27</v>
      </c>
      <c r="F41" s="117">
        <v>10</v>
      </c>
      <c r="G41" s="76" t="s">
        <v>20</v>
      </c>
      <c r="H41" s="99">
        <v>0</v>
      </c>
      <c r="I41" s="99">
        <v>0</v>
      </c>
      <c r="J41" s="99">
        <v>0</v>
      </c>
      <c r="K41" s="99">
        <v>0</v>
      </c>
      <c r="L41" s="99">
        <v>0</v>
      </c>
      <c r="M41" s="99">
        <v>0</v>
      </c>
      <c r="N41" s="99">
        <v>0</v>
      </c>
      <c r="O41" s="99">
        <v>0</v>
      </c>
      <c r="P41" s="99">
        <v>0</v>
      </c>
      <c r="Q41" s="99">
        <v>0</v>
      </c>
      <c r="R41" s="99">
        <v>0</v>
      </c>
      <c r="S41" s="99">
        <v>0</v>
      </c>
      <c r="T41" s="99">
        <v>0</v>
      </c>
      <c r="U41" s="99">
        <v>0</v>
      </c>
      <c r="V41" s="99">
        <v>0</v>
      </c>
      <c r="W41" s="99">
        <v>0</v>
      </c>
      <c r="X41" s="99">
        <v>0</v>
      </c>
      <c r="Y41" s="99">
        <v>0</v>
      </c>
      <c r="Z41" s="99">
        <v>0</v>
      </c>
      <c r="AA41" s="99">
        <v>0</v>
      </c>
      <c r="AB41" s="99">
        <v>0</v>
      </c>
      <c r="AC41" s="99">
        <v>0</v>
      </c>
      <c r="AD41" s="99">
        <v>0</v>
      </c>
      <c r="AE41" s="99">
        <v>0</v>
      </c>
      <c r="AF41" s="99">
        <v>0</v>
      </c>
      <c r="AG41" s="99">
        <v>0</v>
      </c>
      <c r="AH41" s="99">
        <v>0</v>
      </c>
      <c r="AI41" s="99">
        <v>0</v>
      </c>
      <c r="AJ41" s="99">
        <v>0</v>
      </c>
      <c r="AK41" s="99">
        <v>0</v>
      </c>
    </row>
    <row r="42" spans="1:37" x14ac:dyDescent="0.2">
      <c r="A42" s="76" t="s">
        <v>15</v>
      </c>
      <c r="B42" s="76" t="s">
        <v>16</v>
      </c>
      <c r="C42" s="76" t="s">
        <v>23</v>
      </c>
      <c r="D42" s="76" t="s">
        <v>27</v>
      </c>
      <c r="E42" s="76" t="s">
        <v>27</v>
      </c>
      <c r="F42" s="117">
        <v>10</v>
      </c>
      <c r="G42" s="76" t="s">
        <v>20</v>
      </c>
      <c r="H42" s="99">
        <v>66915.560599436969</v>
      </c>
      <c r="I42" s="99">
        <v>67430.810416052627</v>
      </c>
      <c r="J42" s="99">
        <v>67950.027656256236</v>
      </c>
      <c r="K42" s="99">
        <v>68473.242869209411</v>
      </c>
      <c r="L42" s="99">
        <v>68959.402893580816</v>
      </c>
      <c r="M42" s="99">
        <v>69449.014654125247</v>
      </c>
      <c r="N42" s="99">
        <v>69942.102658169533</v>
      </c>
      <c r="O42" s="99">
        <v>70438.691587042544</v>
      </c>
      <c r="P42" s="99">
        <v>70938.806297310555</v>
      </c>
      <c r="Q42" s="99">
        <v>71357.345254464686</v>
      </c>
      <c r="R42" s="99">
        <v>71778.353591466032</v>
      </c>
      <c r="S42" s="99">
        <v>72201.84587765568</v>
      </c>
      <c r="T42" s="99">
        <v>72627.836768333844</v>
      </c>
      <c r="U42" s="99">
        <v>73056.341005267022</v>
      </c>
      <c r="V42" s="99">
        <v>73436.23397849442</v>
      </c>
      <c r="W42" s="99">
        <v>73818.102395182592</v>
      </c>
      <c r="X42" s="99">
        <v>74201.956527637551</v>
      </c>
      <c r="Y42" s="99">
        <v>74587.80670158127</v>
      </c>
      <c r="Z42" s="99">
        <v>74975.663296429484</v>
      </c>
      <c r="AA42" s="99">
        <v>75365.536745570949</v>
      </c>
      <c r="AB42" s="99">
        <v>75757.437536647907</v>
      </c>
      <c r="AC42" s="99">
        <v>76151.376211838491</v>
      </c>
      <c r="AD42" s="99">
        <v>76547.363368140053</v>
      </c>
      <c r="AE42" s="99">
        <v>76945.409657654382</v>
      </c>
      <c r="AF42" s="99">
        <v>77345.525787874198</v>
      </c>
      <c r="AG42" s="99">
        <v>77747.722521971154</v>
      </c>
      <c r="AH42" s="99">
        <v>78152.010679085404</v>
      </c>
      <c r="AI42" s="99">
        <v>78558.401134616652</v>
      </c>
      <c r="AJ42" s="99">
        <v>78966.904820516676</v>
      </c>
      <c r="AK42" s="99">
        <v>79377.532725583354</v>
      </c>
    </row>
    <row r="43" spans="1:37" x14ac:dyDescent="0.2">
      <c r="A43" s="76" t="s">
        <v>15</v>
      </c>
      <c r="B43" s="76" t="s">
        <v>24</v>
      </c>
      <c r="C43" s="76" t="s">
        <v>17</v>
      </c>
      <c r="D43" s="76" t="s">
        <v>18</v>
      </c>
      <c r="E43" s="76" t="s">
        <v>27</v>
      </c>
      <c r="F43" s="117">
        <v>16</v>
      </c>
      <c r="G43" s="76" t="s">
        <v>25</v>
      </c>
      <c r="H43" s="99">
        <v>0</v>
      </c>
      <c r="I43" s="99">
        <v>0</v>
      </c>
      <c r="J43" s="99">
        <v>0</v>
      </c>
      <c r="K43" s="99">
        <v>0</v>
      </c>
      <c r="L43" s="99">
        <v>0</v>
      </c>
      <c r="M43" s="99">
        <v>0</v>
      </c>
      <c r="N43" s="99">
        <v>0</v>
      </c>
      <c r="O43" s="99">
        <v>0</v>
      </c>
      <c r="P43" s="99">
        <v>0</v>
      </c>
      <c r="Q43" s="99">
        <v>0</v>
      </c>
      <c r="R43" s="99">
        <v>0</v>
      </c>
      <c r="S43" s="99">
        <v>0</v>
      </c>
      <c r="T43" s="99">
        <v>0</v>
      </c>
      <c r="U43" s="99">
        <v>0</v>
      </c>
      <c r="V43" s="99">
        <v>0</v>
      </c>
      <c r="W43" s="99">
        <v>0</v>
      </c>
      <c r="X43" s="99">
        <v>0</v>
      </c>
      <c r="Y43" s="99">
        <v>0</v>
      </c>
      <c r="Z43" s="99">
        <v>0</v>
      </c>
      <c r="AA43" s="99">
        <v>0</v>
      </c>
      <c r="AB43" s="99">
        <v>0</v>
      </c>
      <c r="AC43" s="99">
        <v>0</v>
      </c>
      <c r="AD43" s="99">
        <v>0</v>
      </c>
      <c r="AE43" s="99">
        <v>0</v>
      </c>
      <c r="AF43" s="99">
        <v>0</v>
      </c>
      <c r="AG43" s="99">
        <v>0</v>
      </c>
      <c r="AH43" s="99">
        <v>0</v>
      </c>
      <c r="AI43" s="99">
        <v>0</v>
      </c>
      <c r="AJ43" s="99">
        <v>0</v>
      </c>
      <c r="AK43" s="99">
        <v>0</v>
      </c>
    </row>
    <row r="44" spans="1:37" x14ac:dyDescent="0.2">
      <c r="A44" s="76" t="s">
        <v>15</v>
      </c>
      <c r="B44" s="76" t="s">
        <v>24</v>
      </c>
      <c r="C44" s="76" t="s">
        <v>17</v>
      </c>
      <c r="D44" s="76" t="s">
        <v>27</v>
      </c>
      <c r="E44" s="76" t="s">
        <v>27</v>
      </c>
      <c r="F44" s="117">
        <v>16</v>
      </c>
      <c r="G44" s="76" t="s">
        <v>25</v>
      </c>
      <c r="H44" s="99">
        <v>0</v>
      </c>
      <c r="I44" s="99">
        <v>0</v>
      </c>
      <c r="J44" s="99">
        <v>0</v>
      </c>
      <c r="K44" s="99">
        <v>0</v>
      </c>
      <c r="L44" s="99">
        <v>0</v>
      </c>
      <c r="M44" s="99">
        <v>0</v>
      </c>
      <c r="N44" s="99">
        <v>0</v>
      </c>
      <c r="O44" s="99">
        <v>0</v>
      </c>
      <c r="P44" s="99">
        <v>0</v>
      </c>
      <c r="Q44" s="99">
        <v>0</v>
      </c>
      <c r="R44" s="99">
        <v>0</v>
      </c>
      <c r="S44" s="99">
        <v>0</v>
      </c>
      <c r="T44" s="99">
        <v>0</v>
      </c>
      <c r="U44" s="99">
        <v>0</v>
      </c>
      <c r="V44" s="99">
        <v>0</v>
      </c>
      <c r="W44" s="99">
        <v>0</v>
      </c>
      <c r="X44" s="99">
        <v>0</v>
      </c>
      <c r="Y44" s="99">
        <v>0</v>
      </c>
      <c r="Z44" s="99">
        <v>0</v>
      </c>
      <c r="AA44" s="99">
        <v>0</v>
      </c>
      <c r="AB44" s="99">
        <v>0</v>
      </c>
      <c r="AC44" s="99">
        <v>0</v>
      </c>
      <c r="AD44" s="99">
        <v>0</v>
      </c>
      <c r="AE44" s="99">
        <v>0</v>
      </c>
      <c r="AF44" s="99">
        <v>0</v>
      </c>
      <c r="AG44" s="99">
        <v>0</v>
      </c>
      <c r="AH44" s="99">
        <v>0</v>
      </c>
      <c r="AI44" s="99">
        <v>0</v>
      </c>
      <c r="AJ44" s="99">
        <v>0</v>
      </c>
      <c r="AK44" s="99">
        <v>0</v>
      </c>
    </row>
    <row r="45" spans="1:37" x14ac:dyDescent="0.2">
      <c r="A45" s="76" t="s">
        <v>15</v>
      </c>
      <c r="B45" s="76" t="s">
        <v>24</v>
      </c>
      <c r="C45" s="76" t="s">
        <v>23</v>
      </c>
      <c r="D45" s="76" t="s">
        <v>18</v>
      </c>
      <c r="E45" s="76" t="s">
        <v>27</v>
      </c>
      <c r="F45" s="117">
        <v>10</v>
      </c>
      <c r="G45" s="76" t="s">
        <v>25</v>
      </c>
      <c r="H45" s="99">
        <v>0</v>
      </c>
      <c r="I45" s="99">
        <v>0</v>
      </c>
      <c r="J45" s="99">
        <v>0</v>
      </c>
      <c r="K45" s="99">
        <v>0</v>
      </c>
      <c r="L45" s="99">
        <v>0</v>
      </c>
      <c r="M45" s="99">
        <v>0</v>
      </c>
      <c r="N45" s="99">
        <v>0</v>
      </c>
      <c r="O45" s="99">
        <v>0</v>
      </c>
      <c r="P45" s="99">
        <v>0</v>
      </c>
      <c r="Q45" s="99">
        <v>0</v>
      </c>
      <c r="R45" s="99">
        <v>0</v>
      </c>
      <c r="S45" s="99">
        <v>0</v>
      </c>
      <c r="T45" s="99">
        <v>0</v>
      </c>
      <c r="U45" s="99">
        <v>0</v>
      </c>
      <c r="V45" s="99">
        <v>0</v>
      </c>
      <c r="W45" s="99">
        <v>0</v>
      </c>
      <c r="X45" s="99">
        <v>0</v>
      </c>
      <c r="Y45" s="99">
        <v>0</v>
      </c>
      <c r="Z45" s="99">
        <v>0</v>
      </c>
      <c r="AA45" s="99">
        <v>0</v>
      </c>
      <c r="AB45" s="99">
        <v>0</v>
      </c>
      <c r="AC45" s="99">
        <v>0</v>
      </c>
      <c r="AD45" s="99">
        <v>0</v>
      </c>
      <c r="AE45" s="99">
        <v>0</v>
      </c>
      <c r="AF45" s="99">
        <v>0</v>
      </c>
      <c r="AG45" s="99">
        <v>0</v>
      </c>
      <c r="AH45" s="99">
        <v>0</v>
      </c>
      <c r="AI45" s="99">
        <v>0</v>
      </c>
      <c r="AJ45" s="99">
        <v>0</v>
      </c>
      <c r="AK45" s="99">
        <v>0</v>
      </c>
    </row>
    <row r="46" spans="1:37" x14ac:dyDescent="0.2">
      <c r="A46" s="76" t="s">
        <v>15</v>
      </c>
      <c r="B46" s="76" t="s">
        <v>24</v>
      </c>
      <c r="C46" s="76" t="s">
        <v>23</v>
      </c>
      <c r="D46" s="76" t="s">
        <v>27</v>
      </c>
      <c r="E46" s="76" t="s">
        <v>27</v>
      </c>
      <c r="F46" s="117">
        <v>10</v>
      </c>
      <c r="G46" s="76" t="s">
        <v>25</v>
      </c>
      <c r="H46" s="99">
        <v>0</v>
      </c>
      <c r="I46" s="99">
        <v>0</v>
      </c>
      <c r="J46" s="99">
        <v>0</v>
      </c>
      <c r="K46" s="99">
        <v>0</v>
      </c>
      <c r="L46" s="99">
        <v>0</v>
      </c>
      <c r="M46" s="99">
        <v>0</v>
      </c>
      <c r="N46" s="99">
        <v>0</v>
      </c>
      <c r="O46" s="99">
        <v>0</v>
      </c>
      <c r="P46" s="99">
        <v>0</v>
      </c>
      <c r="Q46" s="99">
        <v>0</v>
      </c>
      <c r="R46" s="99">
        <v>0</v>
      </c>
      <c r="S46" s="99">
        <v>0</v>
      </c>
      <c r="T46" s="99">
        <v>0</v>
      </c>
      <c r="U46" s="99">
        <v>0</v>
      </c>
      <c r="V46" s="99">
        <v>0</v>
      </c>
      <c r="W46" s="99">
        <v>0</v>
      </c>
      <c r="X46" s="99">
        <v>0</v>
      </c>
      <c r="Y46" s="99">
        <v>0</v>
      </c>
      <c r="Z46" s="99">
        <v>0</v>
      </c>
      <c r="AA46" s="99">
        <v>0</v>
      </c>
      <c r="AB46" s="99">
        <v>0</v>
      </c>
      <c r="AC46" s="99">
        <v>0</v>
      </c>
      <c r="AD46" s="99">
        <v>0</v>
      </c>
      <c r="AE46" s="99">
        <v>0</v>
      </c>
      <c r="AF46" s="99">
        <v>0</v>
      </c>
      <c r="AG46" s="99">
        <v>0</v>
      </c>
      <c r="AH46" s="99">
        <v>0</v>
      </c>
      <c r="AI46" s="99">
        <v>0</v>
      </c>
      <c r="AJ46" s="99">
        <v>0</v>
      </c>
      <c r="AK46" s="99">
        <v>0</v>
      </c>
    </row>
    <row r="47" spans="1:37" x14ac:dyDescent="0.2">
      <c r="A47" s="76" t="s">
        <v>30</v>
      </c>
      <c r="B47" s="76" t="s">
        <v>16</v>
      </c>
      <c r="C47" s="76" t="s">
        <v>17</v>
      </c>
      <c r="D47" s="76" t="s">
        <v>18</v>
      </c>
      <c r="E47" s="76" t="s">
        <v>19</v>
      </c>
      <c r="F47" s="117">
        <v>16</v>
      </c>
      <c r="G47" s="76" t="s">
        <v>20</v>
      </c>
      <c r="H47" s="99">
        <v>3687.4324618897667</v>
      </c>
      <c r="I47" s="99">
        <v>5502.4906534227821</v>
      </c>
      <c r="J47" s="99">
        <v>7733.7599351375602</v>
      </c>
      <c r="K47" s="99">
        <v>10432.83221148787</v>
      </c>
      <c r="L47" s="99">
        <v>13641.357695823614</v>
      </c>
      <c r="M47" s="99">
        <v>17289.641277848244</v>
      </c>
      <c r="N47" s="99">
        <v>21358.343448978278</v>
      </c>
      <c r="O47" s="99">
        <v>25807.817883198823</v>
      </c>
      <c r="P47" s="99">
        <v>30626.771853667316</v>
      </c>
      <c r="Q47" s="99">
        <v>35831.480010189698</v>
      </c>
      <c r="R47" s="99">
        <v>41586.676163940676</v>
      </c>
      <c r="S47" s="99">
        <v>47953.631255520333</v>
      </c>
      <c r="T47" s="99">
        <v>54774.60768902953</v>
      </c>
      <c r="U47" s="99">
        <v>61647.504969507398</v>
      </c>
      <c r="V47" s="99">
        <v>68155.0378005315</v>
      </c>
      <c r="W47" s="99">
        <v>73921.106115678063</v>
      </c>
      <c r="X47" s="99">
        <v>79104.451304687624</v>
      </c>
      <c r="Y47" s="99">
        <v>83855.476887497338</v>
      </c>
      <c r="Z47" s="99">
        <v>88264.985194941561</v>
      </c>
      <c r="AA47" s="99">
        <v>92379.674726964789</v>
      </c>
      <c r="AB47" s="99">
        <v>96220.441617158955</v>
      </c>
      <c r="AC47" s="99">
        <v>99790.467967407239</v>
      </c>
      <c r="AD47" s="99">
        <v>103082.50815923026</v>
      </c>
      <c r="AE47" s="99">
        <v>106084.02158656711</v>
      </c>
      <c r="AF47" s="99">
        <v>108782.30522981464</v>
      </c>
      <c r="AG47" s="99">
        <v>111169.050007711</v>
      </c>
      <c r="AH47" s="99">
        <v>113242.57046193095</v>
      </c>
      <c r="AI47" s="99">
        <v>115007.58930653127</v>
      </c>
      <c r="AJ47" s="99">
        <v>116475.93458216119</v>
      </c>
      <c r="AK47" s="99">
        <v>117671.13400122966</v>
      </c>
    </row>
    <row r="48" spans="1:37" x14ac:dyDescent="0.2">
      <c r="A48" s="76" t="s">
        <v>30</v>
      </c>
      <c r="B48" s="76" t="s">
        <v>16</v>
      </c>
      <c r="C48" s="76" t="s">
        <v>17</v>
      </c>
      <c r="D48" s="76" t="s">
        <v>21</v>
      </c>
      <c r="E48" s="76" t="s">
        <v>19</v>
      </c>
      <c r="F48" s="117">
        <v>16</v>
      </c>
      <c r="G48" s="76" t="s">
        <v>20</v>
      </c>
      <c r="H48" s="99">
        <v>36874.324618897677</v>
      </c>
      <c r="I48" s="99">
        <v>55024.906534227834</v>
      </c>
      <c r="J48" s="99">
        <v>77337.599351375626</v>
      </c>
      <c r="K48" s="99">
        <v>104328.32211487873</v>
      </c>
      <c r="L48" s="99">
        <v>136413.57695823617</v>
      </c>
      <c r="M48" s="99">
        <v>172896.41277848248</v>
      </c>
      <c r="N48" s="99">
        <v>213583.43448978281</v>
      </c>
      <c r="O48" s="99">
        <v>258078.17883198828</v>
      </c>
      <c r="P48" s="99">
        <v>306267.71853667323</v>
      </c>
      <c r="Q48" s="99">
        <v>358314.80010189704</v>
      </c>
      <c r="R48" s="99">
        <v>415866.76163940685</v>
      </c>
      <c r="S48" s="99">
        <v>479536.31255520345</v>
      </c>
      <c r="T48" s="99">
        <v>547746.07689029537</v>
      </c>
      <c r="U48" s="99">
        <v>616475.04969507409</v>
      </c>
      <c r="V48" s="99">
        <v>681550.3780053152</v>
      </c>
      <c r="W48" s="99">
        <v>739211.06115678081</v>
      </c>
      <c r="X48" s="99">
        <v>791044.51304687641</v>
      </c>
      <c r="Y48" s="99">
        <v>838554.76887497364</v>
      </c>
      <c r="Z48" s="99">
        <v>882649.85194941587</v>
      </c>
      <c r="AA48" s="99">
        <v>923796.74726964813</v>
      </c>
      <c r="AB48" s="99">
        <v>962204.41617158975</v>
      </c>
      <c r="AC48" s="99">
        <v>997904.67967407254</v>
      </c>
      <c r="AD48" s="99">
        <v>1030825.0815923028</v>
      </c>
      <c r="AE48" s="99">
        <v>1060840.2158656714</v>
      </c>
      <c r="AF48" s="99">
        <v>1087823.0522981468</v>
      </c>
      <c r="AG48" s="99">
        <v>1111690.5000771102</v>
      </c>
      <c r="AH48" s="99">
        <v>1132425.7046193099</v>
      </c>
      <c r="AI48" s="99">
        <v>1150075.8930653131</v>
      </c>
      <c r="AJ48" s="99">
        <v>1164759.3458216123</v>
      </c>
      <c r="AK48" s="99">
        <v>1176711.3400122968</v>
      </c>
    </row>
    <row r="49" spans="1:37" x14ac:dyDescent="0.2">
      <c r="A49" s="76" t="s">
        <v>30</v>
      </c>
      <c r="B49" s="76" t="s">
        <v>16</v>
      </c>
      <c r="C49" s="76" t="s">
        <v>17</v>
      </c>
      <c r="D49" s="76" t="s">
        <v>22</v>
      </c>
      <c r="E49" s="76" t="s">
        <v>19</v>
      </c>
      <c r="F49" s="117">
        <v>16</v>
      </c>
      <c r="G49" s="76" t="s">
        <v>20</v>
      </c>
      <c r="H49" s="99">
        <v>409.71471798775195</v>
      </c>
      <c r="I49" s="99">
        <v>611.38785038030926</v>
      </c>
      <c r="J49" s="99">
        <v>859.30665945972919</v>
      </c>
      <c r="K49" s="99">
        <v>1159.2035790542081</v>
      </c>
      <c r="L49" s="99">
        <v>1515.7064106470684</v>
      </c>
      <c r="M49" s="99">
        <v>1921.0712530942496</v>
      </c>
      <c r="N49" s="99">
        <v>2373.1492721086979</v>
      </c>
      <c r="O49" s="99">
        <v>2867.5353203554255</v>
      </c>
      <c r="P49" s="99">
        <v>3402.9746504074801</v>
      </c>
      <c r="Q49" s="99">
        <v>3981.2755566877449</v>
      </c>
      <c r="R49" s="99">
        <v>4620.7417959934091</v>
      </c>
      <c r="S49" s="99">
        <v>5328.181250613371</v>
      </c>
      <c r="T49" s="99">
        <v>6086.0675210032823</v>
      </c>
      <c r="U49" s="99">
        <v>6849.722774389712</v>
      </c>
      <c r="V49" s="99">
        <v>7572.7819778368357</v>
      </c>
      <c r="W49" s="99">
        <v>8213.4562350753422</v>
      </c>
      <c r="X49" s="99">
        <v>8789.3834782986269</v>
      </c>
      <c r="Y49" s="99">
        <v>9317.2752097219291</v>
      </c>
      <c r="Z49" s="99">
        <v>9807.2205772157322</v>
      </c>
      <c r="AA49" s="99">
        <v>10264.408302996089</v>
      </c>
      <c r="AB49" s="99">
        <v>10691.16017968433</v>
      </c>
      <c r="AC49" s="99">
        <v>11087.829774156362</v>
      </c>
      <c r="AD49" s="99">
        <v>11453.612017692254</v>
      </c>
      <c r="AE49" s="99">
        <v>11787.11350961857</v>
      </c>
      <c r="AF49" s="99">
        <v>12086.92280331274</v>
      </c>
      <c r="AG49" s="99">
        <v>12352.116667523447</v>
      </c>
      <c r="AH49" s="99">
        <v>12582.507829103442</v>
      </c>
      <c r="AI49" s="99">
        <v>12778.621034059033</v>
      </c>
      <c r="AJ49" s="99">
        <v>12941.770509129025</v>
      </c>
      <c r="AK49" s="99">
        <v>13074.570444581075</v>
      </c>
    </row>
    <row r="50" spans="1:37" x14ac:dyDescent="0.2">
      <c r="A50" s="76" t="s">
        <v>30</v>
      </c>
      <c r="B50" s="76" t="s">
        <v>16</v>
      </c>
      <c r="C50" s="76" t="s">
        <v>17</v>
      </c>
      <c r="D50" s="76" t="s">
        <v>19</v>
      </c>
      <c r="E50" s="76" t="s">
        <v>19</v>
      </c>
      <c r="F50" s="117">
        <v>16</v>
      </c>
      <c r="G50" s="76" t="s">
        <v>20</v>
      </c>
      <c r="H50" s="99">
        <v>14140.266448408835</v>
      </c>
      <c r="I50" s="99">
        <v>20671.966882774916</v>
      </c>
      <c r="J50" s="99">
        <v>28258.093475328053</v>
      </c>
      <c r="K50" s="99">
        <v>36735.284505122218</v>
      </c>
      <c r="L50" s="99">
        <v>45746.815203362748</v>
      </c>
      <c r="M50" s="99">
        <v>54855.415019108157</v>
      </c>
      <c r="N50" s="99">
        <v>63599.242717578578</v>
      </c>
      <c r="O50" s="99">
        <v>71589.035374225379</v>
      </c>
      <c r="P50" s="99">
        <v>78653.030585490327</v>
      </c>
      <c r="Q50" s="99">
        <v>84838.349931533638</v>
      </c>
      <c r="R50" s="99">
        <v>89416.643727860341</v>
      </c>
      <c r="S50" s="99">
        <v>91767.067190815709</v>
      </c>
      <c r="T50" s="99">
        <v>91288.882157742191</v>
      </c>
      <c r="U50" s="99">
        <v>88254.092697686545</v>
      </c>
      <c r="V50" s="99">
        <v>83291.236423572074</v>
      </c>
      <c r="W50" s="99">
        <v>77634.80340395862</v>
      </c>
      <c r="X50" s="99">
        <v>71459.430494803702</v>
      </c>
      <c r="Y50" s="99">
        <v>64851.171866468234</v>
      </c>
      <c r="Z50" s="99">
        <v>57913.153736580345</v>
      </c>
      <c r="AA50" s="99">
        <v>50775.255079360562</v>
      </c>
      <c r="AB50" s="99">
        <v>43588.366134163938</v>
      </c>
      <c r="AC50" s="99">
        <v>36524.525367206392</v>
      </c>
      <c r="AD50" s="99">
        <v>29766.10915034945</v>
      </c>
      <c r="AE50" s="99">
        <v>23491.508991885126</v>
      </c>
      <c r="AF50" s="99">
        <v>17856.484157504241</v>
      </c>
      <c r="AG50" s="99">
        <v>12976.552520699803</v>
      </c>
      <c r="AH50" s="99">
        <v>8918.7463068450743</v>
      </c>
      <c r="AI50" s="99">
        <v>5705.1524759590648</v>
      </c>
      <c r="AJ50" s="99">
        <v>3318.4744645849682</v>
      </c>
      <c r="AK50" s="99">
        <v>1698.2702840149423</v>
      </c>
    </row>
    <row r="51" spans="1:37" x14ac:dyDescent="0.2">
      <c r="A51" s="76" t="s">
        <v>30</v>
      </c>
      <c r="B51" s="76" t="s">
        <v>16</v>
      </c>
      <c r="C51" s="76" t="s">
        <v>17</v>
      </c>
      <c r="D51" s="76" t="s">
        <v>19</v>
      </c>
      <c r="E51" s="76" t="s">
        <v>19</v>
      </c>
      <c r="F51" s="117">
        <v>16</v>
      </c>
      <c r="G51" s="76" t="s">
        <v>20</v>
      </c>
      <c r="H51" s="99">
        <v>1052806.108280814</v>
      </c>
      <c r="I51" s="99">
        <v>1034638.0620254577</v>
      </c>
      <c r="J51" s="99">
        <v>1010856.7103923491</v>
      </c>
      <c r="K51" s="99">
        <v>981052.67752067209</v>
      </c>
      <c r="L51" s="99">
        <v>944440.19273465732</v>
      </c>
      <c r="M51" s="99">
        <v>902901.58798211324</v>
      </c>
      <c r="N51" s="99">
        <v>857113.9936932039</v>
      </c>
      <c r="O51" s="99">
        <v>807907.59617359808</v>
      </c>
      <c r="P51" s="99">
        <v>755580.04411856958</v>
      </c>
      <c r="Q51" s="99">
        <v>698494.36432899418</v>
      </c>
      <c r="R51" s="99">
        <v>636940.06219468394</v>
      </c>
      <c r="S51" s="99">
        <v>570857.43549431162</v>
      </c>
      <c r="T51" s="99">
        <v>502600.10499209806</v>
      </c>
      <c r="U51" s="99">
        <v>436364.0939750867</v>
      </c>
      <c r="V51" s="99">
        <v>375310.90031786996</v>
      </c>
      <c r="W51" s="99">
        <v>323222.4853531635</v>
      </c>
      <c r="X51" s="99">
        <v>278160.58908376645</v>
      </c>
      <c r="Y51" s="99">
        <v>238368.17808029547</v>
      </c>
      <c r="Z51" s="99">
        <v>202733.38318958163</v>
      </c>
      <c r="AA51" s="99">
        <v>170607.62596093421</v>
      </c>
      <c r="AB51" s="99">
        <v>141608.01053627441</v>
      </c>
      <c r="AC51" s="99">
        <v>115527.3163081508</v>
      </c>
      <c r="AD51" s="99">
        <v>92263.849230691965</v>
      </c>
      <c r="AE51" s="99">
        <v>71778.734229306094</v>
      </c>
      <c r="AF51" s="99">
        <v>54057.533984022026</v>
      </c>
      <c r="AG51" s="99">
        <v>39077.231951814378</v>
      </c>
      <c r="AH51" s="99">
        <v>26789.702354038978</v>
      </c>
      <c r="AI51" s="99">
        <v>17120.563693536304</v>
      </c>
      <c r="AJ51" s="99">
        <v>9955.8708597036202</v>
      </c>
      <c r="AK51" s="99">
        <v>5094.8287555019351</v>
      </c>
    </row>
    <row r="52" spans="1:37" x14ac:dyDescent="0.2">
      <c r="A52" s="76" t="s">
        <v>30</v>
      </c>
      <c r="B52" s="76" t="s">
        <v>16</v>
      </c>
      <c r="C52" s="76" t="s">
        <v>23</v>
      </c>
      <c r="D52" s="76" t="s">
        <v>18</v>
      </c>
      <c r="E52" s="76" t="s">
        <v>19</v>
      </c>
      <c r="F52" s="117">
        <v>10</v>
      </c>
      <c r="G52" s="76" t="s">
        <v>20</v>
      </c>
      <c r="H52" s="99">
        <v>68819.098107406418</v>
      </c>
      <c r="I52" s="99">
        <v>102420.44383009159</v>
      </c>
      <c r="J52" s="99">
        <v>142002.64033160434</v>
      </c>
      <c r="K52" s="99">
        <v>187279.17125938457</v>
      </c>
      <c r="L52" s="99">
        <v>237828.6326999625</v>
      </c>
      <c r="M52" s="99">
        <v>291928.86730934988</v>
      </c>
      <c r="N52" s="99">
        <v>349196.02458800061</v>
      </c>
      <c r="O52" s="99">
        <v>409176.88352457207</v>
      </c>
      <c r="P52" s="99">
        <v>471342.10359480645</v>
      </c>
      <c r="Q52" s="99">
        <v>534466.55903855036</v>
      </c>
      <c r="R52" s="99">
        <v>598590.68596214103</v>
      </c>
      <c r="S52" s="99">
        <v>663133.81236669724</v>
      </c>
      <c r="T52" s="99">
        <v>727642.69059987238</v>
      </c>
      <c r="U52" s="99">
        <v>791840.19761833583</v>
      </c>
      <c r="V52" s="99">
        <v>855042.05326306913</v>
      </c>
      <c r="W52" s="99">
        <v>911705.35851707973</v>
      </c>
      <c r="X52" s="99">
        <v>962034.07567824028</v>
      </c>
      <c r="Y52" s="99">
        <v>1006302.0648470423</v>
      </c>
      <c r="Z52" s="99">
        <v>1044822.5386594763</v>
      </c>
      <c r="AA52" s="99">
        <v>1077944.4465285805</v>
      </c>
      <c r="AB52" s="99">
        <v>1106068.1094954712</v>
      </c>
      <c r="AC52" s="99">
        <v>1129649.9662646546</v>
      </c>
      <c r="AD52" s="99">
        <v>1149214.0534995121</v>
      </c>
      <c r="AE52" s="99">
        <v>1165340.5615442339</v>
      </c>
      <c r="AF52" s="99">
        <v>1178639.5066700988</v>
      </c>
      <c r="AG52" s="99">
        <v>1189714.8558721356</v>
      </c>
      <c r="AH52" s="99">
        <v>1199127.1961047852</v>
      </c>
      <c r="AI52" s="99">
        <v>1207363.068686357</v>
      </c>
      <c r="AJ52" s="99">
        <v>1214816.6419633618</v>
      </c>
      <c r="AK52" s="99">
        <v>1221785.5462673337</v>
      </c>
    </row>
    <row r="53" spans="1:37" x14ac:dyDescent="0.2">
      <c r="A53" s="76" t="s">
        <v>30</v>
      </c>
      <c r="B53" s="76" t="s">
        <v>16</v>
      </c>
      <c r="C53" s="76" t="s">
        <v>23</v>
      </c>
      <c r="D53" s="76" t="s">
        <v>19</v>
      </c>
      <c r="E53" s="76" t="s">
        <v>19</v>
      </c>
      <c r="F53" s="117">
        <v>10</v>
      </c>
      <c r="G53" s="76" t="s">
        <v>20</v>
      </c>
      <c r="H53" s="99">
        <v>16945.70441682417</v>
      </c>
      <c r="I53" s="99">
        <v>26185.701225670291</v>
      </c>
      <c r="J53" s="99">
        <v>36722.500189699684</v>
      </c>
      <c r="K53" s="99">
        <v>47739.019255133135</v>
      </c>
      <c r="L53" s="99">
        <v>58335.225040869242</v>
      </c>
      <c r="M53" s="99">
        <v>67852.967305581202</v>
      </c>
      <c r="N53" s="99">
        <v>75820.341749757339</v>
      </c>
      <c r="O53" s="99">
        <v>81958.287473728225</v>
      </c>
      <c r="P53" s="99">
        <v>86131.390114340757</v>
      </c>
      <c r="Q53" s="99">
        <v>88188.465690406825</v>
      </c>
      <c r="R53" s="99">
        <v>87288.637110694661</v>
      </c>
      <c r="S53" s="99">
        <v>83764.220177138326</v>
      </c>
      <c r="T53" s="99">
        <v>77952.922693749308</v>
      </c>
      <c r="U53" s="99">
        <v>70184.780260127416</v>
      </c>
      <c r="V53" s="99">
        <v>60728.947778743292</v>
      </c>
      <c r="W53" s="99">
        <v>51324.374676746142</v>
      </c>
      <c r="X53" s="99">
        <v>42340.515863948604</v>
      </c>
      <c r="Y53" s="99">
        <v>34057.797313645839</v>
      </c>
      <c r="Z53" s="99">
        <v>26672.464229812776</v>
      </c>
      <c r="AA53" s="99">
        <v>20301.156051039656</v>
      </c>
      <c r="AB53" s="99">
        <v>14985.700560728823</v>
      </c>
      <c r="AC53" s="99">
        <v>10703.726378313413</v>
      </c>
      <c r="AD53" s="99">
        <v>7378.9619184458452</v>
      </c>
      <c r="AE53" s="99">
        <v>4896.2197313117758</v>
      </c>
      <c r="AF53" s="99">
        <v>3117.7876643766117</v>
      </c>
      <c r="AG53" s="99">
        <v>1899.2937338804375</v>
      </c>
      <c r="AH53" s="99">
        <v>1103.2624747129626</v>
      </c>
      <c r="AI53" s="99">
        <v>609.03760174769968</v>
      </c>
      <c r="AJ53" s="99">
        <v>318.41536277746815</v>
      </c>
      <c r="AK53" s="99">
        <v>157.11311182220209</v>
      </c>
    </row>
    <row r="54" spans="1:37" x14ac:dyDescent="0.2">
      <c r="A54" s="76" t="s">
        <v>30</v>
      </c>
      <c r="B54" s="76" t="s">
        <v>16</v>
      </c>
      <c r="C54" s="76" t="s">
        <v>23</v>
      </c>
      <c r="D54" s="76" t="s">
        <v>19</v>
      </c>
      <c r="E54" s="76" t="s">
        <v>19</v>
      </c>
      <c r="F54" s="117">
        <v>10</v>
      </c>
      <c r="G54" s="76" t="s">
        <v>20</v>
      </c>
      <c r="H54" s="99">
        <v>944734.83070709906</v>
      </c>
      <c r="I54" s="99">
        <v>909828.33535144897</v>
      </c>
      <c r="J54" s="99">
        <v>867705.2853850422</v>
      </c>
      <c r="K54" s="99">
        <v>819469.74967130763</v>
      </c>
      <c r="L54" s="99">
        <v>765810.94682031323</v>
      </c>
      <c r="M54" s="99">
        <v>709732.99105859792</v>
      </c>
      <c r="N54" s="99">
        <v>652092.0145980533</v>
      </c>
      <c r="O54" s="99">
        <v>593620.67944215541</v>
      </c>
      <c r="P54" s="99">
        <v>534984.12326943572</v>
      </c>
      <c r="Q54" s="99">
        <v>476248.09218979941</v>
      </c>
      <c r="R54" s="99">
        <v>419507.32223574154</v>
      </c>
      <c r="S54" s="99">
        <v>365010.39397206239</v>
      </c>
      <c r="T54" s="99">
        <v>312873.07293872</v>
      </c>
      <c r="U54" s="99">
        <v>263042.67360264924</v>
      </c>
      <c r="V54" s="99">
        <v>215147.002227002</v>
      </c>
      <c r="W54" s="99">
        <v>173769.0436919863</v>
      </c>
      <c r="X54" s="99">
        <v>138335.53898342967</v>
      </c>
      <c r="Y54" s="99">
        <v>108292.36104366358</v>
      </c>
      <c r="Z54" s="99">
        <v>83130.211875725494</v>
      </c>
      <c r="AA54" s="99">
        <v>62383.663302172718</v>
      </c>
      <c r="AB54" s="99">
        <v>45610.728008178259</v>
      </c>
      <c r="AC54" s="99">
        <v>32377.501019344985</v>
      </c>
      <c r="AD54" s="99">
        <v>22236.380451399058</v>
      </c>
      <c r="AE54" s="99">
        <v>14722.527452332204</v>
      </c>
      <c r="AF54" s="99">
        <v>9363.8027987876503</v>
      </c>
      <c r="AG54" s="99">
        <v>5700.7772323400231</v>
      </c>
      <c r="AH54" s="99">
        <v>3310.505878417473</v>
      </c>
      <c r="AI54" s="99">
        <v>1827.2711849921284</v>
      </c>
      <c r="AJ54" s="99">
        <v>955.27690981789465</v>
      </c>
      <c r="AK54" s="99">
        <v>471.34459482828413</v>
      </c>
    </row>
    <row r="55" spans="1:37" x14ac:dyDescent="0.2">
      <c r="A55" s="76" t="s">
        <v>30</v>
      </c>
      <c r="B55" s="76" t="s">
        <v>24</v>
      </c>
      <c r="C55" s="76" t="s">
        <v>17</v>
      </c>
      <c r="D55" s="76" t="s">
        <v>18</v>
      </c>
      <c r="E55" s="76" t="s">
        <v>19</v>
      </c>
      <c r="F55" s="117">
        <v>16</v>
      </c>
      <c r="G55" s="76" t="s">
        <v>25</v>
      </c>
      <c r="H55" s="99">
        <v>6023.4178739927556</v>
      </c>
      <c r="I55" s="99">
        <v>8988.3139273333436</v>
      </c>
      <c r="J55" s="99">
        <v>12633.090451940927</v>
      </c>
      <c r="K55" s="99">
        <v>17042.022781032298</v>
      </c>
      <c r="L55" s="99">
        <v>22283.146503635933</v>
      </c>
      <c r="M55" s="99">
        <v>28242.614714776933</v>
      </c>
      <c r="N55" s="99">
        <v>34888.836343193674</v>
      </c>
      <c r="O55" s="99">
        <v>42157.049148160579</v>
      </c>
      <c r="P55" s="99">
        <v>50028.806469728588</v>
      </c>
      <c r="Q55" s="99">
        <v>58530.692934883307</v>
      </c>
      <c r="R55" s="99">
        <v>67931.801087809887</v>
      </c>
      <c r="S55" s="99">
        <v>78332.216959257654</v>
      </c>
      <c r="T55" s="99">
        <v>89474.276316902629</v>
      </c>
      <c r="U55" s="99">
        <v>100701.14833509015</v>
      </c>
      <c r="V55" s="99">
        <v>111331.1978275484</v>
      </c>
      <c r="W55" s="99">
        <v>120750.06564711453</v>
      </c>
      <c r="X55" s="99">
        <v>129217.05572252159</v>
      </c>
      <c r="Y55" s="99">
        <v>136977.852079081</v>
      </c>
      <c r="Z55" s="99">
        <v>144180.78024904325</v>
      </c>
      <c r="AA55" s="99">
        <v>150902.12219341006</v>
      </c>
      <c r="AB55" s="99">
        <v>157176.01172910587</v>
      </c>
      <c r="AC55" s="99">
        <v>163007.64681692256</v>
      </c>
      <c r="AD55" s="99">
        <v>168385.19174507208</v>
      </c>
      <c r="AE55" s="99">
        <v>173288.1614439353</v>
      </c>
      <c r="AF55" s="99">
        <v>177695.80554150612</v>
      </c>
      <c r="AG55" s="99">
        <v>181594.55116042169</v>
      </c>
      <c r="AH55" s="99">
        <v>184981.64510590298</v>
      </c>
      <c r="AI55" s="99">
        <v>187864.80192745224</v>
      </c>
      <c r="AJ55" s="99">
        <v>190263.34271967851</v>
      </c>
      <c r="AK55" s="99">
        <v>192215.69998132534</v>
      </c>
    </row>
    <row r="56" spans="1:37" x14ac:dyDescent="0.2">
      <c r="A56" s="76" t="s">
        <v>30</v>
      </c>
      <c r="B56" s="76" t="s">
        <v>24</v>
      </c>
      <c r="C56" s="76" t="s">
        <v>17</v>
      </c>
      <c r="D56" s="76" t="s">
        <v>21</v>
      </c>
      <c r="E56" s="76" t="s">
        <v>19</v>
      </c>
      <c r="F56" s="117">
        <v>16</v>
      </c>
      <c r="G56" s="76" t="s">
        <v>25</v>
      </c>
      <c r="H56" s="99">
        <v>60234.178739927571</v>
      </c>
      <c r="I56" s="99">
        <v>89883.139273333465</v>
      </c>
      <c r="J56" s="99">
        <v>126330.90451940929</v>
      </c>
      <c r="K56" s="99">
        <v>170420.22781032301</v>
      </c>
      <c r="L56" s="99">
        <v>222831.46503635935</v>
      </c>
      <c r="M56" s="99">
        <v>282426.1471477694</v>
      </c>
      <c r="N56" s="99">
        <v>348888.36343193683</v>
      </c>
      <c r="O56" s="99">
        <v>421570.49148160592</v>
      </c>
      <c r="P56" s="99">
        <v>500288.06469728594</v>
      </c>
      <c r="Q56" s="99">
        <v>585306.92934883316</v>
      </c>
      <c r="R56" s="99">
        <v>679318.01087809901</v>
      </c>
      <c r="S56" s="99">
        <v>783322.1695925768</v>
      </c>
      <c r="T56" s="99">
        <v>894742.76316902647</v>
      </c>
      <c r="U56" s="99">
        <v>1007011.4833509017</v>
      </c>
      <c r="V56" s="99">
        <v>1113311.9782754844</v>
      </c>
      <c r="W56" s="99">
        <v>1207500.6564711456</v>
      </c>
      <c r="X56" s="99">
        <v>1292170.5572252162</v>
      </c>
      <c r="Y56" s="99">
        <v>1369778.5207908102</v>
      </c>
      <c r="Z56" s="99">
        <v>1441807.8024904327</v>
      </c>
      <c r="AA56" s="99">
        <v>1509021.2219341011</v>
      </c>
      <c r="AB56" s="99">
        <v>1571760.1172910591</v>
      </c>
      <c r="AC56" s="99">
        <v>1630076.4681692258</v>
      </c>
      <c r="AD56" s="99">
        <v>1683851.9174507211</v>
      </c>
      <c r="AE56" s="99">
        <v>1732881.6144393533</v>
      </c>
      <c r="AF56" s="99">
        <v>1776958.0554150618</v>
      </c>
      <c r="AG56" s="99">
        <v>1815945.5116042173</v>
      </c>
      <c r="AH56" s="99">
        <v>1849816.4510590301</v>
      </c>
      <c r="AI56" s="99">
        <v>1878648.0192745228</v>
      </c>
      <c r="AJ56" s="99">
        <v>1902633.4271967856</v>
      </c>
      <c r="AK56" s="99">
        <v>1922156.9998132538</v>
      </c>
    </row>
    <row r="57" spans="1:37" x14ac:dyDescent="0.2">
      <c r="A57" s="76" t="s">
        <v>30</v>
      </c>
      <c r="B57" s="76" t="s">
        <v>24</v>
      </c>
      <c r="C57" s="76" t="s">
        <v>17</v>
      </c>
      <c r="D57" s="76" t="s">
        <v>22</v>
      </c>
      <c r="E57" s="76" t="s">
        <v>19</v>
      </c>
      <c r="F57" s="117">
        <v>16</v>
      </c>
      <c r="G57" s="76" t="s">
        <v>25</v>
      </c>
      <c r="H57" s="99">
        <v>669.26865266586185</v>
      </c>
      <c r="I57" s="99">
        <v>998.70154748148286</v>
      </c>
      <c r="J57" s="99">
        <v>1403.6767168823255</v>
      </c>
      <c r="K57" s="99">
        <v>1893.5580867813667</v>
      </c>
      <c r="L57" s="99">
        <v>2475.9051670706594</v>
      </c>
      <c r="M57" s="99">
        <v>3138.0683016418825</v>
      </c>
      <c r="N57" s="99">
        <v>3876.537371465965</v>
      </c>
      <c r="O57" s="99">
        <v>4684.1165720178433</v>
      </c>
      <c r="P57" s="99">
        <v>5558.7562744142888</v>
      </c>
      <c r="Q57" s="99">
        <v>6503.4103260981465</v>
      </c>
      <c r="R57" s="99">
        <v>7547.977898645544</v>
      </c>
      <c r="S57" s="99">
        <v>8703.5796621397421</v>
      </c>
      <c r="T57" s="99">
        <v>9941.5862574336279</v>
      </c>
      <c r="U57" s="99">
        <v>11189.016481676686</v>
      </c>
      <c r="V57" s="99">
        <v>12370.133091949825</v>
      </c>
      <c r="W57" s="99">
        <v>13416.673960790506</v>
      </c>
      <c r="X57" s="99">
        <v>14357.450635835736</v>
      </c>
      <c r="Y57" s="99">
        <v>15219.761342120113</v>
      </c>
      <c r="Z57" s="99">
        <v>16020.086694338142</v>
      </c>
      <c r="AA57" s="99">
        <v>16766.902465934454</v>
      </c>
      <c r="AB57" s="99">
        <v>17464.001303233988</v>
      </c>
      <c r="AC57" s="99">
        <v>18111.960757435842</v>
      </c>
      <c r="AD57" s="99">
        <v>18709.465749452458</v>
      </c>
      <c r="AE57" s="99">
        <v>19254.240160437261</v>
      </c>
      <c r="AF57" s="99">
        <v>19743.978393500685</v>
      </c>
      <c r="AG57" s="99">
        <v>20177.172351157969</v>
      </c>
      <c r="AH57" s="99">
        <v>20553.516122878114</v>
      </c>
      <c r="AI57" s="99">
        <v>20873.866880828031</v>
      </c>
      <c r="AJ57" s="99">
        <v>21140.371413297617</v>
      </c>
      <c r="AK57" s="99">
        <v>21357.299997925042</v>
      </c>
    </row>
    <row r="58" spans="1:37" x14ac:dyDescent="0.2">
      <c r="A58" s="76" t="s">
        <v>30</v>
      </c>
      <c r="B58" s="76" t="s">
        <v>24</v>
      </c>
      <c r="C58" s="76" t="s">
        <v>17</v>
      </c>
      <c r="D58" s="76" t="s">
        <v>19</v>
      </c>
      <c r="E58" s="76" t="s">
        <v>19</v>
      </c>
      <c r="F58" s="117">
        <v>16</v>
      </c>
      <c r="G58" s="76" t="s">
        <v>25</v>
      </c>
      <c r="H58" s="99">
        <v>23098.113537980789</v>
      </c>
      <c r="I58" s="99">
        <v>33767.640790491874</v>
      </c>
      <c r="J58" s="99">
        <v>46159.572299533917</v>
      </c>
      <c r="K58" s="99">
        <v>60007.056829174566</v>
      </c>
      <c r="L58" s="99">
        <v>74727.384764889066</v>
      </c>
      <c r="M58" s="99">
        <v>89606.27502369271</v>
      </c>
      <c r="N58" s="99">
        <v>103889.31033089073</v>
      </c>
      <c r="O58" s="99">
        <v>116940.63002146984</v>
      </c>
      <c r="P58" s="99">
        <v>128479.6603514047</v>
      </c>
      <c r="Q58" s="99">
        <v>138583.37438287929</v>
      </c>
      <c r="R58" s="99">
        <v>146062.01350920825</v>
      </c>
      <c r="S58" s="99">
        <v>149901.428290235</v>
      </c>
      <c r="T58" s="99">
        <v>149120.31343455715</v>
      </c>
      <c r="U58" s="99">
        <v>144162.98736379415</v>
      </c>
      <c r="V58" s="99">
        <v>136056.16574834459</v>
      </c>
      <c r="W58" s="99">
        <v>126816.38709327426</v>
      </c>
      <c r="X58" s="99">
        <v>116728.92055822308</v>
      </c>
      <c r="Y58" s="99">
        <v>105934.33555923891</v>
      </c>
      <c r="Z58" s="99">
        <v>94601.088687447977</v>
      </c>
      <c r="AA58" s="99">
        <v>82941.337139724114</v>
      </c>
      <c r="AB58" s="99">
        <v>71201.559997144781</v>
      </c>
      <c r="AC58" s="99">
        <v>59662.781951858204</v>
      </c>
      <c r="AD58" s="99">
        <v>48622.914656326568</v>
      </c>
      <c r="AE58" s="99">
        <v>38373.360491670006</v>
      </c>
      <c r="AF58" s="99">
        <v>29168.552089455094</v>
      </c>
      <c r="AG58" s="99">
        <v>21197.187800405463</v>
      </c>
      <c r="AH58" s="99">
        <v>14568.764709178124</v>
      </c>
      <c r="AI58" s="99">
        <v>9319.3618466802709</v>
      </c>
      <c r="AJ58" s="99">
        <v>5420.7252908236414</v>
      </c>
      <c r="AK58" s="99">
        <v>2774.1231030883891</v>
      </c>
    </row>
    <row r="59" spans="1:37" x14ac:dyDescent="0.2">
      <c r="A59" s="76" t="s">
        <v>30</v>
      </c>
      <c r="B59" s="76" t="s">
        <v>24</v>
      </c>
      <c r="C59" s="76" t="s">
        <v>17</v>
      </c>
      <c r="D59" s="76" t="s">
        <v>19</v>
      </c>
      <c r="E59" s="76" t="s">
        <v>19</v>
      </c>
      <c r="F59" s="117">
        <v>16</v>
      </c>
      <c r="G59" s="76" t="s">
        <v>25</v>
      </c>
      <c r="H59" s="99">
        <v>1719757.9063502271</v>
      </c>
      <c r="I59" s="99">
        <v>1690080.4178318458</v>
      </c>
      <c r="J59" s="99">
        <v>1651233.599625672</v>
      </c>
      <c r="K59" s="99">
        <v>1602548.7366019511</v>
      </c>
      <c r="L59" s="99">
        <v>1542742.2730122833</v>
      </c>
      <c r="M59" s="99">
        <v>1474888.9965351955</v>
      </c>
      <c r="N59" s="99">
        <v>1400094.9991678232</v>
      </c>
      <c r="O59" s="99">
        <v>1319716.3895532384</v>
      </c>
      <c r="P59" s="99">
        <v>1234239.3765887721</v>
      </c>
      <c r="Q59" s="99">
        <v>1140989.9659087632</v>
      </c>
      <c r="R59" s="99">
        <v>1040441.0643278129</v>
      </c>
      <c r="S59" s="99">
        <v>932495.14831680607</v>
      </c>
      <c r="T59" s="99">
        <v>820996.85544573911</v>
      </c>
      <c r="U59" s="99">
        <v>712800.38628047588</v>
      </c>
      <c r="V59" s="99">
        <v>613070.0449820339</v>
      </c>
      <c r="W59" s="99">
        <v>527983.66225664795</v>
      </c>
      <c r="X59" s="99">
        <v>454375.09200340713</v>
      </c>
      <c r="Y59" s="99">
        <v>389374.22156990878</v>
      </c>
      <c r="Z59" s="99">
        <v>331164.81361487077</v>
      </c>
      <c r="AA59" s="99">
        <v>278687.41577599169</v>
      </c>
      <c r="AB59" s="99">
        <v>231316.56798606558</v>
      </c>
      <c r="AC59" s="99">
        <v>188713.77555436105</v>
      </c>
      <c r="AD59" s="99">
        <v>150712.92134113034</v>
      </c>
      <c r="AE59" s="99">
        <v>117250.50294420889</v>
      </c>
      <c r="AF59" s="99">
        <v>88302.937013375544</v>
      </c>
      <c r="AG59" s="99">
        <v>63832.626044651814</v>
      </c>
      <c r="AH59" s="99">
        <v>43760.956618461292</v>
      </c>
      <c r="AI59" s="99">
        <v>27966.426620767932</v>
      </c>
      <c r="AJ59" s="99">
        <v>16262.906807727733</v>
      </c>
      <c r="AK59" s="99">
        <v>8322.3985545475334</v>
      </c>
    </row>
    <row r="60" spans="1:37" x14ac:dyDescent="0.2">
      <c r="A60" s="76" t="s">
        <v>30</v>
      </c>
      <c r="B60" s="76" t="s">
        <v>24</v>
      </c>
      <c r="C60" s="76" t="s">
        <v>23</v>
      </c>
      <c r="D60" s="76" t="s">
        <v>18</v>
      </c>
      <c r="E60" s="76" t="s">
        <v>19</v>
      </c>
      <c r="F60" s="117">
        <v>10</v>
      </c>
      <c r="G60" s="76" t="s">
        <v>25</v>
      </c>
      <c r="H60" s="99">
        <v>87889.519047099733</v>
      </c>
      <c r="I60" s="99">
        <v>130802.11447654045</v>
      </c>
      <c r="J60" s="99">
        <v>181352.91082548807</v>
      </c>
      <c r="K60" s="99">
        <v>239175.9953586967</v>
      </c>
      <c r="L60" s="99">
        <v>303733.18916510855</v>
      </c>
      <c r="M60" s="99">
        <v>372825.10886352428</v>
      </c>
      <c r="N60" s="99">
        <v>445961.53536187659</v>
      </c>
      <c r="O60" s="99">
        <v>522563.65583343001</v>
      </c>
      <c r="P60" s="99">
        <v>601955.44450381945</v>
      </c>
      <c r="Q60" s="99">
        <v>682572.28171377466</v>
      </c>
      <c r="R60" s="99">
        <v>764465.808795947</v>
      </c>
      <c r="S60" s="99">
        <v>846894.44406575616</v>
      </c>
      <c r="T60" s="99">
        <v>929279.34067298891</v>
      </c>
      <c r="U60" s="99">
        <v>1011266.5821661804</v>
      </c>
      <c r="V60" s="99">
        <v>1091982.2679025794</v>
      </c>
      <c r="W60" s="99">
        <v>1164347.5092869042</v>
      </c>
      <c r="X60" s="99">
        <v>1228622.7884928063</v>
      </c>
      <c r="Y60" s="99">
        <v>1285157.8548366865</v>
      </c>
      <c r="Z60" s="99">
        <v>1334352.7151290632</v>
      </c>
      <c r="AA60" s="99">
        <v>1376653.0159553629</v>
      </c>
      <c r="AB60" s="99">
        <v>1412570.0110915825</v>
      </c>
      <c r="AC60" s="99">
        <v>1442686.6227107353</v>
      </c>
      <c r="AD60" s="99">
        <v>1467672.1029764535</v>
      </c>
      <c r="AE60" s="99">
        <v>1488267.4184475704</v>
      </c>
      <c r="AF60" s="99">
        <v>1505251.6266556149</v>
      </c>
      <c r="AG60" s="99">
        <v>1519396.0595443822</v>
      </c>
      <c r="AH60" s="99">
        <v>1531416.6479988275</v>
      </c>
      <c r="AI60" s="99">
        <v>1541934.7585238714</v>
      </c>
      <c r="AJ60" s="99">
        <v>1551453.7872312204</v>
      </c>
      <c r="AK60" s="99">
        <v>1560353.8406234551</v>
      </c>
    </row>
    <row r="61" spans="1:37" x14ac:dyDescent="0.2">
      <c r="A61" s="76" t="s">
        <v>30</v>
      </c>
      <c r="B61" s="76" t="s">
        <v>24</v>
      </c>
      <c r="C61" s="76" t="s">
        <v>23</v>
      </c>
      <c r="D61" s="76" t="s">
        <v>19</v>
      </c>
      <c r="E61" s="76" t="s">
        <v>19</v>
      </c>
      <c r="F61" s="117">
        <v>10</v>
      </c>
      <c r="G61" s="76" t="s">
        <v>25</v>
      </c>
      <c r="H61" s="99">
        <v>21641.518881641718</v>
      </c>
      <c r="I61" s="99">
        <v>33442.005924624675</v>
      </c>
      <c r="J61" s="99">
        <v>46898.651226764363</v>
      </c>
      <c r="K61" s="99">
        <v>60967.951593401223</v>
      </c>
      <c r="L61" s="99">
        <v>74500.465907653954</v>
      </c>
      <c r="M61" s="99">
        <v>86655.664291019028</v>
      </c>
      <c r="N61" s="99">
        <v>96830.873313286531</v>
      </c>
      <c r="O61" s="99">
        <v>104669.70166839028</v>
      </c>
      <c r="P61" s="99">
        <v>109999.21039640634</v>
      </c>
      <c r="Q61" s="99">
        <v>112626.32100953607</v>
      </c>
      <c r="R61" s="99">
        <v>111477.14144643996</v>
      </c>
      <c r="S61" s="99">
        <v>106976.07535097504</v>
      </c>
      <c r="T61" s="99">
        <v>99554.412543689366</v>
      </c>
      <c r="U61" s="99">
        <v>89633.644600540225</v>
      </c>
      <c r="V61" s="99">
        <v>77557.511785173469</v>
      </c>
      <c r="W61" s="99">
        <v>65546.842806515851</v>
      </c>
      <c r="X61" s="99">
        <v>54073.472013258572</v>
      </c>
      <c r="Y61" s="99">
        <v>43495.534059865749</v>
      </c>
      <c r="Z61" s="99">
        <v>34063.655546612346</v>
      </c>
      <c r="AA61" s="99">
        <v>25926.797800245622</v>
      </c>
      <c r="AB61" s="99">
        <v>19138.379477317845</v>
      </c>
      <c r="AC61" s="99">
        <v>13669.829876780597</v>
      </c>
      <c r="AD61" s="99">
        <v>9423.7418378674411</v>
      </c>
      <c r="AE61" s="99">
        <v>6253.008382386799</v>
      </c>
      <c r="AF61" s="99">
        <v>3981.7560219311977</v>
      </c>
      <c r="AG61" s="99">
        <v>2425.6059348438125</v>
      </c>
      <c r="AH61" s="99">
        <v>1408.9869084581678</v>
      </c>
      <c r="AI61" s="99">
        <v>777.80766344344568</v>
      </c>
      <c r="AJ61" s="99">
        <v>406.65126195122571</v>
      </c>
      <c r="AK61" s="99">
        <v>200.65063643373475</v>
      </c>
    </row>
    <row r="62" spans="1:37" x14ac:dyDescent="0.2">
      <c r="A62" s="76" t="s">
        <v>30</v>
      </c>
      <c r="B62" s="76" t="s">
        <v>24</v>
      </c>
      <c r="C62" s="76" t="s">
        <v>23</v>
      </c>
      <c r="D62" s="76" t="s">
        <v>19</v>
      </c>
      <c r="E62" s="76" t="s">
        <v>19</v>
      </c>
      <c r="F62" s="117">
        <v>10</v>
      </c>
      <c r="G62" s="76" t="s">
        <v>25</v>
      </c>
      <c r="H62" s="99">
        <v>1206529.7596359237</v>
      </c>
      <c r="I62" s="99">
        <v>1161950.345304748</v>
      </c>
      <c r="J62" s="99">
        <v>1108154.6010395959</v>
      </c>
      <c r="K62" s="99">
        <v>1046552.5435955579</v>
      </c>
      <c r="L62" s="99">
        <v>978024.3805577819</v>
      </c>
      <c r="M62" s="99">
        <v>906406.69452897809</v>
      </c>
      <c r="N62" s="99">
        <v>832792.86002891127</v>
      </c>
      <c r="O62" s="99">
        <v>758118.5666100533</v>
      </c>
      <c r="P62" s="99">
        <v>683233.26787284203</v>
      </c>
      <c r="Q62" s="99">
        <v>608220.92879411834</v>
      </c>
      <c r="R62" s="99">
        <v>535756.75651099486</v>
      </c>
      <c r="S62" s="99">
        <v>466158.21560649585</v>
      </c>
      <c r="T62" s="99">
        <v>399573.15134318569</v>
      </c>
      <c r="U62" s="99">
        <v>335934.27853004663</v>
      </c>
      <c r="V62" s="99">
        <v>274766.26503655768</v>
      </c>
      <c r="W62" s="99">
        <v>221922.08406345674</v>
      </c>
      <c r="X62" s="99">
        <v>176669.62111882798</v>
      </c>
      <c r="Y62" s="99">
        <v>138301.19531278999</v>
      </c>
      <c r="Z62" s="99">
        <v>106166.37737155543</v>
      </c>
      <c r="AA62" s="99">
        <v>79670.764581468495</v>
      </c>
      <c r="AB62" s="99">
        <v>58249.8907755295</v>
      </c>
      <c r="AC62" s="99">
        <v>41349.611819904909</v>
      </c>
      <c r="AD62" s="99">
        <v>28398.2911280185</v>
      </c>
      <c r="AE62" s="99">
        <v>18802.27861928261</v>
      </c>
      <c r="AF62" s="99">
        <v>11958.600840029876</v>
      </c>
      <c r="AG62" s="99">
        <v>7280.5163526417036</v>
      </c>
      <c r="AH62" s="99">
        <v>4227.8782701075597</v>
      </c>
      <c r="AI62" s="99">
        <v>2333.6252586010905</v>
      </c>
      <c r="AJ62" s="99">
        <v>1219.993148263394</v>
      </c>
      <c r="AK62" s="99">
        <v>601.95862608159041</v>
      </c>
    </row>
    <row r="63" spans="1:37" x14ac:dyDescent="0.2">
      <c r="A63" s="76" t="s">
        <v>30</v>
      </c>
      <c r="B63" s="76" t="s">
        <v>16</v>
      </c>
      <c r="C63" s="76" t="s">
        <v>17</v>
      </c>
      <c r="D63" s="76" t="s">
        <v>18</v>
      </c>
      <c r="E63" s="76" t="s">
        <v>26</v>
      </c>
      <c r="F63" s="117">
        <v>16</v>
      </c>
      <c r="G63" s="76" t="s">
        <v>20</v>
      </c>
      <c r="H63" s="99">
        <v>8230.9546234656827</v>
      </c>
      <c r="I63" s="99">
        <v>12282.462486419608</v>
      </c>
      <c r="J63" s="99">
        <v>17263.021832343224</v>
      </c>
      <c r="K63" s="99">
        <v>23287.794261858642</v>
      </c>
      <c r="L63" s="99">
        <v>30449.749888909322</v>
      </c>
      <c r="M63" s="99">
        <v>38593.317785415318</v>
      </c>
      <c r="N63" s="99">
        <v>47675.328993236792</v>
      </c>
      <c r="O63" s="99">
        <v>57607.286403941711</v>
      </c>
      <c r="P63" s="99">
        <v>68363.982797282108</v>
      </c>
      <c r="Q63" s="99">
        <v>79981.745863446195</v>
      </c>
      <c r="R63" s="99">
        <v>92828.288513448133</v>
      </c>
      <c r="S63" s="99">
        <v>107040.37754560316</v>
      </c>
      <c r="T63" s="99">
        <v>122265.91674996605</v>
      </c>
      <c r="U63" s="99">
        <v>137607.35180864704</v>
      </c>
      <c r="V63" s="99">
        <v>152133.23343399406</v>
      </c>
      <c r="W63" s="99">
        <v>165004.04453312172</v>
      </c>
      <c r="X63" s="99">
        <v>176574.12194862292</v>
      </c>
      <c r="Y63" s="99">
        <v>187179.19102885507</v>
      </c>
      <c r="Z63" s="99">
        <v>197021.9374833265</v>
      </c>
      <c r="AA63" s="99">
        <v>206206.60003044081</v>
      </c>
      <c r="AB63" s="99">
        <v>214779.82227090895</v>
      </c>
      <c r="AC63" s="99">
        <v>222748.70717854224</v>
      </c>
      <c r="AD63" s="99">
        <v>230097.08134337608</v>
      </c>
      <c r="AE63" s="99">
        <v>236796.95207388201</v>
      </c>
      <c r="AF63" s="99">
        <v>242819.96414484156</v>
      </c>
      <c r="AG63" s="99">
        <v>248147.57032277022</v>
      </c>
      <c r="AH63" s="99">
        <v>252776.00838798314</v>
      </c>
      <c r="AI63" s="99">
        <v>256715.82021358653</v>
      </c>
      <c r="AJ63" s="99">
        <v>259993.40792812759</v>
      </c>
      <c r="AK63" s="99">
        <v>262661.28924826533</v>
      </c>
    </row>
    <row r="64" spans="1:37" x14ac:dyDescent="0.2">
      <c r="A64" s="76" t="s">
        <v>30</v>
      </c>
      <c r="B64" s="76" t="s">
        <v>16</v>
      </c>
      <c r="C64" s="76" t="s">
        <v>17</v>
      </c>
      <c r="D64" s="76" t="s">
        <v>27</v>
      </c>
      <c r="E64" s="76" t="s">
        <v>26</v>
      </c>
      <c r="F64" s="117">
        <v>16</v>
      </c>
      <c r="G64" s="76" t="s">
        <v>20</v>
      </c>
      <c r="H64" s="99">
        <v>214343.95227974156</v>
      </c>
      <c r="I64" s="99">
        <v>212006.27119994233</v>
      </c>
      <c r="J64" s="99">
        <v>208752.73510340368</v>
      </c>
      <c r="K64" s="99">
        <v>204468.28400229351</v>
      </c>
      <c r="L64" s="99">
        <v>198923.3965309184</v>
      </c>
      <c r="M64" s="99">
        <v>192408.37797399319</v>
      </c>
      <c r="N64" s="99">
        <v>184966.47880606353</v>
      </c>
      <c r="O64" s="99">
        <v>176686.27823073365</v>
      </c>
      <c r="P64" s="99">
        <v>167593.06614629945</v>
      </c>
      <c r="Q64" s="99">
        <v>157367.44966890255</v>
      </c>
      <c r="R64" s="99">
        <v>145921.26727254142</v>
      </c>
      <c r="S64" s="99">
        <v>133117.8006195238</v>
      </c>
      <c r="T64" s="99">
        <v>119309.19466633511</v>
      </c>
      <c r="U64" s="99">
        <v>105393.0527650103</v>
      </c>
      <c r="V64" s="99">
        <v>92130.77324344634</v>
      </c>
      <c r="W64" s="99">
        <v>80530.134979041351</v>
      </c>
      <c r="X64" s="99">
        <v>70236.835297003447</v>
      </c>
      <c r="Y64" s="99">
        <v>60915.18319444856</v>
      </c>
      <c r="Z64" s="99">
        <v>52362.527485938306</v>
      </c>
      <c r="AA64" s="99">
        <v>44474.66415666425</v>
      </c>
      <c r="AB64" s="99">
        <v>37204.984489969065</v>
      </c>
      <c r="AC64" s="99">
        <v>30546.420577492332</v>
      </c>
      <c r="AD64" s="99">
        <v>24515.181076989888</v>
      </c>
      <c r="AE64" s="99">
        <v>19139.294111069874</v>
      </c>
      <c r="AF64" s="99">
        <v>14447.150520272116</v>
      </c>
      <c r="AG64" s="99">
        <v>10457.333338602068</v>
      </c>
      <c r="AH64" s="99">
        <v>7173.6407724283054</v>
      </c>
      <c r="AI64" s="99">
        <v>4585.5671224590915</v>
      </c>
      <c r="AJ64" s="99">
        <v>2666.7466220654605</v>
      </c>
      <c r="AK64" s="99">
        <v>1364.69810558873</v>
      </c>
    </row>
    <row r="65" spans="1:37" x14ac:dyDescent="0.2">
      <c r="A65" s="76" t="s">
        <v>30</v>
      </c>
      <c r="B65" s="76" t="s">
        <v>16</v>
      </c>
      <c r="C65" s="76" t="s">
        <v>23</v>
      </c>
      <c r="D65" s="76" t="s">
        <v>18</v>
      </c>
      <c r="E65" s="76" t="s">
        <v>26</v>
      </c>
      <c r="F65" s="117">
        <v>10</v>
      </c>
      <c r="G65" s="76" t="s">
        <v>20</v>
      </c>
      <c r="H65" s="99">
        <v>5199.1246147875509</v>
      </c>
      <c r="I65" s="99">
        <v>7737.6290189595902</v>
      </c>
      <c r="J65" s="99">
        <v>10727.972946704627</v>
      </c>
      <c r="K65" s="99">
        <v>14148.51074642156</v>
      </c>
      <c r="L65" s="99">
        <v>17967.406321452043</v>
      </c>
      <c r="M65" s="99">
        <v>22054.554644501284</v>
      </c>
      <c r="N65" s="99">
        <v>26380.956692980028</v>
      </c>
      <c r="O65" s="99">
        <v>30912.372661647991</v>
      </c>
      <c r="P65" s="99">
        <v>35608.812091098414</v>
      </c>
      <c r="Q65" s="99">
        <v>40377.719547287648</v>
      </c>
      <c r="R65" s="99">
        <v>45222.149885067993</v>
      </c>
      <c r="S65" s="99">
        <v>50098.234670159909</v>
      </c>
      <c r="T65" s="99">
        <v>54971.73208465652</v>
      </c>
      <c r="U65" s="99">
        <v>59821.706119869421</v>
      </c>
      <c r="V65" s="99">
        <v>64596.460983264216</v>
      </c>
      <c r="W65" s="99">
        <v>68877.243399819039</v>
      </c>
      <c r="X65" s="99">
        <v>72679.462252133671</v>
      </c>
      <c r="Y65" s="99">
        <v>76023.807041068038</v>
      </c>
      <c r="Z65" s="99">
        <v>78933.940261049182</v>
      </c>
      <c r="AA65" s="99">
        <v>81436.224237834569</v>
      </c>
      <c r="AB65" s="99">
        <v>83560.902305555632</v>
      </c>
      <c r="AC65" s="99">
        <v>85342.457358772197</v>
      </c>
      <c r="AD65" s="99">
        <v>86820.479162397824</v>
      </c>
      <c r="AE65" s="99">
        <v>88038.799762807714</v>
      </c>
      <c r="AF65" s="99">
        <v>89043.504486584847</v>
      </c>
      <c r="AG65" s="99">
        <v>89880.221651401618</v>
      </c>
      <c r="AH65" s="99">
        <v>90591.302312615007</v>
      </c>
      <c r="AI65" s="99">
        <v>91213.503548037712</v>
      </c>
      <c r="AJ65" s="99">
        <v>91776.6038698716</v>
      </c>
      <c r="AK65" s="99">
        <v>92303.088565273036</v>
      </c>
    </row>
    <row r="66" spans="1:37" x14ac:dyDescent="0.2">
      <c r="A66" s="76" t="s">
        <v>30</v>
      </c>
      <c r="B66" s="76" t="s">
        <v>16</v>
      </c>
      <c r="C66" s="76" t="s">
        <v>23</v>
      </c>
      <c r="D66" s="76" t="s">
        <v>27</v>
      </c>
      <c r="E66" s="76" t="s">
        <v>26</v>
      </c>
      <c r="F66" s="117">
        <v>10</v>
      </c>
      <c r="G66" s="76" t="s">
        <v>20</v>
      </c>
      <c r="H66" s="99">
        <v>72652.753076209759</v>
      </c>
      <c r="I66" s="99">
        <v>70713.708130258397</v>
      </c>
      <c r="J66" s="99">
        <v>68327.439498562337</v>
      </c>
      <c r="K66" s="99">
        <v>65515.628374673957</v>
      </c>
      <c r="L66" s="99">
        <v>62262.348187403273</v>
      </c>
      <c r="M66" s="99">
        <v>58744.831121366908</v>
      </c>
      <c r="N66" s="99">
        <v>54992.104711825836</v>
      </c>
      <c r="O66" s="99">
        <v>51038.437479132008</v>
      </c>
      <c r="P66" s="99">
        <v>46923.848801681117</v>
      </c>
      <c r="Q66" s="99">
        <v>42641.884044759296</v>
      </c>
      <c r="R66" s="99">
        <v>38287.269368172027</v>
      </c>
      <c r="S66" s="99">
        <v>33903.890156674235</v>
      </c>
      <c r="T66" s="99">
        <v>29526.005278655932</v>
      </c>
      <c r="U66" s="99">
        <v>25174.567893886582</v>
      </c>
      <c r="V66" s="99">
        <v>20841.793655363334</v>
      </c>
      <c r="W66" s="99">
        <v>17005.290162929363</v>
      </c>
      <c r="X66" s="99">
        <v>13649.660485141037</v>
      </c>
      <c r="Y66" s="99">
        <v>10754.227134440502</v>
      </c>
      <c r="Z66" s="99">
        <v>8295.3396921720123</v>
      </c>
      <c r="AA66" s="99">
        <v>6246.6479711433931</v>
      </c>
      <c r="AB66" s="99">
        <v>4577.9208389090199</v>
      </c>
      <c r="AC66" s="99">
        <v>3254.6876660436683</v>
      </c>
      <c r="AD66" s="99">
        <v>2237.3710165470839</v>
      </c>
      <c r="AE66" s="99">
        <v>1482.1512370677228</v>
      </c>
      <c r="AF66" s="99">
        <v>942.95545848995971</v>
      </c>
      <c r="AG66" s="99">
        <v>574.16788538757828</v>
      </c>
      <c r="AH66" s="99">
        <v>333.45004976549535</v>
      </c>
      <c r="AI66" s="99">
        <v>184.05752662717714</v>
      </c>
      <c r="AJ66" s="99">
        <v>96.224522381569841</v>
      </c>
      <c r="AK66" s="99">
        <v>47.478534619847778</v>
      </c>
    </row>
    <row r="67" spans="1:37" x14ac:dyDescent="0.2">
      <c r="A67" s="76" t="s">
        <v>30</v>
      </c>
      <c r="B67" s="76" t="s">
        <v>24</v>
      </c>
      <c r="C67" s="76" t="s">
        <v>17</v>
      </c>
      <c r="D67" s="76" t="s">
        <v>18</v>
      </c>
      <c r="E67" s="76" t="s">
        <v>26</v>
      </c>
      <c r="F67" s="117">
        <v>16</v>
      </c>
      <c r="G67" s="76" t="s">
        <v>25</v>
      </c>
      <c r="H67" s="99">
        <v>6485.193638174308</v>
      </c>
      <c r="I67" s="99">
        <v>9718.6835398362127</v>
      </c>
      <c r="J67" s="99">
        <v>13717.913757850654</v>
      </c>
      <c r="K67" s="99">
        <v>18584.413419254306</v>
      </c>
      <c r="L67" s="99">
        <v>24418.115779377367</v>
      </c>
      <c r="M67" s="99">
        <v>31099.145123323178</v>
      </c>
      <c r="N67" s="99">
        <v>38604.50166435312</v>
      </c>
      <c r="O67" s="99">
        <v>46873.737840114547</v>
      </c>
      <c r="P67" s="99">
        <v>55896.863749446449</v>
      </c>
      <c r="Q67" s="99">
        <v>65467.480457134778</v>
      </c>
      <c r="R67" s="99">
        <v>76065.855353792882</v>
      </c>
      <c r="S67" s="99">
        <v>87807.518625935772</v>
      </c>
      <c r="T67" s="99">
        <v>100407.03513120601</v>
      </c>
      <c r="U67" s="99">
        <v>113129.28288713789</v>
      </c>
      <c r="V67" s="99">
        <v>125295.21438012969</v>
      </c>
      <c r="W67" s="99">
        <v>136138.81560973756</v>
      </c>
      <c r="X67" s="99">
        <v>145945.74045491419</v>
      </c>
      <c r="Y67" s="99">
        <v>154988.30387371453</v>
      </c>
      <c r="Z67" s="99">
        <v>163430.43466351001</v>
      </c>
      <c r="AA67" s="99">
        <v>171355.44235385596</v>
      </c>
      <c r="AB67" s="99">
        <v>178799.29833758503</v>
      </c>
      <c r="AC67" s="99">
        <v>185765.26619056452</v>
      </c>
      <c r="AD67" s="99">
        <v>192237.19578551324</v>
      </c>
      <c r="AE67" s="99">
        <v>198188.93844522466</v>
      </c>
      <c r="AF67" s="99">
        <v>203593.86389054856</v>
      </c>
      <c r="AG67" s="99">
        <v>208433.39954671322</v>
      </c>
      <c r="AH67" s="99">
        <v>212701.29148392935</v>
      </c>
      <c r="AI67" s="99">
        <v>216403.30987431938</v>
      </c>
      <c r="AJ67" s="99">
        <v>219558.67096168571</v>
      </c>
      <c r="AK67" s="99">
        <v>222208.83314128118</v>
      </c>
    </row>
    <row r="68" spans="1:37" x14ac:dyDescent="0.2">
      <c r="A68" s="76" t="s">
        <v>30</v>
      </c>
      <c r="B68" s="76" t="s">
        <v>24</v>
      </c>
      <c r="C68" s="76" t="s">
        <v>17</v>
      </c>
      <c r="D68" s="76" t="s">
        <v>27</v>
      </c>
      <c r="E68" s="76" t="s">
        <v>26</v>
      </c>
      <c r="F68" s="117">
        <v>16</v>
      </c>
      <c r="G68" s="76" t="s">
        <v>25</v>
      </c>
      <c r="H68" s="99">
        <v>168882.23775924853</v>
      </c>
      <c r="I68" s="99">
        <v>167753.15703435571</v>
      </c>
      <c r="J68" s="99">
        <v>165883.58890323158</v>
      </c>
      <c r="K68" s="99">
        <v>163172.3072737609</v>
      </c>
      <c r="L68" s="99">
        <v>159519.68556195401</v>
      </c>
      <c r="M68" s="99">
        <v>155045.90983410418</v>
      </c>
      <c r="N68" s="99">
        <v>149774.29395256337</v>
      </c>
      <c r="O68" s="99">
        <v>143765.60332420495</v>
      </c>
      <c r="P68" s="99">
        <v>137030.14950884489</v>
      </c>
      <c r="Q68" s="99">
        <v>128810.02189396459</v>
      </c>
      <c r="R68" s="99">
        <v>119571.58951376415</v>
      </c>
      <c r="S68" s="99">
        <v>109199.38835569413</v>
      </c>
      <c r="T68" s="99">
        <v>97978.920199295302</v>
      </c>
      <c r="U68" s="99">
        <v>86645.374130676893</v>
      </c>
      <c r="V68" s="99">
        <v>75877.865236809783</v>
      </c>
      <c r="W68" s="99">
        <v>66442.475564520486</v>
      </c>
      <c r="X68" s="99">
        <v>58053.619757563603</v>
      </c>
      <c r="Y68" s="99">
        <v>50439.05186025062</v>
      </c>
      <c r="Z68" s="99">
        <v>43434.912560592871</v>
      </c>
      <c r="AA68" s="99">
        <v>36957.96230081559</v>
      </c>
      <c r="AB68" s="99">
        <v>30972.30014966923</v>
      </c>
      <c r="AC68" s="99">
        <v>25474.733486100478</v>
      </c>
      <c r="AD68" s="99">
        <v>20481.483888888441</v>
      </c>
      <c r="AE68" s="99">
        <v>16018.771986897773</v>
      </c>
      <c r="AF68" s="99">
        <v>12113.300514598726</v>
      </c>
      <c r="AG68" s="99">
        <v>8783.7150092700613</v>
      </c>
      <c r="AH68" s="99">
        <v>6036.3428739458323</v>
      </c>
      <c r="AI68" s="99">
        <v>3865.4879240608716</v>
      </c>
      <c r="AJ68" s="99">
        <v>2252.0084212831862</v>
      </c>
      <c r="AK68" s="99">
        <v>1154.5209973684687</v>
      </c>
    </row>
    <row r="69" spans="1:37" x14ac:dyDescent="0.2">
      <c r="A69" s="76" t="s">
        <v>30</v>
      </c>
      <c r="B69" s="76" t="s">
        <v>24</v>
      </c>
      <c r="C69" s="76" t="s">
        <v>23</v>
      </c>
      <c r="D69" s="76" t="s">
        <v>18</v>
      </c>
      <c r="E69" s="76" t="s">
        <v>26</v>
      </c>
      <c r="F69" s="117">
        <v>10</v>
      </c>
      <c r="G69" s="76" t="s">
        <v>25</v>
      </c>
      <c r="H69" s="99">
        <v>8089.7524892511246</v>
      </c>
      <c r="I69" s="99">
        <v>12090.998435247422</v>
      </c>
      <c r="J69" s="99">
        <v>16835.312604972172</v>
      </c>
      <c r="K69" s="99">
        <v>22297.876115511284</v>
      </c>
      <c r="L69" s="99">
        <v>28454.18003071989</v>
      </c>
      <c r="M69" s="99">
        <v>35096.749393661645</v>
      </c>
      <c r="N69" s="99">
        <v>42185.874840095865</v>
      </c>
      <c r="O69" s="99">
        <v>49672.586617844849</v>
      </c>
      <c r="P69" s="99">
        <v>57497.61595942494</v>
      </c>
      <c r="Q69" s="99">
        <v>65269.276936829505</v>
      </c>
      <c r="R69" s="99">
        <v>73180.080320206049</v>
      </c>
      <c r="S69" s="99">
        <v>81159.387700025181</v>
      </c>
      <c r="T69" s="99">
        <v>89151.862943137065</v>
      </c>
      <c r="U69" s="99">
        <v>97123.530061625643</v>
      </c>
      <c r="V69" s="99">
        <v>105063.38273999868</v>
      </c>
      <c r="W69" s="99">
        <v>112226.49583508572</v>
      </c>
      <c r="X69" s="99">
        <v>118633.7725552296</v>
      </c>
      <c r="Y69" s="99">
        <v>124314.91588028114</v>
      </c>
      <c r="Z69" s="99">
        <v>129304.72642571088</v>
      </c>
      <c r="AA69" s="99">
        <v>133642.69880891382</v>
      </c>
      <c r="AB69" s="99">
        <v>137375.00438627077</v>
      </c>
      <c r="AC69" s="99">
        <v>140555.14024544077</v>
      </c>
      <c r="AD69" s="99">
        <v>143245.42425547424</v>
      </c>
      <c r="AE69" s="99">
        <v>145515.64324999871</v>
      </c>
      <c r="AF69" s="99">
        <v>147439.82444621695</v>
      </c>
      <c r="AG69" s="99">
        <v>149091.77536362445</v>
      </c>
      <c r="AH69" s="99">
        <v>150540.39289365296</v>
      </c>
      <c r="AI69" s="99">
        <v>151845.76024306042</v>
      </c>
      <c r="AJ69" s="99">
        <v>153056.75670485004</v>
      </c>
      <c r="AK69" s="99">
        <v>154210.42970595523</v>
      </c>
    </row>
    <row r="70" spans="1:37" x14ac:dyDescent="0.2">
      <c r="A70" s="76" t="s">
        <v>30</v>
      </c>
      <c r="B70" s="76" t="s">
        <v>24</v>
      </c>
      <c r="C70" s="76" t="s">
        <v>23</v>
      </c>
      <c r="D70" s="76" t="s">
        <v>27</v>
      </c>
      <c r="E70" s="76" t="s">
        <v>26</v>
      </c>
      <c r="F70" s="117">
        <v>10</v>
      </c>
      <c r="G70" s="76" t="s">
        <v>25</v>
      </c>
      <c r="H70" s="99">
        <v>113046.49024521059</v>
      </c>
      <c r="I70" s="99">
        <v>110498.87921202784</v>
      </c>
      <c r="J70" s="99">
        <v>107225.64357407039</v>
      </c>
      <c r="K70" s="99">
        <v>103251.81153767977</v>
      </c>
      <c r="L70" s="99">
        <v>98602.103874309483</v>
      </c>
      <c r="M70" s="99">
        <v>93484.209918228065</v>
      </c>
      <c r="N70" s="99">
        <v>87938.055983536527</v>
      </c>
      <c r="O70" s="99">
        <v>82012.831375671143</v>
      </c>
      <c r="P70" s="99">
        <v>75768.027050013246</v>
      </c>
      <c r="Q70" s="99">
        <v>68929.225573674747</v>
      </c>
      <c r="R70" s="99">
        <v>61957.81170787169</v>
      </c>
      <c r="S70" s="99">
        <v>54924.469572249087</v>
      </c>
      <c r="T70" s="99">
        <v>47884.581330043118</v>
      </c>
      <c r="U70" s="99">
        <v>40872.16932146679</v>
      </c>
      <c r="V70" s="99">
        <v>33898.286538775385</v>
      </c>
      <c r="W70" s="99">
        <v>27707.905128639773</v>
      </c>
      <c r="X70" s="99">
        <v>22280.169215241942</v>
      </c>
      <c r="Y70" s="99">
        <v>17585.423482583676</v>
      </c>
      <c r="Z70" s="99">
        <v>13588.915312693993</v>
      </c>
      <c r="AA70" s="99">
        <v>10251.19842165985</v>
      </c>
      <c r="AB70" s="99">
        <v>7526.1501249169232</v>
      </c>
      <c r="AC70" s="99">
        <v>5360.3223473252147</v>
      </c>
      <c r="AD70" s="99">
        <v>3691.4465754411067</v>
      </c>
      <c r="AE70" s="99">
        <v>2449.7856767330086</v>
      </c>
      <c r="AF70" s="99">
        <v>1561.3624830018671</v>
      </c>
      <c r="AG70" s="99">
        <v>952.41987409890862</v>
      </c>
      <c r="AH70" s="99">
        <v>554.11171073446167</v>
      </c>
      <c r="AI70" s="99">
        <v>306.40589355767588</v>
      </c>
      <c r="AJ70" s="99">
        <v>160.47459472436458</v>
      </c>
      <c r="AK70" s="99">
        <v>79.322212716186186</v>
      </c>
    </row>
    <row r="71" spans="1:37" x14ac:dyDescent="0.2">
      <c r="A71" s="76" t="s">
        <v>30</v>
      </c>
      <c r="B71" s="76" t="s">
        <v>16</v>
      </c>
      <c r="C71" s="76" t="s">
        <v>17</v>
      </c>
      <c r="D71" s="76" t="s">
        <v>18</v>
      </c>
      <c r="E71" s="76" t="s">
        <v>28</v>
      </c>
      <c r="F71" s="117">
        <v>16</v>
      </c>
      <c r="G71" s="76" t="s">
        <v>20</v>
      </c>
      <c r="H71" s="99">
        <v>78179.99701776795</v>
      </c>
      <c r="I71" s="99">
        <v>96242.723978027148</v>
      </c>
      <c r="J71" s="99">
        <v>114296.84993761354</v>
      </c>
      <c r="K71" s="99">
        <v>132561.0211078022</v>
      </c>
      <c r="L71" s="99">
        <v>151043.54706801684</v>
      </c>
      <c r="M71" s="99">
        <v>169823.4932367928</v>
      </c>
      <c r="N71" s="99">
        <v>188761.18234529483</v>
      </c>
      <c r="O71" s="99">
        <v>207555.06203699028</v>
      </c>
      <c r="P71" s="99">
        <v>225869.55554556713</v>
      </c>
      <c r="Q71" s="99">
        <v>243055.31153193003</v>
      </c>
      <c r="R71" s="99">
        <v>259470.65970646849</v>
      </c>
      <c r="S71" s="99">
        <v>275055.42471152631</v>
      </c>
      <c r="T71" s="99">
        <v>289325.94501898054</v>
      </c>
      <c r="U71" s="99">
        <v>301211.15781947022</v>
      </c>
      <c r="V71" s="99">
        <v>309469.20193648391</v>
      </c>
      <c r="W71" s="99">
        <v>314631.42346072115</v>
      </c>
      <c r="X71" s="99">
        <v>317920.24581112334</v>
      </c>
      <c r="Y71" s="99">
        <v>320517.60321851057</v>
      </c>
      <c r="Z71" s="99">
        <v>322984.07856163633</v>
      </c>
      <c r="AA71" s="99">
        <v>325449.95926941402</v>
      </c>
      <c r="AB71" s="99">
        <v>327928.21506033815</v>
      </c>
      <c r="AC71" s="99">
        <v>330419.35386637441</v>
      </c>
      <c r="AD71" s="99">
        <v>332923.44658821501</v>
      </c>
      <c r="AE71" s="99">
        <v>335440.56059220823</v>
      </c>
      <c r="AF71" s="99">
        <v>337970.76358902222</v>
      </c>
      <c r="AG71" s="99">
        <v>340514.12364141963</v>
      </c>
      <c r="AH71" s="99">
        <v>343070.70916608948</v>
      </c>
      <c r="AI71" s="99">
        <v>345640.58893548767</v>
      </c>
      <c r="AJ71" s="99">
        <v>348223.83207968669</v>
      </c>
      <c r="AK71" s="99">
        <v>350820.50808823551</v>
      </c>
    </row>
    <row r="72" spans="1:37" x14ac:dyDescent="0.2">
      <c r="A72" s="76" t="s">
        <v>30</v>
      </c>
      <c r="B72" s="76" t="s">
        <v>16</v>
      </c>
      <c r="C72" s="76" t="s">
        <v>17</v>
      </c>
      <c r="D72" s="76" t="s">
        <v>29</v>
      </c>
      <c r="E72" s="76" t="s">
        <v>28</v>
      </c>
      <c r="F72" s="117">
        <v>16</v>
      </c>
      <c r="G72" s="76" t="s">
        <v>20</v>
      </c>
      <c r="H72" s="99">
        <v>465850.18151281425</v>
      </c>
      <c r="I72" s="99">
        <v>454303.9957846849</v>
      </c>
      <c r="J72" s="99">
        <v>442816.58842471574</v>
      </c>
      <c r="K72" s="99">
        <v>431169.69958736142</v>
      </c>
      <c r="L72" s="99">
        <v>418835.80627497286</v>
      </c>
      <c r="M72" s="99">
        <v>406248.14804582234</v>
      </c>
      <c r="N72" s="99">
        <v>393546.71212131716</v>
      </c>
      <c r="O72" s="99">
        <v>381033.36301122501</v>
      </c>
      <c r="P72" s="99">
        <v>369043.99185138074</v>
      </c>
      <c r="Q72" s="99">
        <v>357151.64167244197</v>
      </c>
      <c r="R72" s="99">
        <v>346060.93039959134</v>
      </c>
      <c r="S72" s="99">
        <v>335832.2176539413</v>
      </c>
      <c r="T72" s="99">
        <v>326949.3503142253</v>
      </c>
      <c r="U72" s="99">
        <v>320483.57763398363</v>
      </c>
      <c r="V72" s="99">
        <v>317030.17030479683</v>
      </c>
      <c r="W72" s="99">
        <v>316697.56967968319</v>
      </c>
      <c r="X72" s="99">
        <v>318263.48225708009</v>
      </c>
      <c r="Y72" s="99">
        <v>320546.10439911654</v>
      </c>
      <c r="Z72" s="99">
        <v>322984.98449907132</v>
      </c>
      <c r="AA72" s="99">
        <v>325449.96708267851</v>
      </c>
      <c r="AB72" s="99">
        <v>327928.21507225418</v>
      </c>
      <c r="AC72" s="99">
        <v>330419.35386637627</v>
      </c>
      <c r="AD72" s="99">
        <v>332923.44658821501</v>
      </c>
      <c r="AE72" s="99">
        <v>335440.56059220823</v>
      </c>
      <c r="AF72" s="99">
        <v>337970.76358902222</v>
      </c>
      <c r="AG72" s="99">
        <v>340514.12364141963</v>
      </c>
      <c r="AH72" s="99">
        <v>343070.70916608948</v>
      </c>
      <c r="AI72" s="99">
        <v>345640.58893548767</v>
      </c>
      <c r="AJ72" s="99">
        <v>348223.83207968669</v>
      </c>
      <c r="AK72" s="99">
        <v>350820.50808823551</v>
      </c>
    </row>
    <row r="73" spans="1:37" x14ac:dyDescent="0.2">
      <c r="A73" s="76" t="s">
        <v>30</v>
      </c>
      <c r="B73" s="76" t="s">
        <v>16</v>
      </c>
      <c r="C73" s="76" t="s">
        <v>23</v>
      </c>
      <c r="D73" s="76" t="s">
        <v>18</v>
      </c>
      <c r="E73" s="76" t="s">
        <v>28</v>
      </c>
      <c r="F73" s="117">
        <v>10</v>
      </c>
      <c r="G73" s="76" t="s">
        <v>20</v>
      </c>
      <c r="H73" s="99">
        <v>207093.91986148359</v>
      </c>
      <c r="I73" s="99">
        <v>266173.07623702311</v>
      </c>
      <c r="J73" s="99">
        <v>325417.31757734809</v>
      </c>
      <c r="K73" s="99">
        <v>382255.71747761895</v>
      </c>
      <c r="L73" s="99">
        <v>433849.25084621221</v>
      </c>
      <c r="M73" s="99">
        <v>478498.81938684412</v>
      </c>
      <c r="N73" s="99">
        <v>515566.42595863494</v>
      </c>
      <c r="O73" s="99">
        <v>545348.27484635508</v>
      </c>
      <c r="P73" s="99">
        <v>568748.56218807329</v>
      </c>
      <c r="Q73" s="99">
        <v>586207.88288280135</v>
      </c>
      <c r="R73" s="99">
        <v>599409.15003379446</v>
      </c>
      <c r="S73" s="99">
        <v>609190.69059971743</v>
      </c>
      <c r="T73" s="99">
        <v>616465.46987254114</v>
      </c>
      <c r="U73" s="99">
        <v>622127.59603616281</v>
      </c>
      <c r="V73" s="99">
        <v>626408.7280950573</v>
      </c>
      <c r="W73" s="99">
        <v>630171.20375281153</v>
      </c>
      <c r="X73" s="99">
        <v>633674.59133733017</v>
      </c>
      <c r="Y73" s="99">
        <v>637063.4749155204</v>
      </c>
      <c r="Z73" s="99">
        <v>640411.90467779024</v>
      </c>
      <c r="AA73" s="99">
        <v>643754.50336692843</v>
      </c>
      <c r="AB73" s="99">
        <v>647106.00201312813</v>
      </c>
      <c r="AC73" s="99">
        <v>650472.11149070133</v>
      </c>
      <c r="AD73" s="99">
        <v>653854.87411792774</v>
      </c>
      <c r="AE73" s="99">
        <v>657254.99376685289</v>
      </c>
      <c r="AF73" s="99">
        <v>660672.73598724161</v>
      </c>
      <c r="AG73" s="99">
        <v>664108.23741651885</v>
      </c>
      <c r="AH73" s="99">
        <v>667561.60081607301</v>
      </c>
      <c r="AI73" s="99">
        <v>671032.92122920975</v>
      </c>
      <c r="AJ73" s="99">
        <v>674522.29243205138</v>
      </c>
      <c r="AK73" s="99">
        <v>678029.80835424969</v>
      </c>
    </row>
    <row r="74" spans="1:37" x14ac:dyDescent="0.2">
      <c r="A74" s="76" t="s">
        <v>30</v>
      </c>
      <c r="B74" s="76" t="s">
        <v>16</v>
      </c>
      <c r="C74" s="76" t="s">
        <v>23</v>
      </c>
      <c r="D74" s="76" t="s">
        <v>29</v>
      </c>
      <c r="E74" s="76" t="s">
        <v>28</v>
      </c>
      <c r="F74" s="117">
        <v>10</v>
      </c>
      <c r="G74" s="76" t="s">
        <v>20</v>
      </c>
      <c r="H74" s="99">
        <v>936069.47086817329</v>
      </c>
      <c r="I74" s="99">
        <v>885792.6726012521</v>
      </c>
      <c r="J74" s="99">
        <v>835418.56752698193</v>
      </c>
      <c r="K74" s="99">
        <v>787518.60394201428</v>
      </c>
      <c r="L74" s="99">
        <v>744230.46825550077</v>
      </c>
      <c r="M74" s="99">
        <v>707945.26572049106</v>
      </c>
      <c r="N74" s="99">
        <v>679301.41215296241</v>
      </c>
      <c r="O74" s="99">
        <v>658003.12491583487</v>
      </c>
      <c r="P74" s="99">
        <v>643146.6325124281</v>
      </c>
      <c r="Q74" s="99">
        <v>632837.49346643314</v>
      </c>
      <c r="R74" s="99">
        <v>626828.59403590055</v>
      </c>
      <c r="S74" s="99">
        <v>624281.85615998879</v>
      </c>
      <c r="T74" s="99">
        <v>624284.56491304736</v>
      </c>
      <c r="U74" s="99">
        <v>625942.8639546606</v>
      </c>
      <c r="V74" s="99">
        <v>628151.69828771858</v>
      </c>
      <c r="W74" s="99">
        <v>630912.93684715475</v>
      </c>
      <c r="X74" s="99">
        <v>633967.18679375597</v>
      </c>
      <c r="Y74" s="99">
        <v>637170.04046184744</v>
      </c>
      <c r="Z74" s="99">
        <v>640447.62497954012</v>
      </c>
      <c r="AA74" s="99">
        <v>643765.4958446204</v>
      </c>
      <c r="AB74" s="99">
        <v>647109.10119432083</v>
      </c>
      <c r="AC74" s="99">
        <v>650472.91025342629</v>
      </c>
      <c r="AD74" s="99">
        <v>653855.06173926929</v>
      </c>
      <c r="AE74" s="99">
        <v>657255.03375680186</v>
      </c>
      <c r="AF74" s="99">
        <v>660672.74367953627</v>
      </c>
      <c r="AG74" s="99">
        <v>664108.2387445264</v>
      </c>
      <c r="AH74" s="99">
        <v>667561.60102100961</v>
      </c>
      <c r="AI74" s="99">
        <v>671032.92125742603</v>
      </c>
      <c r="AJ74" s="99">
        <v>674522.29243551497</v>
      </c>
      <c r="AK74" s="99">
        <v>678029.80835462804</v>
      </c>
    </row>
    <row r="75" spans="1:37" x14ac:dyDescent="0.2">
      <c r="A75" s="76" t="s">
        <v>30</v>
      </c>
      <c r="B75" s="76" t="s">
        <v>24</v>
      </c>
      <c r="C75" s="76" t="s">
        <v>17</v>
      </c>
      <c r="D75" s="76" t="s">
        <v>18</v>
      </c>
      <c r="E75" s="76" t="s">
        <v>28</v>
      </c>
      <c r="F75" s="117">
        <v>16</v>
      </c>
      <c r="G75" s="76" t="s">
        <v>25</v>
      </c>
      <c r="H75" s="99">
        <v>30928.334132292242</v>
      </c>
      <c r="I75" s="99">
        <v>38236.180344663851</v>
      </c>
      <c r="J75" s="99">
        <v>45601.4795552625</v>
      </c>
      <c r="K75" s="99">
        <v>53111.821427276991</v>
      </c>
      <c r="L75" s="99">
        <v>60827.063606466407</v>
      </c>
      <c r="M75" s="99">
        <v>68738.770958801877</v>
      </c>
      <c r="N75" s="99">
        <v>76792.053956378033</v>
      </c>
      <c r="O75" s="99">
        <v>84864.702256409219</v>
      </c>
      <c r="P75" s="99">
        <v>92818.054906669102</v>
      </c>
      <c r="Q75" s="99">
        <v>99910.44577053134</v>
      </c>
      <c r="R75" s="99">
        <v>106691.00122904316</v>
      </c>
      <c r="S75" s="99">
        <v>113134.79835045819</v>
      </c>
      <c r="T75" s="99">
        <v>119042.62601901087</v>
      </c>
      <c r="U75" s="99">
        <v>123973.23468711677</v>
      </c>
      <c r="V75" s="99">
        <v>127545.98475320624</v>
      </c>
      <c r="W75" s="99">
        <v>129850.64673693941</v>
      </c>
      <c r="X75" s="99">
        <v>131387.20244570682</v>
      </c>
      <c r="Y75" s="99">
        <v>132641.62158399768</v>
      </c>
      <c r="Z75" s="99">
        <v>133845.04873271953</v>
      </c>
      <c r="AA75" s="99">
        <v>135051.33630145068</v>
      </c>
      <c r="AB75" s="99">
        <v>136265.88210945137</v>
      </c>
      <c r="AC75" s="99">
        <v>137488.92811060103</v>
      </c>
      <c r="AD75" s="99">
        <v>138720.53543126647</v>
      </c>
      <c r="AE75" s="99">
        <v>139960.76400317613</v>
      </c>
      <c r="AF75" s="99">
        <v>141209.67417508917</v>
      </c>
      <c r="AG75" s="99">
        <v>142467.32671820564</v>
      </c>
      <c r="AH75" s="99">
        <v>143733.7828291239</v>
      </c>
      <c r="AI75" s="99">
        <v>145009.10413281858</v>
      </c>
      <c r="AJ75" s="99">
        <v>146293.35268563911</v>
      </c>
      <c r="AK75" s="99">
        <v>147586.59097832936</v>
      </c>
    </row>
    <row r="76" spans="1:37" x14ac:dyDescent="0.2">
      <c r="A76" s="76" t="s">
        <v>30</v>
      </c>
      <c r="B76" s="76" t="s">
        <v>24</v>
      </c>
      <c r="C76" s="76" t="s">
        <v>17</v>
      </c>
      <c r="D76" s="76" t="s">
        <v>29</v>
      </c>
      <c r="E76" s="76" t="s">
        <v>28</v>
      </c>
      <c r="F76" s="117">
        <v>16</v>
      </c>
      <c r="G76" s="76" t="s">
        <v>25</v>
      </c>
      <c r="H76" s="99">
        <v>184292.28215681328</v>
      </c>
      <c r="I76" s="99">
        <v>180490.00273610812</v>
      </c>
      <c r="J76" s="99">
        <v>176672.33711867582</v>
      </c>
      <c r="K76" s="99">
        <v>172752.20044294573</v>
      </c>
      <c r="L76" s="99">
        <v>168670.24592239616</v>
      </c>
      <c r="M76" s="99">
        <v>164435.42568060412</v>
      </c>
      <c r="N76" s="99">
        <v>160103.15243889799</v>
      </c>
      <c r="O76" s="99">
        <v>155796.16601180731</v>
      </c>
      <c r="P76" s="99">
        <v>151653.66317696311</v>
      </c>
      <c r="Q76" s="99">
        <v>146810.94398746797</v>
      </c>
      <c r="R76" s="99">
        <v>142295.80790504377</v>
      </c>
      <c r="S76" s="99">
        <v>138133.28809534898</v>
      </c>
      <c r="T76" s="99">
        <v>134522.70667969855</v>
      </c>
      <c r="U76" s="99">
        <v>131905.42498826527</v>
      </c>
      <c r="V76" s="99">
        <v>130662.19518768512</v>
      </c>
      <c r="W76" s="99">
        <v>130703.36011131981</v>
      </c>
      <c r="X76" s="99">
        <v>131529.05209827179</v>
      </c>
      <c r="Y76" s="99">
        <v>132653.41638957051</v>
      </c>
      <c r="Z76" s="99">
        <v>133845.42415444515</v>
      </c>
      <c r="AA76" s="99">
        <v>135051.33954370586</v>
      </c>
      <c r="AB76" s="99">
        <v>136265.88211440292</v>
      </c>
      <c r="AC76" s="99">
        <v>137488.92811060185</v>
      </c>
      <c r="AD76" s="99">
        <v>138720.53543126647</v>
      </c>
      <c r="AE76" s="99">
        <v>139960.76400317613</v>
      </c>
      <c r="AF76" s="99">
        <v>141209.67417508917</v>
      </c>
      <c r="AG76" s="99">
        <v>142467.32671820564</v>
      </c>
      <c r="AH76" s="99">
        <v>143733.7828291239</v>
      </c>
      <c r="AI76" s="99">
        <v>145009.10413281858</v>
      </c>
      <c r="AJ76" s="99">
        <v>146293.35268563911</v>
      </c>
      <c r="AK76" s="99">
        <v>147586.59097832936</v>
      </c>
    </row>
    <row r="77" spans="1:37" x14ac:dyDescent="0.2">
      <c r="A77" s="76" t="s">
        <v>30</v>
      </c>
      <c r="B77" s="76" t="s">
        <v>24</v>
      </c>
      <c r="C77" s="76" t="s">
        <v>23</v>
      </c>
      <c r="D77" s="76" t="s">
        <v>18</v>
      </c>
      <c r="E77" s="76" t="s">
        <v>28</v>
      </c>
      <c r="F77" s="117">
        <v>10</v>
      </c>
      <c r="G77" s="76" t="s">
        <v>25</v>
      </c>
      <c r="H77" s="99">
        <v>136221.85086973367</v>
      </c>
      <c r="I77" s="99">
        <v>175960.59913755947</v>
      </c>
      <c r="J77" s="99">
        <v>216202.04026367926</v>
      </c>
      <c r="K77" s="99">
        <v>255233.061169439</v>
      </c>
      <c r="L77" s="99">
        <v>291299.88444563729</v>
      </c>
      <c r="M77" s="99">
        <v>323070.23762766109</v>
      </c>
      <c r="N77" s="99">
        <v>350035.00614407082</v>
      </c>
      <c r="O77" s="99">
        <v>372312.62823053834</v>
      </c>
      <c r="P77" s="99">
        <v>390442.74650394334</v>
      </c>
      <c r="Q77" s="99">
        <v>403027.18142817449</v>
      </c>
      <c r="R77" s="99">
        <v>412715.16969637712</v>
      </c>
      <c r="S77" s="99">
        <v>420071.73175261199</v>
      </c>
      <c r="T77" s="99">
        <v>425716.8638776532</v>
      </c>
      <c r="U77" s="99">
        <v>430261.2534404234</v>
      </c>
      <c r="V77" s="99">
        <v>434162.54788324947</v>
      </c>
      <c r="W77" s="99">
        <v>437717.27623618965</v>
      </c>
      <c r="X77" s="99">
        <v>441103.80799632525</v>
      </c>
      <c r="Y77" s="99">
        <v>444421.85745708429</v>
      </c>
      <c r="Z77" s="99">
        <v>447722.69692572625</v>
      </c>
      <c r="AA77" s="99">
        <v>451030.4207448549</v>
      </c>
      <c r="AB77" s="99">
        <v>454355.36543370096</v>
      </c>
      <c r="AC77" s="99">
        <v>457701.60961306753</v>
      </c>
      <c r="AD77" s="99">
        <v>461070.67972618074</v>
      </c>
      <c r="AE77" s="99">
        <v>464463.1689759146</v>
      </c>
      <c r="AF77" s="99">
        <v>467879.36467090319</v>
      </c>
      <c r="AG77" s="99">
        <v>471319.46450237377</v>
      </c>
      <c r="AH77" s="99">
        <v>474783.64316272124</v>
      </c>
      <c r="AI77" s="99">
        <v>478272.07073535689</v>
      </c>
      <c r="AJ77" s="99">
        <v>481784.91724655754</v>
      </c>
      <c r="AK77" s="99">
        <v>485322.35367555806</v>
      </c>
    </row>
    <row r="78" spans="1:37" x14ac:dyDescent="0.2">
      <c r="A78" s="76" t="s">
        <v>30</v>
      </c>
      <c r="B78" s="76" t="s">
        <v>24</v>
      </c>
      <c r="C78" s="76" t="s">
        <v>23</v>
      </c>
      <c r="D78" s="76" t="s">
        <v>29</v>
      </c>
      <c r="E78" s="76" t="s">
        <v>28</v>
      </c>
      <c r="F78" s="117">
        <v>10</v>
      </c>
      <c r="G78" s="76" t="s">
        <v>25</v>
      </c>
      <c r="H78" s="99">
        <v>615726.02396826982</v>
      </c>
      <c r="I78" s="99">
        <v>585576.16565163527</v>
      </c>
      <c r="J78" s="99">
        <v>555038.68115612073</v>
      </c>
      <c r="K78" s="99">
        <v>525828.06436053349</v>
      </c>
      <c r="L78" s="99">
        <v>499699.49004383007</v>
      </c>
      <c r="M78" s="99">
        <v>477986.64480881486</v>
      </c>
      <c r="N78" s="99">
        <v>461200.07433477795</v>
      </c>
      <c r="O78" s="99">
        <v>449222.78866719163</v>
      </c>
      <c r="P78" s="99">
        <v>441516.61084969435</v>
      </c>
      <c r="Q78" s="99">
        <v>435085.77544126753</v>
      </c>
      <c r="R78" s="99">
        <v>431594.46188547963</v>
      </c>
      <c r="S78" s="99">
        <v>430477.95126464643</v>
      </c>
      <c r="T78" s="99">
        <v>431116.55093505461</v>
      </c>
      <c r="U78" s="99">
        <v>432899.87929030205</v>
      </c>
      <c r="V78" s="99">
        <v>435370.59679091978</v>
      </c>
      <c r="W78" s="99">
        <v>438232.48446502758</v>
      </c>
      <c r="X78" s="99">
        <v>441307.48504412902</v>
      </c>
      <c r="Y78" s="99">
        <v>444496.19864898192</v>
      </c>
      <c r="Z78" s="99">
        <v>447747.6695874111</v>
      </c>
      <c r="AA78" s="99">
        <v>451038.12234820303</v>
      </c>
      <c r="AB78" s="99">
        <v>454357.54147533712</v>
      </c>
      <c r="AC78" s="99">
        <v>457702.17165866244</v>
      </c>
      <c r="AD78" s="99">
        <v>461070.81202878011</v>
      </c>
      <c r="AE78" s="99">
        <v>464463.19723565958</v>
      </c>
      <c r="AF78" s="99">
        <v>467879.37011848064</v>
      </c>
      <c r="AG78" s="99">
        <v>471319.46544486453</v>
      </c>
      <c r="AH78" s="99">
        <v>474783.64330847649</v>
      </c>
      <c r="AI78" s="99">
        <v>478272.07075546775</v>
      </c>
      <c r="AJ78" s="99">
        <v>481784.91724903148</v>
      </c>
      <c r="AK78" s="99">
        <v>485322.35367582884</v>
      </c>
    </row>
    <row r="79" spans="1:37" x14ac:dyDescent="0.2">
      <c r="A79" s="76" t="s">
        <v>30</v>
      </c>
      <c r="B79" s="76" t="s">
        <v>16</v>
      </c>
      <c r="C79" s="76" t="s">
        <v>17</v>
      </c>
      <c r="D79" s="76" t="s">
        <v>18</v>
      </c>
      <c r="E79" s="76" t="s">
        <v>27</v>
      </c>
      <c r="F79" s="117">
        <v>16</v>
      </c>
      <c r="G79" s="76" t="s">
        <v>20</v>
      </c>
      <c r="H79" s="99">
        <v>4333.4717716414261</v>
      </c>
      <c r="I79" s="99">
        <v>6466.5287206665698</v>
      </c>
      <c r="J79" s="99">
        <v>9088.7170718225134</v>
      </c>
      <c r="K79" s="99">
        <v>12260.667647207367</v>
      </c>
      <c r="L79" s="99">
        <v>16031.327790453872</v>
      </c>
      <c r="M79" s="99">
        <v>20318.791786348807</v>
      </c>
      <c r="N79" s="99">
        <v>25100.331838413156</v>
      </c>
      <c r="O79" s="99">
        <v>30329.355572031131</v>
      </c>
      <c r="P79" s="99">
        <v>35992.591771118663</v>
      </c>
      <c r="Q79" s="99">
        <v>42109.166409169855</v>
      </c>
      <c r="R79" s="99">
        <v>48872.674712114538</v>
      </c>
      <c r="S79" s="99">
        <v>56355.122308328675</v>
      </c>
      <c r="T79" s="99">
        <v>64371.13592624187</v>
      </c>
      <c r="U79" s="99">
        <v>72448.166939598581</v>
      </c>
      <c r="V79" s="99">
        <v>80095.8215387612</v>
      </c>
      <c r="W79" s="99">
        <v>86872.106809146338</v>
      </c>
      <c r="X79" s="99">
        <v>92963.575681157847</v>
      </c>
      <c r="Y79" s="99">
        <v>98546.982418023443</v>
      </c>
      <c r="Z79" s="99">
        <v>103729.03794707172</v>
      </c>
      <c r="AA79" s="99">
        <v>108564.62235990539</v>
      </c>
      <c r="AB79" s="99">
        <v>113078.29279919573</v>
      </c>
      <c r="AC79" s="99">
        <v>117273.78887206169</v>
      </c>
      <c r="AD79" s="99">
        <v>121142.59552542149</v>
      </c>
      <c r="AE79" s="99">
        <v>124669.9750351471</v>
      </c>
      <c r="AF79" s="99">
        <v>127840.99880866524</v>
      </c>
      <c r="AG79" s="99">
        <v>130645.90201110271</v>
      </c>
      <c r="AH79" s="99">
        <v>133082.70389131349</v>
      </c>
      <c r="AI79" s="99">
        <v>135156.95458432031</v>
      </c>
      <c r="AJ79" s="99">
        <v>136882.5544071586</v>
      </c>
      <c r="AK79" s="99">
        <v>138287.15313474074</v>
      </c>
    </row>
    <row r="80" spans="1:37" x14ac:dyDescent="0.2">
      <c r="A80" s="76" t="s">
        <v>30</v>
      </c>
      <c r="B80" s="76" t="s">
        <v>16</v>
      </c>
      <c r="C80" s="76" t="s">
        <v>17</v>
      </c>
      <c r="D80" s="76" t="s">
        <v>27</v>
      </c>
      <c r="E80" s="76" t="s">
        <v>27</v>
      </c>
      <c r="F80" s="117">
        <v>16</v>
      </c>
      <c r="G80" s="76" t="s">
        <v>20</v>
      </c>
      <c r="H80" s="99">
        <v>112848.81391257368</v>
      </c>
      <c r="I80" s="99">
        <v>111618.06056331699</v>
      </c>
      <c r="J80" s="99">
        <v>109905.12354964772</v>
      </c>
      <c r="K80" s="99">
        <v>107649.42554704819</v>
      </c>
      <c r="L80" s="99">
        <v>104730.12706548093</v>
      </c>
      <c r="M80" s="99">
        <v>101300.06939906313</v>
      </c>
      <c r="N80" s="99">
        <v>97382.023261415219</v>
      </c>
      <c r="O80" s="99">
        <v>93022.624249006054</v>
      </c>
      <c r="P80" s="99">
        <v>88235.187106647878</v>
      </c>
      <c r="Q80" s="99">
        <v>82851.556363975513</v>
      </c>
      <c r="R80" s="99">
        <v>76825.316325392399</v>
      </c>
      <c r="S80" s="99">
        <v>70084.486876299561</v>
      </c>
      <c r="T80" s="99">
        <v>62814.466952575662</v>
      </c>
      <c r="U80" s="99">
        <v>55487.830996203964</v>
      </c>
      <c r="V80" s="99">
        <v>48505.443586307534</v>
      </c>
      <c r="W80" s="99">
        <v>42397.884894572751</v>
      </c>
      <c r="X80" s="99">
        <v>36978.619979420604</v>
      </c>
      <c r="Y80" s="99">
        <v>32070.912659990019</v>
      </c>
      <c r="Z80" s="99">
        <v>27568.070185347431</v>
      </c>
      <c r="AA80" s="99">
        <v>23415.230734802375</v>
      </c>
      <c r="AB80" s="99">
        <v>19587.855531604509</v>
      </c>
      <c r="AC80" s="99">
        <v>16082.223430058701</v>
      </c>
      <c r="AD80" s="99">
        <v>12906.868040669942</v>
      </c>
      <c r="AE80" s="99">
        <v>10076.545741488022</v>
      </c>
      <c r="AF80" s="99">
        <v>7606.2038760084106</v>
      </c>
      <c r="AG80" s="99">
        <v>5505.6261275312572</v>
      </c>
      <c r="AH80" s="99">
        <v>3776.8121936413809</v>
      </c>
      <c r="AI80" s="99">
        <v>2414.2309842763352</v>
      </c>
      <c r="AJ80" s="99">
        <v>1404.0013263947621</v>
      </c>
      <c r="AK80" s="99">
        <v>718.49268862709869</v>
      </c>
    </row>
    <row r="81" spans="1:37" x14ac:dyDescent="0.2">
      <c r="A81" s="76" t="s">
        <v>30</v>
      </c>
      <c r="B81" s="76" t="s">
        <v>16</v>
      </c>
      <c r="C81" s="76" t="s">
        <v>23</v>
      </c>
      <c r="D81" s="76" t="s">
        <v>18</v>
      </c>
      <c r="E81" s="76" t="s">
        <v>27</v>
      </c>
      <c r="F81" s="117">
        <v>10</v>
      </c>
      <c r="G81" s="76" t="s">
        <v>20</v>
      </c>
      <c r="H81" s="99">
        <v>4468.772604377039</v>
      </c>
      <c r="I81" s="99">
        <v>6650.678170785166</v>
      </c>
      <c r="J81" s="99">
        <v>9220.9506708833978</v>
      </c>
      <c r="K81" s="99">
        <v>12160.985146713278</v>
      </c>
      <c r="L81" s="99">
        <v>15443.417707789769</v>
      </c>
      <c r="M81" s="99">
        <v>18956.419955152585</v>
      </c>
      <c r="N81" s="99">
        <v>22675.066531688342</v>
      </c>
      <c r="O81" s="99">
        <v>26569.927501595579</v>
      </c>
      <c r="P81" s="99">
        <v>30606.630103558851</v>
      </c>
      <c r="Q81" s="99">
        <v>34705.620716788966</v>
      </c>
      <c r="R81" s="99">
        <v>38869.525062476678</v>
      </c>
      <c r="S81" s="99">
        <v>43060.637166668632</v>
      </c>
      <c r="T81" s="99">
        <v>47249.525363628061</v>
      </c>
      <c r="U81" s="99">
        <v>51418.194650541278</v>
      </c>
      <c r="V81" s="99">
        <v>55522.211250848624</v>
      </c>
      <c r="W81" s="99">
        <v>59201.64665695322</v>
      </c>
      <c r="X81" s="99">
        <v>62469.745173911688</v>
      </c>
      <c r="Y81" s="99">
        <v>65344.289925132609</v>
      </c>
      <c r="Z81" s="99">
        <v>67845.619393472458</v>
      </c>
      <c r="AA81" s="99">
        <v>69996.39263172599</v>
      </c>
      <c r="AB81" s="99">
        <v>71822.604512692909</v>
      </c>
      <c r="AC81" s="99">
        <v>73353.893913289256</v>
      </c>
      <c r="AD81" s="99">
        <v>74624.289188279989</v>
      </c>
      <c r="AE81" s="99">
        <v>75671.465035339847</v>
      </c>
      <c r="AF81" s="99">
        <v>76535.032900655744</v>
      </c>
      <c r="AG81" s="99">
        <v>77254.211420268519</v>
      </c>
      <c r="AH81" s="99">
        <v>77865.402344466536</v>
      </c>
      <c r="AI81" s="99">
        <v>78400.199265347823</v>
      </c>
      <c r="AJ81" s="99">
        <v>78884.197530088408</v>
      </c>
      <c r="AK81" s="99">
        <v>79336.723783593057</v>
      </c>
    </row>
    <row r="82" spans="1:37" x14ac:dyDescent="0.2">
      <c r="A82" s="76" t="s">
        <v>30</v>
      </c>
      <c r="B82" s="76" t="s">
        <v>16</v>
      </c>
      <c r="C82" s="76" t="s">
        <v>23</v>
      </c>
      <c r="D82" s="76" t="s">
        <v>27</v>
      </c>
      <c r="E82" s="76" t="s">
        <v>27</v>
      </c>
      <c r="F82" s="117">
        <v>10</v>
      </c>
      <c r="G82" s="76" t="s">
        <v>20</v>
      </c>
      <c r="H82" s="99">
        <v>62446.787995059931</v>
      </c>
      <c r="I82" s="99">
        <v>60780.132245267465</v>
      </c>
      <c r="J82" s="99">
        <v>58729.076985372842</v>
      </c>
      <c r="K82" s="99">
        <v>56312.257722496135</v>
      </c>
      <c r="L82" s="99">
        <v>53515.985185791047</v>
      </c>
      <c r="M82" s="99">
        <v>50492.594698972665</v>
      </c>
      <c r="N82" s="99">
        <v>47267.036126481195</v>
      </c>
      <c r="O82" s="99">
        <v>43868.764085446965</v>
      </c>
      <c r="P82" s="99">
        <v>40332.1761937517</v>
      </c>
      <c r="Q82" s="99">
        <v>36651.72453767572</v>
      </c>
      <c r="R82" s="99">
        <v>32908.828528989354</v>
      </c>
      <c r="S82" s="99">
        <v>29141.208710987048</v>
      </c>
      <c r="T82" s="99">
        <v>25378.311404705782</v>
      </c>
      <c r="U82" s="99">
        <v>21638.146354725744</v>
      </c>
      <c r="V82" s="99">
        <v>17914.022727645795</v>
      </c>
      <c r="W82" s="99">
        <v>14616.455738229371</v>
      </c>
      <c r="X82" s="99">
        <v>11732.211353725863</v>
      </c>
      <c r="Y82" s="99">
        <v>9243.5167764486614</v>
      </c>
      <c r="Z82" s="99">
        <v>7130.0439029570261</v>
      </c>
      <c r="AA82" s="99">
        <v>5369.1441138449591</v>
      </c>
      <c r="AB82" s="99">
        <v>3934.8330239549978</v>
      </c>
      <c r="AC82" s="99">
        <v>2797.4822985492356</v>
      </c>
      <c r="AD82" s="99">
        <v>1923.0741798600648</v>
      </c>
      <c r="AE82" s="99">
        <v>1273.9446223145351</v>
      </c>
      <c r="AF82" s="99">
        <v>810.49288721845369</v>
      </c>
      <c r="AG82" s="99">
        <v>493.51110170263564</v>
      </c>
      <c r="AH82" s="99">
        <v>286.60833461886796</v>
      </c>
      <c r="AI82" s="99">
        <v>158.20186926882889</v>
      </c>
      <c r="AJ82" s="99">
        <v>82.707290428268607</v>
      </c>
      <c r="AK82" s="99">
        <v>40.808941990297171</v>
      </c>
    </row>
    <row r="83" spans="1:37" x14ac:dyDescent="0.2">
      <c r="A83" s="76" t="s">
        <v>30</v>
      </c>
      <c r="B83" s="76" t="s">
        <v>24</v>
      </c>
      <c r="C83" s="76" t="s">
        <v>17</v>
      </c>
      <c r="D83" s="76" t="s">
        <v>18</v>
      </c>
      <c r="E83" s="76" t="s">
        <v>27</v>
      </c>
      <c r="F83" s="117">
        <v>16</v>
      </c>
      <c r="G83" s="76" t="s">
        <v>25</v>
      </c>
      <c r="H83" s="99">
        <v>0</v>
      </c>
      <c r="I83" s="99">
        <v>0</v>
      </c>
      <c r="J83" s="99">
        <v>0</v>
      </c>
      <c r="K83" s="99">
        <v>0</v>
      </c>
      <c r="L83" s="99">
        <v>0</v>
      </c>
      <c r="M83" s="99">
        <v>0</v>
      </c>
      <c r="N83" s="99">
        <v>0</v>
      </c>
      <c r="O83" s="99">
        <v>0</v>
      </c>
      <c r="P83" s="99">
        <v>0</v>
      </c>
      <c r="Q83" s="99">
        <v>0</v>
      </c>
      <c r="R83" s="99">
        <v>0</v>
      </c>
      <c r="S83" s="99">
        <v>0</v>
      </c>
      <c r="T83" s="99">
        <v>0</v>
      </c>
      <c r="U83" s="99">
        <v>0</v>
      </c>
      <c r="V83" s="99">
        <v>0</v>
      </c>
      <c r="W83" s="99">
        <v>0</v>
      </c>
      <c r="X83" s="99">
        <v>0</v>
      </c>
      <c r="Y83" s="99">
        <v>0</v>
      </c>
      <c r="Z83" s="99">
        <v>0</v>
      </c>
      <c r="AA83" s="99">
        <v>0</v>
      </c>
      <c r="AB83" s="99">
        <v>0</v>
      </c>
      <c r="AC83" s="99">
        <v>0</v>
      </c>
      <c r="AD83" s="99">
        <v>0</v>
      </c>
      <c r="AE83" s="99">
        <v>0</v>
      </c>
      <c r="AF83" s="99">
        <v>0</v>
      </c>
      <c r="AG83" s="99">
        <v>0</v>
      </c>
      <c r="AH83" s="99">
        <v>0</v>
      </c>
      <c r="AI83" s="99">
        <v>0</v>
      </c>
      <c r="AJ83" s="99">
        <v>0</v>
      </c>
      <c r="AK83" s="99">
        <v>0</v>
      </c>
    </row>
    <row r="84" spans="1:37" x14ac:dyDescent="0.2">
      <c r="A84" s="76" t="s">
        <v>30</v>
      </c>
      <c r="B84" s="76" t="s">
        <v>24</v>
      </c>
      <c r="C84" s="76" t="s">
        <v>17</v>
      </c>
      <c r="D84" s="76" t="s">
        <v>27</v>
      </c>
      <c r="E84" s="76" t="s">
        <v>27</v>
      </c>
      <c r="F84" s="117">
        <v>16</v>
      </c>
      <c r="G84" s="76" t="s">
        <v>25</v>
      </c>
      <c r="H84" s="99">
        <v>0</v>
      </c>
      <c r="I84" s="99">
        <v>0</v>
      </c>
      <c r="J84" s="99">
        <v>0</v>
      </c>
      <c r="K84" s="99">
        <v>0</v>
      </c>
      <c r="L84" s="99">
        <v>0</v>
      </c>
      <c r="M84" s="99">
        <v>0</v>
      </c>
      <c r="N84" s="99">
        <v>0</v>
      </c>
      <c r="O84" s="99">
        <v>0</v>
      </c>
      <c r="P84" s="99">
        <v>0</v>
      </c>
      <c r="Q84" s="99">
        <v>0</v>
      </c>
      <c r="R84" s="99">
        <v>0</v>
      </c>
      <c r="S84" s="99">
        <v>0</v>
      </c>
      <c r="T84" s="99">
        <v>0</v>
      </c>
      <c r="U84" s="99">
        <v>0</v>
      </c>
      <c r="V84" s="99">
        <v>0</v>
      </c>
      <c r="W84" s="99">
        <v>0</v>
      </c>
      <c r="X84" s="99">
        <v>0</v>
      </c>
      <c r="Y84" s="99">
        <v>0</v>
      </c>
      <c r="Z84" s="99">
        <v>0</v>
      </c>
      <c r="AA84" s="99">
        <v>0</v>
      </c>
      <c r="AB84" s="99">
        <v>0</v>
      </c>
      <c r="AC84" s="99">
        <v>0</v>
      </c>
      <c r="AD84" s="99">
        <v>0</v>
      </c>
      <c r="AE84" s="99">
        <v>0</v>
      </c>
      <c r="AF84" s="99">
        <v>0</v>
      </c>
      <c r="AG84" s="99">
        <v>0</v>
      </c>
      <c r="AH84" s="99">
        <v>0</v>
      </c>
      <c r="AI84" s="99">
        <v>0</v>
      </c>
      <c r="AJ84" s="99">
        <v>0</v>
      </c>
      <c r="AK84" s="99">
        <v>0</v>
      </c>
    </row>
    <row r="85" spans="1:37" x14ac:dyDescent="0.2">
      <c r="A85" s="76" t="s">
        <v>30</v>
      </c>
      <c r="B85" s="76" t="s">
        <v>24</v>
      </c>
      <c r="C85" s="76" t="s">
        <v>23</v>
      </c>
      <c r="D85" s="76" t="s">
        <v>18</v>
      </c>
      <c r="E85" s="76" t="s">
        <v>27</v>
      </c>
      <c r="F85" s="117">
        <v>10</v>
      </c>
      <c r="G85" s="76" t="s">
        <v>25</v>
      </c>
      <c r="H85" s="99">
        <v>0</v>
      </c>
      <c r="I85" s="99">
        <v>0</v>
      </c>
      <c r="J85" s="99">
        <v>0</v>
      </c>
      <c r="K85" s="99">
        <v>0</v>
      </c>
      <c r="L85" s="99">
        <v>0</v>
      </c>
      <c r="M85" s="99">
        <v>0</v>
      </c>
      <c r="N85" s="99">
        <v>0</v>
      </c>
      <c r="O85" s="99">
        <v>0</v>
      </c>
      <c r="P85" s="99">
        <v>0</v>
      </c>
      <c r="Q85" s="99">
        <v>0</v>
      </c>
      <c r="R85" s="99">
        <v>0</v>
      </c>
      <c r="S85" s="99">
        <v>0</v>
      </c>
      <c r="T85" s="99">
        <v>0</v>
      </c>
      <c r="U85" s="99">
        <v>0</v>
      </c>
      <c r="V85" s="99">
        <v>0</v>
      </c>
      <c r="W85" s="99">
        <v>0</v>
      </c>
      <c r="X85" s="99">
        <v>0</v>
      </c>
      <c r="Y85" s="99">
        <v>0</v>
      </c>
      <c r="Z85" s="99">
        <v>0</v>
      </c>
      <c r="AA85" s="99">
        <v>0</v>
      </c>
      <c r="AB85" s="99">
        <v>0</v>
      </c>
      <c r="AC85" s="99">
        <v>0</v>
      </c>
      <c r="AD85" s="99">
        <v>0</v>
      </c>
      <c r="AE85" s="99">
        <v>0</v>
      </c>
      <c r="AF85" s="99">
        <v>0</v>
      </c>
      <c r="AG85" s="99">
        <v>0</v>
      </c>
      <c r="AH85" s="99">
        <v>0</v>
      </c>
      <c r="AI85" s="99">
        <v>0</v>
      </c>
      <c r="AJ85" s="99">
        <v>0</v>
      </c>
      <c r="AK85" s="99">
        <v>0</v>
      </c>
    </row>
    <row r="86" spans="1:37" x14ac:dyDescent="0.2">
      <c r="A86" s="76" t="s">
        <v>30</v>
      </c>
      <c r="B86" s="76" t="s">
        <v>24</v>
      </c>
      <c r="C86" s="76" t="s">
        <v>23</v>
      </c>
      <c r="D86" s="76" t="s">
        <v>27</v>
      </c>
      <c r="E86" s="76" t="s">
        <v>27</v>
      </c>
      <c r="F86" s="117">
        <v>10</v>
      </c>
      <c r="G86" s="76" t="s">
        <v>25</v>
      </c>
      <c r="H86" s="99">
        <v>0</v>
      </c>
      <c r="I86" s="99">
        <v>0</v>
      </c>
      <c r="J86" s="99">
        <v>0</v>
      </c>
      <c r="K86" s="99">
        <v>0</v>
      </c>
      <c r="L86" s="99">
        <v>0</v>
      </c>
      <c r="M86" s="99">
        <v>0</v>
      </c>
      <c r="N86" s="99">
        <v>0</v>
      </c>
      <c r="O86" s="99">
        <v>0</v>
      </c>
      <c r="P86" s="99">
        <v>0</v>
      </c>
      <c r="Q86" s="99">
        <v>0</v>
      </c>
      <c r="R86" s="99">
        <v>0</v>
      </c>
      <c r="S86" s="99">
        <v>0</v>
      </c>
      <c r="T86" s="99">
        <v>0</v>
      </c>
      <c r="U86" s="99">
        <v>0</v>
      </c>
      <c r="V86" s="99">
        <v>0</v>
      </c>
      <c r="W86" s="99">
        <v>0</v>
      </c>
      <c r="X86" s="99">
        <v>0</v>
      </c>
      <c r="Y86" s="99">
        <v>0</v>
      </c>
      <c r="Z86" s="99">
        <v>0</v>
      </c>
      <c r="AA86" s="99">
        <v>0</v>
      </c>
      <c r="AB86" s="99">
        <v>0</v>
      </c>
      <c r="AC86" s="99">
        <v>0</v>
      </c>
      <c r="AD86" s="99">
        <v>0</v>
      </c>
      <c r="AE86" s="99">
        <v>0</v>
      </c>
      <c r="AF86" s="99">
        <v>0</v>
      </c>
      <c r="AG86" s="99">
        <v>0</v>
      </c>
      <c r="AH86" s="99">
        <v>0</v>
      </c>
      <c r="AI86" s="99">
        <v>0</v>
      </c>
      <c r="AJ86" s="99">
        <v>0</v>
      </c>
      <c r="AK86" s="99">
        <v>0</v>
      </c>
    </row>
    <row r="87" spans="1:37" x14ac:dyDescent="0.2">
      <c r="A87" s="76" t="s">
        <v>31</v>
      </c>
      <c r="B87" s="76" t="s">
        <v>16</v>
      </c>
      <c r="C87" s="76" t="s">
        <v>17</v>
      </c>
      <c r="D87" s="76" t="s">
        <v>18</v>
      </c>
      <c r="E87" s="76" t="s">
        <v>19</v>
      </c>
      <c r="F87" s="117">
        <v>16</v>
      </c>
      <c r="G87" s="76" t="s">
        <v>20</v>
      </c>
      <c r="H87" s="99">
        <v>36874.324618897677</v>
      </c>
      <c r="I87" s="99">
        <v>55024.906534227834</v>
      </c>
      <c r="J87" s="99">
        <v>77337.599351375626</v>
      </c>
      <c r="K87" s="99">
        <v>104328.32211487873</v>
      </c>
      <c r="L87" s="99">
        <v>136413.57695823617</v>
      </c>
      <c r="M87" s="99">
        <v>172896.41277848248</v>
      </c>
      <c r="N87" s="99">
        <v>213583.43448978281</v>
      </c>
      <c r="O87" s="99">
        <v>258078.17883198828</v>
      </c>
      <c r="P87" s="99">
        <v>306267.71853667323</v>
      </c>
      <c r="Q87" s="99">
        <v>358314.80010189704</v>
      </c>
      <c r="R87" s="99">
        <v>415866.76163940685</v>
      </c>
      <c r="S87" s="99">
        <v>479536.31255520345</v>
      </c>
      <c r="T87" s="99">
        <v>547746.07689029537</v>
      </c>
      <c r="U87" s="99">
        <v>616475.04969507409</v>
      </c>
      <c r="V87" s="99">
        <v>681550.3780053152</v>
      </c>
      <c r="W87" s="99">
        <v>739211.06115678081</v>
      </c>
      <c r="X87" s="99">
        <v>791044.51304687641</v>
      </c>
      <c r="Y87" s="99">
        <v>838554.76887497364</v>
      </c>
      <c r="Z87" s="99">
        <v>882649.85194941587</v>
      </c>
      <c r="AA87" s="99">
        <v>923796.74726964813</v>
      </c>
      <c r="AB87" s="99">
        <v>962204.41617158975</v>
      </c>
      <c r="AC87" s="99">
        <v>997904.67967407254</v>
      </c>
      <c r="AD87" s="99">
        <v>1030825.0815923028</v>
      </c>
      <c r="AE87" s="99">
        <v>1060840.2158656714</v>
      </c>
      <c r="AF87" s="99">
        <v>1087823.0522981468</v>
      </c>
      <c r="AG87" s="99">
        <v>1111690.5000771102</v>
      </c>
      <c r="AH87" s="99">
        <v>1132425.7046193099</v>
      </c>
      <c r="AI87" s="99">
        <v>1150075.8930653131</v>
      </c>
      <c r="AJ87" s="99">
        <v>1164759.3458216123</v>
      </c>
      <c r="AK87" s="99">
        <v>1176711.3400122968</v>
      </c>
    </row>
    <row r="88" spans="1:37" x14ac:dyDescent="0.2">
      <c r="A88" s="76" t="s">
        <v>31</v>
      </c>
      <c r="B88" s="76" t="s">
        <v>16</v>
      </c>
      <c r="C88" s="76" t="s">
        <v>17</v>
      </c>
      <c r="D88" s="76" t="s">
        <v>21</v>
      </c>
      <c r="E88" s="76" t="s">
        <v>19</v>
      </c>
      <c r="F88" s="117">
        <v>16</v>
      </c>
      <c r="G88" s="76" t="s">
        <v>20</v>
      </c>
      <c r="H88" s="99">
        <v>0</v>
      </c>
      <c r="I88" s="99">
        <v>0</v>
      </c>
      <c r="J88" s="99">
        <v>0</v>
      </c>
      <c r="K88" s="99">
        <v>0</v>
      </c>
      <c r="L88" s="99">
        <v>0</v>
      </c>
      <c r="M88" s="99">
        <v>0</v>
      </c>
      <c r="N88" s="99">
        <v>0</v>
      </c>
      <c r="O88" s="99">
        <v>0</v>
      </c>
      <c r="P88" s="99">
        <v>0</v>
      </c>
      <c r="Q88" s="99">
        <v>0</v>
      </c>
      <c r="R88" s="99">
        <v>0</v>
      </c>
      <c r="S88" s="99">
        <v>0</v>
      </c>
      <c r="T88" s="99">
        <v>0</v>
      </c>
      <c r="U88" s="99">
        <v>0</v>
      </c>
      <c r="V88" s="99">
        <v>0</v>
      </c>
      <c r="W88" s="99">
        <v>0</v>
      </c>
      <c r="X88" s="99">
        <v>0</v>
      </c>
      <c r="Y88" s="99">
        <v>0</v>
      </c>
      <c r="Z88" s="99">
        <v>0</v>
      </c>
      <c r="AA88" s="99">
        <v>0</v>
      </c>
      <c r="AB88" s="99">
        <v>0</v>
      </c>
      <c r="AC88" s="99">
        <v>0</v>
      </c>
      <c r="AD88" s="99">
        <v>0</v>
      </c>
      <c r="AE88" s="99">
        <v>0</v>
      </c>
      <c r="AF88" s="99">
        <v>0</v>
      </c>
      <c r="AG88" s="99">
        <v>0</v>
      </c>
      <c r="AH88" s="99">
        <v>0</v>
      </c>
      <c r="AI88" s="99">
        <v>0</v>
      </c>
      <c r="AJ88" s="99">
        <v>0</v>
      </c>
      <c r="AK88" s="99">
        <v>0</v>
      </c>
    </row>
    <row r="89" spans="1:37" x14ac:dyDescent="0.2">
      <c r="A89" s="76" t="s">
        <v>31</v>
      </c>
      <c r="B89" s="76" t="s">
        <v>16</v>
      </c>
      <c r="C89" s="76" t="s">
        <v>17</v>
      </c>
      <c r="D89" s="76" t="s">
        <v>22</v>
      </c>
      <c r="E89" s="76" t="s">
        <v>19</v>
      </c>
      <c r="F89" s="117">
        <v>16</v>
      </c>
      <c r="G89" s="76" t="s">
        <v>20</v>
      </c>
      <c r="H89" s="99">
        <v>4097.1471798775192</v>
      </c>
      <c r="I89" s="99">
        <v>6113.8785038030928</v>
      </c>
      <c r="J89" s="99">
        <v>8593.0665945972924</v>
      </c>
      <c r="K89" s="99">
        <v>11592.035790542082</v>
      </c>
      <c r="L89" s="99">
        <v>15157.064106470685</v>
      </c>
      <c r="M89" s="99">
        <v>19210.712530942499</v>
      </c>
      <c r="N89" s="99">
        <v>23731.492721086979</v>
      </c>
      <c r="O89" s="99">
        <v>28675.353203554256</v>
      </c>
      <c r="P89" s="99">
        <v>34029.746504074799</v>
      </c>
      <c r="Q89" s="99">
        <v>39812.755566877451</v>
      </c>
      <c r="R89" s="99">
        <v>46207.417959934101</v>
      </c>
      <c r="S89" s="99">
        <v>53281.81250613372</v>
      </c>
      <c r="T89" s="99">
        <v>60860.675210032823</v>
      </c>
      <c r="U89" s="99">
        <v>68497.227743897121</v>
      </c>
      <c r="V89" s="99">
        <v>75727.819778368357</v>
      </c>
      <c r="W89" s="99">
        <v>82134.562350753418</v>
      </c>
      <c r="X89" s="99">
        <v>87893.834782986261</v>
      </c>
      <c r="Y89" s="99">
        <v>93172.752097219287</v>
      </c>
      <c r="Z89" s="99">
        <v>98072.205772157322</v>
      </c>
      <c r="AA89" s="99">
        <v>102644.08302996091</v>
      </c>
      <c r="AB89" s="99">
        <v>106911.6017968433</v>
      </c>
      <c r="AC89" s="99">
        <v>110878.29774156363</v>
      </c>
      <c r="AD89" s="99">
        <v>114536.12017692253</v>
      </c>
      <c r="AE89" s="99">
        <v>117871.13509618571</v>
      </c>
      <c r="AF89" s="99">
        <v>120869.22803312741</v>
      </c>
      <c r="AG89" s="99">
        <v>123521.16667523448</v>
      </c>
      <c r="AH89" s="99">
        <v>125825.07829103443</v>
      </c>
      <c r="AI89" s="99">
        <v>127786.21034059033</v>
      </c>
      <c r="AJ89" s="99">
        <v>129417.70509129025</v>
      </c>
      <c r="AK89" s="99">
        <v>130745.70444581076</v>
      </c>
    </row>
    <row r="90" spans="1:37" x14ac:dyDescent="0.2">
      <c r="A90" s="76" t="s">
        <v>31</v>
      </c>
      <c r="B90" s="76" t="s">
        <v>16</v>
      </c>
      <c r="C90" s="76" t="s">
        <v>17</v>
      </c>
      <c r="D90" s="76" t="s">
        <v>19</v>
      </c>
      <c r="E90" s="76" t="s">
        <v>19</v>
      </c>
      <c r="F90" s="117">
        <v>16</v>
      </c>
      <c r="G90" s="76" t="s">
        <v>20</v>
      </c>
      <c r="H90" s="99">
        <v>14140.266448408835</v>
      </c>
      <c r="I90" s="99">
        <v>20671.966882774916</v>
      </c>
      <c r="J90" s="99">
        <v>28258.093475328053</v>
      </c>
      <c r="K90" s="99">
        <v>36735.284505122218</v>
      </c>
      <c r="L90" s="99">
        <v>45746.815203362748</v>
      </c>
      <c r="M90" s="99">
        <v>54855.415019108157</v>
      </c>
      <c r="N90" s="99">
        <v>63599.242717578578</v>
      </c>
      <c r="O90" s="99">
        <v>71589.035374225379</v>
      </c>
      <c r="P90" s="99">
        <v>78653.030585490327</v>
      </c>
      <c r="Q90" s="99">
        <v>84838.349931533638</v>
      </c>
      <c r="R90" s="99">
        <v>89416.643727860341</v>
      </c>
      <c r="S90" s="99">
        <v>91767.067190815709</v>
      </c>
      <c r="T90" s="99">
        <v>91288.882157742191</v>
      </c>
      <c r="U90" s="99">
        <v>88254.092697686545</v>
      </c>
      <c r="V90" s="99">
        <v>83291.236423572074</v>
      </c>
      <c r="W90" s="99">
        <v>77634.80340395862</v>
      </c>
      <c r="X90" s="99">
        <v>71459.430494803702</v>
      </c>
      <c r="Y90" s="99">
        <v>64851.171866468234</v>
      </c>
      <c r="Z90" s="99">
        <v>57913.153736580345</v>
      </c>
      <c r="AA90" s="99">
        <v>50775.255079360562</v>
      </c>
      <c r="AB90" s="99">
        <v>43588.366134163938</v>
      </c>
      <c r="AC90" s="99">
        <v>36524.525367206392</v>
      </c>
      <c r="AD90" s="99">
        <v>29766.10915034945</v>
      </c>
      <c r="AE90" s="99">
        <v>23491.508991885126</v>
      </c>
      <c r="AF90" s="99">
        <v>17856.484157504241</v>
      </c>
      <c r="AG90" s="99">
        <v>12976.552520699803</v>
      </c>
      <c r="AH90" s="99">
        <v>8918.7463068450743</v>
      </c>
      <c r="AI90" s="99">
        <v>5705.1524759590648</v>
      </c>
      <c r="AJ90" s="99">
        <v>3318.4744645849682</v>
      </c>
      <c r="AK90" s="99">
        <v>1698.2702840149423</v>
      </c>
    </row>
    <row r="91" spans="1:37" x14ac:dyDescent="0.2">
      <c r="A91" s="76" t="s">
        <v>31</v>
      </c>
      <c r="B91" s="76" t="s">
        <v>16</v>
      </c>
      <c r="C91" s="76" t="s">
        <v>17</v>
      </c>
      <c r="D91" s="76" t="s">
        <v>19</v>
      </c>
      <c r="E91" s="76" t="s">
        <v>19</v>
      </c>
      <c r="F91" s="117">
        <v>16</v>
      </c>
      <c r="G91" s="76" t="s">
        <v>20</v>
      </c>
      <c r="H91" s="99">
        <v>1052806.108280814</v>
      </c>
      <c r="I91" s="99">
        <v>1034638.0620254577</v>
      </c>
      <c r="J91" s="99">
        <v>1010856.7103923491</v>
      </c>
      <c r="K91" s="99">
        <v>981052.67752067209</v>
      </c>
      <c r="L91" s="99">
        <v>944440.19273465732</v>
      </c>
      <c r="M91" s="99">
        <v>902901.58798211324</v>
      </c>
      <c r="N91" s="99">
        <v>857113.9936932039</v>
      </c>
      <c r="O91" s="99">
        <v>807907.59617359808</v>
      </c>
      <c r="P91" s="99">
        <v>755580.04411856958</v>
      </c>
      <c r="Q91" s="99">
        <v>698494.36432899418</v>
      </c>
      <c r="R91" s="99">
        <v>636940.06219468394</v>
      </c>
      <c r="S91" s="99">
        <v>570857.43549431162</v>
      </c>
      <c r="T91" s="99">
        <v>502600.10499209806</v>
      </c>
      <c r="U91" s="99">
        <v>436364.0939750867</v>
      </c>
      <c r="V91" s="99">
        <v>375310.90031786996</v>
      </c>
      <c r="W91" s="99">
        <v>323222.4853531635</v>
      </c>
      <c r="X91" s="99">
        <v>278160.58908376645</v>
      </c>
      <c r="Y91" s="99">
        <v>238368.17808029547</v>
      </c>
      <c r="Z91" s="99">
        <v>202733.38318958163</v>
      </c>
      <c r="AA91" s="99">
        <v>170607.62596093421</v>
      </c>
      <c r="AB91" s="99">
        <v>141608.01053627441</v>
      </c>
      <c r="AC91" s="99">
        <v>115527.3163081508</v>
      </c>
      <c r="AD91" s="99">
        <v>92263.849230691965</v>
      </c>
      <c r="AE91" s="99">
        <v>71778.734229306094</v>
      </c>
      <c r="AF91" s="99">
        <v>54057.533984022026</v>
      </c>
      <c r="AG91" s="99">
        <v>39077.231951814378</v>
      </c>
      <c r="AH91" s="99">
        <v>26789.702354038978</v>
      </c>
      <c r="AI91" s="99">
        <v>17120.563693536304</v>
      </c>
      <c r="AJ91" s="99">
        <v>9955.8708597036202</v>
      </c>
      <c r="AK91" s="99">
        <v>5094.8287555019351</v>
      </c>
    </row>
    <row r="92" spans="1:37" x14ac:dyDescent="0.2">
      <c r="A92" s="76" t="s">
        <v>31</v>
      </c>
      <c r="B92" s="76" t="s">
        <v>16</v>
      </c>
      <c r="C92" s="76" t="s">
        <v>23</v>
      </c>
      <c r="D92" s="76" t="s">
        <v>18</v>
      </c>
      <c r="E92" s="76" t="s">
        <v>19</v>
      </c>
      <c r="F92" s="117">
        <v>10</v>
      </c>
      <c r="G92" s="76" t="s">
        <v>20</v>
      </c>
      <c r="H92" s="99">
        <v>68819.098107406418</v>
      </c>
      <c r="I92" s="99">
        <v>102420.44383009159</v>
      </c>
      <c r="J92" s="99">
        <v>142002.64033160434</v>
      </c>
      <c r="K92" s="99">
        <v>187279.17125938457</v>
      </c>
      <c r="L92" s="99">
        <v>237828.6326999625</v>
      </c>
      <c r="M92" s="99">
        <v>291928.86730934988</v>
      </c>
      <c r="N92" s="99">
        <v>349196.02458800061</v>
      </c>
      <c r="O92" s="99">
        <v>409176.88352457207</v>
      </c>
      <c r="P92" s="99">
        <v>471342.10359480645</v>
      </c>
      <c r="Q92" s="99">
        <v>534466.55903855036</v>
      </c>
      <c r="R92" s="99">
        <v>598590.68596214103</v>
      </c>
      <c r="S92" s="99">
        <v>663133.81236669724</v>
      </c>
      <c r="T92" s="99">
        <v>727642.69059987238</v>
      </c>
      <c r="U92" s="99">
        <v>791840.19761833583</v>
      </c>
      <c r="V92" s="99">
        <v>855042.05326306913</v>
      </c>
      <c r="W92" s="99">
        <v>911705.35851707973</v>
      </c>
      <c r="X92" s="99">
        <v>962034.07567824028</v>
      </c>
      <c r="Y92" s="99">
        <v>1006302.0648470423</v>
      </c>
      <c r="Z92" s="99">
        <v>1044822.5386594763</v>
      </c>
      <c r="AA92" s="99">
        <v>1077944.4465285805</v>
      </c>
      <c r="AB92" s="99">
        <v>1106068.1094954712</v>
      </c>
      <c r="AC92" s="99">
        <v>1129649.9662646546</v>
      </c>
      <c r="AD92" s="99">
        <v>1149214.0534995121</v>
      </c>
      <c r="AE92" s="99">
        <v>1165340.5615442339</v>
      </c>
      <c r="AF92" s="99">
        <v>1178639.5066700988</v>
      </c>
      <c r="AG92" s="99">
        <v>1189714.8558721356</v>
      </c>
      <c r="AH92" s="99">
        <v>1199127.1961047852</v>
      </c>
      <c r="AI92" s="99">
        <v>1207363.068686357</v>
      </c>
      <c r="AJ92" s="99">
        <v>1214816.6419633618</v>
      </c>
      <c r="AK92" s="99">
        <v>1221785.5462673337</v>
      </c>
    </row>
    <row r="93" spans="1:37" x14ac:dyDescent="0.2">
      <c r="A93" s="76" t="s">
        <v>31</v>
      </c>
      <c r="B93" s="76" t="s">
        <v>16</v>
      </c>
      <c r="C93" s="76" t="s">
        <v>23</v>
      </c>
      <c r="D93" s="76" t="s">
        <v>19</v>
      </c>
      <c r="E93" s="76" t="s">
        <v>19</v>
      </c>
      <c r="F93" s="117">
        <v>10</v>
      </c>
      <c r="G93" s="76" t="s">
        <v>20</v>
      </c>
      <c r="H93" s="99">
        <v>16945.70441682417</v>
      </c>
      <c r="I93" s="99">
        <v>26185.701225670291</v>
      </c>
      <c r="J93" s="99">
        <v>36722.500189699684</v>
      </c>
      <c r="K93" s="99">
        <v>47739.019255133135</v>
      </c>
      <c r="L93" s="99">
        <v>58335.225040869242</v>
      </c>
      <c r="M93" s="99">
        <v>67852.967305581202</v>
      </c>
      <c r="N93" s="99">
        <v>75820.341749757339</v>
      </c>
      <c r="O93" s="99">
        <v>81958.287473728225</v>
      </c>
      <c r="P93" s="99">
        <v>86131.390114340757</v>
      </c>
      <c r="Q93" s="99">
        <v>88188.465690406825</v>
      </c>
      <c r="R93" s="99">
        <v>87288.637110694661</v>
      </c>
      <c r="S93" s="99">
        <v>83764.220177138326</v>
      </c>
      <c r="T93" s="99">
        <v>77952.922693749308</v>
      </c>
      <c r="U93" s="99">
        <v>70184.780260127416</v>
      </c>
      <c r="V93" s="99">
        <v>60728.947778743292</v>
      </c>
      <c r="W93" s="99">
        <v>51324.374676746142</v>
      </c>
      <c r="X93" s="99">
        <v>42340.515863948604</v>
      </c>
      <c r="Y93" s="99">
        <v>34057.797313645839</v>
      </c>
      <c r="Z93" s="99">
        <v>26672.464229812776</v>
      </c>
      <c r="AA93" s="99">
        <v>20301.156051039656</v>
      </c>
      <c r="AB93" s="99">
        <v>14985.700560728823</v>
      </c>
      <c r="AC93" s="99">
        <v>10703.726378313413</v>
      </c>
      <c r="AD93" s="99">
        <v>7378.9619184458452</v>
      </c>
      <c r="AE93" s="99">
        <v>4896.2197313117758</v>
      </c>
      <c r="AF93" s="99">
        <v>3117.7876643766117</v>
      </c>
      <c r="AG93" s="99">
        <v>1899.2937338804375</v>
      </c>
      <c r="AH93" s="99">
        <v>1103.2624747129626</v>
      </c>
      <c r="AI93" s="99">
        <v>609.03760174769968</v>
      </c>
      <c r="AJ93" s="99">
        <v>318.41536277746815</v>
      </c>
      <c r="AK93" s="99">
        <v>157.11311182220209</v>
      </c>
    </row>
    <row r="94" spans="1:37" x14ac:dyDescent="0.2">
      <c r="A94" s="76" t="s">
        <v>31</v>
      </c>
      <c r="B94" s="76" t="s">
        <v>16</v>
      </c>
      <c r="C94" s="76" t="s">
        <v>23</v>
      </c>
      <c r="D94" s="76" t="s">
        <v>19</v>
      </c>
      <c r="E94" s="76" t="s">
        <v>19</v>
      </c>
      <c r="F94" s="117">
        <v>10</v>
      </c>
      <c r="G94" s="76" t="s">
        <v>20</v>
      </c>
      <c r="H94" s="99">
        <v>944734.83070709906</v>
      </c>
      <c r="I94" s="99">
        <v>909828.33535144897</v>
      </c>
      <c r="J94" s="99">
        <v>867705.2853850422</v>
      </c>
      <c r="K94" s="99">
        <v>819469.74967130763</v>
      </c>
      <c r="L94" s="99">
        <v>765810.94682031323</v>
      </c>
      <c r="M94" s="99">
        <v>709732.99105859792</v>
      </c>
      <c r="N94" s="99">
        <v>652092.0145980533</v>
      </c>
      <c r="O94" s="99">
        <v>593620.67944215541</v>
      </c>
      <c r="P94" s="99">
        <v>534984.12326943572</v>
      </c>
      <c r="Q94" s="99">
        <v>476248.09218979941</v>
      </c>
      <c r="R94" s="99">
        <v>419507.32223574154</v>
      </c>
      <c r="S94" s="99">
        <v>365010.39397206239</v>
      </c>
      <c r="T94" s="99">
        <v>312873.07293872</v>
      </c>
      <c r="U94" s="99">
        <v>263042.67360264924</v>
      </c>
      <c r="V94" s="99">
        <v>215147.002227002</v>
      </c>
      <c r="W94" s="99">
        <v>173769.0436919863</v>
      </c>
      <c r="X94" s="99">
        <v>138335.53898342967</v>
      </c>
      <c r="Y94" s="99">
        <v>108292.36104366358</v>
      </c>
      <c r="Z94" s="99">
        <v>83130.211875725494</v>
      </c>
      <c r="AA94" s="99">
        <v>62383.663302172718</v>
      </c>
      <c r="AB94" s="99">
        <v>45610.728008178259</v>
      </c>
      <c r="AC94" s="99">
        <v>32377.501019344985</v>
      </c>
      <c r="AD94" s="99">
        <v>22236.380451399058</v>
      </c>
      <c r="AE94" s="99">
        <v>14722.527452332204</v>
      </c>
      <c r="AF94" s="99">
        <v>9363.8027987876503</v>
      </c>
      <c r="AG94" s="99">
        <v>5700.7772323400231</v>
      </c>
      <c r="AH94" s="99">
        <v>3310.505878417473</v>
      </c>
      <c r="AI94" s="99">
        <v>1827.2711849921284</v>
      </c>
      <c r="AJ94" s="99">
        <v>955.27690981789465</v>
      </c>
      <c r="AK94" s="99">
        <v>471.34459482828413</v>
      </c>
    </row>
    <row r="95" spans="1:37" x14ac:dyDescent="0.2">
      <c r="A95" s="76" t="s">
        <v>31</v>
      </c>
      <c r="B95" s="76" t="s">
        <v>24</v>
      </c>
      <c r="C95" s="76" t="s">
        <v>17</v>
      </c>
      <c r="D95" s="76" t="s">
        <v>18</v>
      </c>
      <c r="E95" s="76" t="s">
        <v>19</v>
      </c>
      <c r="F95" s="117">
        <v>16</v>
      </c>
      <c r="G95" s="76" t="s">
        <v>25</v>
      </c>
      <c r="H95" s="99">
        <v>60234.178739927571</v>
      </c>
      <c r="I95" s="99">
        <v>89883.139273333465</v>
      </c>
      <c r="J95" s="99">
        <v>126330.90451940929</v>
      </c>
      <c r="K95" s="99">
        <v>170420.22781032301</v>
      </c>
      <c r="L95" s="99">
        <v>222831.46503635935</v>
      </c>
      <c r="M95" s="99">
        <v>282426.1471477694</v>
      </c>
      <c r="N95" s="99">
        <v>348888.36343193683</v>
      </c>
      <c r="O95" s="99">
        <v>421570.49148160592</v>
      </c>
      <c r="P95" s="99">
        <v>500288.06469728594</v>
      </c>
      <c r="Q95" s="99">
        <v>585306.92934883316</v>
      </c>
      <c r="R95" s="99">
        <v>679318.01087809901</v>
      </c>
      <c r="S95" s="99">
        <v>783322.1695925768</v>
      </c>
      <c r="T95" s="99">
        <v>894742.76316902647</v>
      </c>
      <c r="U95" s="99">
        <v>1007011.4833509017</v>
      </c>
      <c r="V95" s="99">
        <v>1113311.9782754844</v>
      </c>
      <c r="W95" s="99">
        <v>1207500.6564711456</v>
      </c>
      <c r="X95" s="99">
        <v>1292170.5572252162</v>
      </c>
      <c r="Y95" s="99">
        <v>1369778.5207908102</v>
      </c>
      <c r="Z95" s="99">
        <v>1441807.8024904327</v>
      </c>
      <c r="AA95" s="99">
        <v>1509021.2219341011</v>
      </c>
      <c r="AB95" s="99">
        <v>1571760.1172910591</v>
      </c>
      <c r="AC95" s="99">
        <v>1630076.4681692258</v>
      </c>
      <c r="AD95" s="99">
        <v>1683851.9174507211</v>
      </c>
      <c r="AE95" s="99">
        <v>1732881.6144393533</v>
      </c>
      <c r="AF95" s="99">
        <v>1776958.0554150618</v>
      </c>
      <c r="AG95" s="99">
        <v>1815945.5116042173</v>
      </c>
      <c r="AH95" s="99">
        <v>1849816.4510590301</v>
      </c>
      <c r="AI95" s="99">
        <v>1878648.0192745228</v>
      </c>
      <c r="AJ95" s="99">
        <v>1902633.4271967856</v>
      </c>
      <c r="AK95" s="99">
        <v>1922156.9998132538</v>
      </c>
    </row>
    <row r="96" spans="1:37" x14ac:dyDescent="0.2">
      <c r="A96" s="76" t="s">
        <v>31</v>
      </c>
      <c r="B96" s="76" t="s">
        <v>24</v>
      </c>
      <c r="C96" s="76" t="s">
        <v>17</v>
      </c>
      <c r="D96" s="76" t="s">
        <v>21</v>
      </c>
      <c r="E96" s="76" t="s">
        <v>19</v>
      </c>
      <c r="F96" s="117">
        <v>16</v>
      </c>
      <c r="G96" s="76" t="s">
        <v>25</v>
      </c>
      <c r="H96" s="99">
        <v>0</v>
      </c>
      <c r="I96" s="99">
        <v>0</v>
      </c>
      <c r="J96" s="99">
        <v>0</v>
      </c>
      <c r="K96" s="99">
        <v>0</v>
      </c>
      <c r="L96" s="99">
        <v>0</v>
      </c>
      <c r="M96" s="99">
        <v>0</v>
      </c>
      <c r="N96" s="99">
        <v>0</v>
      </c>
      <c r="O96" s="99">
        <v>0</v>
      </c>
      <c r="P96" s="99">
        <v>0</v>
      </c>
      <c r="Q96" s="99">
        <v>0</v>
      </c>
      <c r="R96" s="99">
        <v>0</v>
      </c>
      <c r="S96" s="99">
        <v>0</v>
      </c>
      <c r="T96" s="99">
        <v>0</v>
      </c>
      <c r="U96" s="99">
        <v>0</v>
      </c>
      <c r="V96" s="99">
        <v>0</v>
      </c>
      <c r="W96" s="99">
        <v>0</v>
      </c>
      <c r="X96" s="99">
        <v>0</v>
      </c>
      <c r="Y96" s="99">
        <v>0</v>
      </c>
      <c r="Z96" s="99">
        <v>0</v>
      </c>
      <c r="AA96" s="99">
        <v>0</v>
      </c>
      <c r="AB96" s="99">
        <v>0</v>
      </c>
      <c r="AC96" s="99">
        <v>0</v>
      </c>
      <c r="AD96" s="99">
        <v>0</v>
      </c>
      <c r="AE96" s="99">
        <v>0</v>
      </c>
      <c r="AF96" s="99">
        <v>0</v>
      </c>
      <c r="AG96" s="99">
        <v>0</v>
      </c>
      <c r="AH96" s="99">
        <v>0</v>
      </c>
      <c r="AI96" s="99">
        <v>0</v>
      </c>
      <c r="AJ96" s="99">
        <v>0</v>
      </c>
      <c r="AK96" s="99">
        <v>0</v>
      </c>
    </row>
    <row r="97" spans="1:37" x14ac:dyDescent="0.2">
      <c r="A97" s="76" t="s">
        <v>31</v>
      </c>
      <c r="B97" s="76" t="s">
        <v>24</v>
      </c>
      <c r="C97" s="76" t="s">
        <v>17</v>
      </c>
      <c r="D97" s="76" t="s">
        <v>22</v>
      </c>
      <c r="E97" s="76" t="s">
        <v>19</v>
      </c>
      <c r="F97" s="117">
        <v>16</v>
      </c>
      <c r="G97" s="76" t="s">
        <v>25</v>
      </c>
      <c r="H97" s="99">
        <v>6692.6865266586192</v>
      </c>
      <c r="I97" s="99">
        <v>9987.0154748148288</v>
      </c>
      <c r="J97" s="99">
        <v>14036.767168823255</v>
      </c>
      <c r="K97" s="99">
        <v>18935.580867813667</v>
      </c>
      <c r="L97" s="99">
        <v>24759.051670706598</v>
      </c>
      <c r="M97" s="99">
        <v>31380.683016418825</v>
      </c>
      <c r="N97" s="99">
        <v>38765.373714659647</v>
      </c>
      <c r="O97" s="99">
        <v>46841.165720178433</v>
      </c>
      <c r="P97" s="99">
        <v>55587.562744142888</v>
      </c>
      <c r="Q97" s="99">
        <v>65034.103260981472</v>
      </c>
      <c r="R97" s="99">
        <v>75479.778986455451</v>
      </c>
      <c r="S97" s="99">
        <v>87035.796621397429</v>
      </c>
      <c r="T97" s="99">
        <v>99415.862574336279</v>
      </c>
      <c r="U97" s="99">
        <v>111890.16481676686</v>
      </c>
      <c r="V97" s="99">
        <v>123701.33091949826</v>
      </c>
      <c r="W97" s="99">
        <v>134166.73960790507</v>
      </c>
      <c r="X97" s="99">
        <v>143574.50635835735</v>
      </c>
      <c r="Y97" s="99">
        <v>152197.61342120112</v>
      </c>
      <c r="Z97" s="99">
        <v>160200.86694338144</v>
      </c>
      <c r="AA97" s="99">
        <v>167669.02465934458</v>
      </c>
      <c r="AB97" s="99">
        <v>174640.01303233989</v>
      </c>
      <c r="AC97" s="99">
        <v>181119.60757435844</v>
      </c>
      <c r="AD97" s="99">
        <v>187094.65749452458</v>
      </c>
      <c r="AE97" s="99">
        <v>192542.4016043726</v>
      </c>
      <c r="AF97" s="99">
        <v>197439.78393500685</v>
      </c>
      <c r="AG97" s="99">
        <v>201771.72351157971</v>
      </c>
      <c r="AH97" s="99">
        <v>205535.16122878113</v>
      </c>
      <c r="AI97" s="99">
        <v>208738.66880828032</v>
      </c>
      <c r="AJ97" s="99">
        <v>211403.71413297617</v>
      </c>
      <c r="AK97" s="99">
        <v>213572.99997925042</v>
      </c>
    </row>
    <row r="98" spans="1:37" x14ac:dyDescent="0.2">
      <c r="A98" s="76" t="s">
        <v>31</v>
      </c>
      <c r="B98" s="76" t="s">
        <v>24</v>
      </c>
      <c r="C98" s="76" t="s">
        <v>17</v>
      </c>
      <c r="D98" s="76" t="s">
        <v>19</v>
      </c>
      <c r="E98" s="76" t="s">
        <v>19</v>
      </c>
      <c r="F98" s="117">
        <v>16</v>
      </c>
      <c r="G98" s="76" t="s">
        <v>25</v>
      </c>
      <c r="H98" s="99">
        <v>23098.113537980789</v>
      </c>
      <c r="I98" s="99">
        <v>33767.640790491874</v>
      </c>
      <c r="J98" s="99">
        <v>46159.572299533917</v>
      </c>
      <c r="K98" s="99">
        <v>60007.056829174566</v>
      </c>
      <c r="L98" s="99">
        <v>74727.384764889066</v>
      </c>
      <c r="M98" s="99">
        <v>89606.27502369271</v>
      </c>
      <c r="N98" s="99">
        <v>103889.31033089073</v>
      </c>
      <c r="O98" s="99">
        <v>116940.63002146984</v>
      </c>
      <c r="P98" s="99">
        <v>128479.6603514047</v>
      </c>
      <c r="Q98" s="99">
        <v>138583.37438287929</v>
      </c>
      <c r="R98" s="99">
        <v>146062.01350920825</v>
      </c>
      <c r="S98" s="99">
        <v>149901.428290235</v>
      </c>
      <c r="T98" s="99">
        <v>149120.31343455715</v>
      </c>
      <c r="U98" s="99">
        <v>144162.98736379415</v>
      </c>
      <c r="V98" s="99">
        <v>136056.16574834459</v>
      </c>
      <c r="W98" s="99">
        <v>126816.38709327426</v>
      </c>
      <c r="X98" s="99">
        <v>116728.92055822308</v>
      </c>
      <c r="Y98" s="99">
        <v>105934.33555923891</v>
      </c>
      <c r="Z98" s="99">
        <v>94601.088687447977</v>
      </c>
      <c r="AA98" s="99">
        <v>82941.337139724114</v>
      </c>
      <c r="AB98" s="99">
        <v>71201.559997144781</v>
      </c>
      <c r="AC98" s="99">
        <v>59662.781951858204</v>
      </c>
      <c r="AD98" s="99">
        <v>48622.914656326568</v>
      </c>
      <c r="AE98" s="99">
        <v>38373.360491670006</v>
      </c>
      <c r="AF98" s="99">
        <v>29168.552089455094</v>
      </c>
      <c r="AG98" s="99">
        <v>21197.187800405463</v>
      </c>
      <c r="AH98" s="99">
        <v>14568.764709178124</v>
      </c>
      <c r="AI98" s="99">
        <v>9319.3618466802709</v>
      </c>
      <c r="AJ98" s="99">
        <v>5420.7252908236414</v>
      </c>
      <c r="AK98" s="99">
        <v>2774.1231030883891</v>
      </c>
    </row>
    <row r="99" spans="1:37" x14ac:dyDescent="0.2">
      <c r="A99" s="76" t="s">
        <v>31</v>
      </c>
      <c r="B99" s="76" t="s">
        <v>24</v>
      </c>
      <c r="C99" s="76" t="s">
        <v>17</v>
      </c>
      <c r="D99" s="76" t="s">
        <v>19</v>
      </c>
      <c r="E99" s="76" t="s">
        <v>19</v>
      </c>
      <c r="F99" s="117">
        <v>16</v>
      </c>
      <c r="G99" s="76" t="s">
        <v>25</v>
      </c>
      <c r="H99" s="99">
        <v>1719757.9063502271</v>
      </c>
      <c r="I99" s="99">
        <v>1690080.4178318458</v>
      </c>
      <c r="J99" s="99">
        <v>1651233.599625672</v>
      </c>
      <c r="K99" s="99">
        <v>1602548.7366019511</v>
      </c>
      <c r="L99" s="99">
        <v>1542742.2730122833</v>
      </c>
      <c r="M99" s="99">
        <v>1474888.9965351955</v>
      </c>
      <c r="N99" s="99">
        <v>1400094.9991678232</v>
      </c>
      <c r="O99" s="99">
        <v>1319716.3895532384</v>
      </c>
      <c r="P99" s="99">
        <v>1234239.3765887721</v>
      </c>
      <c r="Q99" s="99">
        <v>1140989.9659087632</v>
      </c>
      <c r="R99" s="99">
        <v>1040441.0643278129</v>
      </c>
      <c r="S99" s="99">
        <v>932495.14831680607</v>
      </c>
      <c r="T99" s="99">
        <v>820996.85544573911</v>
      </c>
      <c r="U99" s="99">
        <v>712800.38628047588</v>
      </c>
      <c r="V99" s="99">
        <v>613070.0449820339</v>
      </c>
      <c r="W99" s="99">
        <v>527983.66225664795</v>
      </c>
      <c r="X99" s="99">
        <v>454375.09200340713</v>
      </c>
      <c r="Y99" s="99">
        <v>389374.22156990878</v>
      </c>
      <c r="Z99" s="99">
        <v>331164.81361487077</v>
      </c>
      <c r="AA99" s="99">
        <v>278687.41577599169</v>
      </c>
      <c r="AB99" s="99">
        <v>231316.56798606558</v>
      </c>
      <c r="AC99" s="99">
        <v>188713.77555436105</v>
      </c>
      <c r="AD99" s="99">
        <v>150712.92134113034</v>
      </c>
      <c r="AE99" s="99">
        <v>117250.50294420889</v>
      </c>
      <c r="AF99" s="99">
        <v>88302.937013375544</v>
      </c>
      <c r="AG99" s="99">
        <v>63832.626044651814</v>
      </c>
      <c r="AH99" s="99">
        <v>43760.956618461292</v>
      </c>
      <c r="AI99" s="99">
        <v>27966.426620767932</v>
      </c>
      <c r="AJ99" s="99">
        <v>16262.906807727733</v>
      </c>
      <c r="AK99" s="99">
        <v>8322.3985545475334</v>
      </c>
    </row>
    <row r="100" spans="1:37" x14ac:dyDescent="0.2">
      <c r="A100" s="76" t="s">
        <v>31</v>
      </c>
      <c r="B100" s="76" t="s">
        <v>24</v>
      </c>
      <c r="C100" s="76" t="s">
        <v>23</v>
      </c>
      <c r="D100" s="76" t="s">
        <v>18</v>
      </c>
      <c r="E100" s="76" t="s">
        <v>19</v>
      </c>
      <c r="F100" s="117">
        <v>10</v>
      </c>
      <c r="G100" s="76" t="s">
        <v>25</v>
      </c>
      <c r="H100" s="99">
        <v>87889.519047099733</v>
      </c>
      <c r="I100" s="99">
        <v>130802.11447654045</v>
      </c>
      <c r="J100" s="99">
        <v>181352.91082548807</v>
      </c>
      <c r="K100" s="99">
        <v>239175.9953586967</v>
      </c>
      <c r="L100" s="99">
        <v>303733.18916510855</v>
      </c>
      <c r="M100" s="99">
        <v>372825.10886352428</v>
      </c>
      <c r="N100" s="99">
        <v>445961.53536187659</v>
      </c>
      <c r="O100" s="99">
        <v>522563.65583343001</v>
      </c>
      <c r="P100" s="99">
        <v>601955.44450381945</v>
      </c>
      <c r="Q100" s="99">
        <v>682572.28171377466</v>
      </c>
      <c r="R100" s="99">
        <v>764465.808795947</v>
      </c>
      <c r="S100" s="99">
        <v>846894.44406575616</v>
      </c>
      <c r="T100" s="99">
        <v>929279.34067298891</v>
      </c>
      <c r="U100" s="99">
        <v>1011266.5821661804</v>
      </c>
      <c r="V100" s="99">
        <v>1091982.2679025794</v>
      </c>
      <c r="W100" s="99">
        <v>1164347.5092869042</v>
      </c>
      <c r="X100" s="99">
        <v>1228622.7884928063</v>
      </c>
      <c r="Y100" s="99">
        <v>1285157.8548366865</v>
      </c>
      <c r="Z100" s="99">
        <v>1334352.7151290632</v>
      </c>
      <c r="AA100" s="99">
        <v>1376653.0159553629</v>
      </c>
      <c r="AB100" s="99">
        <v>1412570.0110915825</v>
      </c>
      <c r="AC100" s="99">
        <v>1442686.6227107353</v>
      </c>
      <c r="AD100" s="99">
        <v>1467672.1029764535</v>
      </c>
      <c r="AE100" s="99">
        <v>1488267.4184475704</v>
      </c>
      <c r="AF100" s="99">
        <v>1505251.6266556149</v>
      </c>
      <c r="AG100" s="99">
        <v>1519396.0595443822</v>
      </c>
      <c r="AH100" s="99">
        <v>1531416.6479988275</v>
      </c>
      <c r="AI100" s="99">
        <v>1541934.7585238714</v>
      </c>
      <c r="AJ100" s="99">
        <v>1551453.7872312204</v>
      </c>
      <c r="AK100" s="99">
        <v>1560353.8406234551</v>
      </c>
    </row>
    <row r="101" spans="1:37" x14ac:dyDescent="0.2">
      <c r="A101" s="76" t="s">
        <v>31</v>
      </c>
      <c r="B101" s="76" t="s">
        <v>24</v>
      </c>
      <c r="C101" s="76" t="s">
        <v>23</v>
      </c>
      <c r="D101" s="76" t="s">
        <v>19</v>
      </c>
      <c r="E101" s="76" t="s">
        <v>19</v>
      </c>
      <c r="F101" s="117">
        <v>10</v>
      </c>
      <c r="G101" s="76" t="s">
        <v>25</v>
      </c>
      <c r="H101" s="99">
        <v>21641.518881641718</v>
      </c>
      <c r="I101" s="99">
        <v>33442.005924624675</v>
      </c>
      <c r="J101" s="99">
        <v>46898.651226764363</v>
      </c>
      <c r="K101" s="99">
        <v>60967.951593401223</v>
      </c>
      <c r="L101" s="99">
        <v>74500.465907653954</v>
      </c>
      <c r="M101" s="99">
        <v>86655.664291019028</v>
      </c>
      <c r="N101" s="99">
        <v>96830.873313286531</v>
      </c>
      <c r="O101" s="99">
        <v>104669.70166839028</v>
      </c>
      <c r="P101" s="99">
        <v>109999.21039640634</v>
      </c>
      <c r="Q101" s="99">
        <v>112626.32100953607</v>
      </c>
      <c r="R101" s="99">
        <v>111477.14144643996</v>
      </c>
      <c r="S101" s="99">
        <v>106976.07535097504</v>
      </c>
      <c r="T101" s="99">
        <v>99554.412543689366</v>
      </c>
      <c r="U101" s="99">
        <v>89633.644600540225</v>
      </c>
      <c r="V101" s="99">
        <v>77557.511785173469</v>
      </c>
      <c r="W101" s="99">
        <v>65546.842806515851</v>
      </c>
      <c r="X101" s="99">
        <v>54073.472013258572</v>
      </c>
      <c r="Y101" s="99">
        <v>43495.534059865749</v>
      </c>
      <c r="Z101" s="99">
        <v>34063.655546612346</v>
      </c>
      <c r="AA101" s="99">
        <v>25926.797800245622</v>
      </c>
      <c r="AB101" s="99">
        <v>19138.379477317845</v>
      </c>
      <c r="AC101" s="99">
        <v>13669.829876780597</v>
      </c>
      <c r="AD101" s="99">
        <v>9423.7418378674411</v>
      </c>
      <c r="AE101" s="99">
        <v>6253.008382386799</v>
      </c>
      <c r="AF101" s="99">
        <v>3981.7560219311977</v>
      </c>
      <c r="AG101" s="99">
        <v>2425.6059348438125</v>
      </c>
      <c r="AH101" s="99">
        <v>1408.9869084581678</v>
      </c>
      <c r="AI101" s="99">
        <v>777.80766344344568</v>
      </c>
      <c r="AJ101" s="99">
        <v>406.65126195122571</v>
      </c>
      <c r="AK101" s="99">
        <v>200.65063643373475</v>
      </c>
    </row>
    <row r="102" spans="1:37" x14ac:dyDescent="0.2">
      <c r="A102" s="76" t="s">
        <v>31</v>
      </c>
      <c r="B102" s="76" t="s">
        <v>24</v>
      </c>
      <c r="C102" s="76" t="s">
        <v>23</v>
      </c>
      <c r="D102" s="76" t="s">
        <v>19</v>
      </c>
      <c r="E102" s="76" t="s">
        <v>19</v>
      </c>
      <c r="F102" s="117">
        <v>10</v>
      </c>
      <c r="G102" s="76" t="s">
        <v>25</v>
      </c>
      <c r="H102" s="99">
        <v>1206529.7596359237</v>
      </c>
      <c r="I102" s="99">
        <v>1161950.345304748</v>
      </c>
      <c r="J102" s="99">
        <v>1108154.6010395959</v>
      </c>
      <c r="K102" s="99">
        <v>1046552.5435955579</v>
      </c>
      <c r="L102" s="99">
        <v>978024.3805577819</v>
      </c>
      <c r="M102" s="99">
        <v>906406.69452897809</v>
      </c>
      <c r="N102" s="99">
        <v>832792.86002891127</v>
      </c>
      <c r="O102" s="99">
        <v>758118.5666100533</v>
      </c>
      <c r="P102" s="99">
        <v>683233.26787284203</v>
      </c>
      <c r="Q102" s="99">
        <v>608220.92879411834</v>
      </c>
      <c r="R102" s="99">
        <v>535756.75651099486</v>
      </c>
      <c r="S102" s="99">
        <v>466158.21560649585</v>
      </c>
      <c r="T102" s="99">
        <v>399573.15134318569</v>
      </c>
      <c r="U102" s="99">
        <v>335934.27853004663</v>
      </c>
      <c r="V102" s="99">
        <v>274766.26503655768</v>
      </c>
      <c r="W102" s="99">
        <v>221922.08406345674</v>
      </c>
      <c r="X102" s="99">
        <v>176669.62111882798</v>
      </c>
      <c r="Y102" s="99">
        <v>138301.19531278999</v>
      </c>
      <c r="Z102" s="99">
        <v>106166.37737155543</v>
      </c>
      <c r="AA102" s="99">
        <v>79670.764581468495</v>
      </c>
      <c r="AB102" s="99">
        <v>58249.8907755295</v>
      </c>
      <c r="AC102" s="99">
        <v>41349.611819904909</v>
      </c>
      <c r="AD102" s="99">
        <v>28398.2911280185</v>
      </c>
      <c r="AE102" s="99">
        <v>18802.27861928261</v>
      </c>
      <c r="AF102" s="99">
        <v>11958.600840029876</v>
      </c>
      <c r="AG102" s="99">
        <v>7280.5163526417036</v>
      </c>
      <c r="AH102" s="99">
        <v>4227.8782701075597</v>
      </c>
      <c r="AI102" s="99">
        <v>2333.6252586010905</v>
      </c>
      <c r="AJ102" s="99">
        <v>1219.993148263394</v>
      </c>
      <c r="AK102" s="99">
        <v>601.95862608159041</v>
      </c>
    </row>
    <row r="103" spans="1:37" x14ac:dyDescent="0.2">
      <c r="A103" s="76" t="s">
        <v>31</v>
      </c>
      <c r="B103" s="76" t="s">
        <v>16</v>
      </c>
      <c r="C103" s="76" t="s">
        <v>17</v>
      </c>
      <c r="D103" s="76" t="s">
        <v>18</v>
      </c>
      <c r="E103" s="76" t="s">
        <v>26</v>
      </c>
      <c r="F103" s="117">
        <v>16</v>
      </c>
      <c r="G103" s="76" t="s">
        <v>20</v>
      </c>
      <c r="H103" s="99">
        <v>8230.9546234656827</v>
      </c>
      <c r="I103" s="99">
        <v>12282.462486419608</v>
      </c>
      <c r="J103" s="99">
        <v>17263.021832343224</v>
      </c>
      <c r="K103" s="99">
        <v>23287.794261858642</v>
      </c>
      <c r="L103" s="99">
        <v>30449.749888909322</v>
      </c>
      <c r="M103" s="99">
        <v>38593.317785415318</v>
      </c>
      <c r="N103" s="99">
        <v>47675.328993236792</v>
      </c>
      <c r="O103" s="99">
        <v>57607.286403941711</v>
      </c>
      <c r="P103" s="99">
        <v>68363.982797282108</v>
      </c>
      <c r="Q103" s="99">
        <v>79981.745863446195</v>
      </c>
      <c r="R103" s="99">
        <v>92828.288513448133</v>
      </c>
      <c r="S103" s="99">
        <v>107040.37754560316</v>
      </c>
      <c r="T103" s="99">
        <v>122265.91674996605</v>
      </c>
      <c r="U103" s="99">
        <v>137607.35180864704</v>
      </c>
      <c r="V103" s="99">
        <v>152133.23343399406</v>
      </c>
      <c r="W103" s="99">
        <v>165004.04453312172</v>
      </c>
      <c r="X103" s="99">
        <v>176574.12194862292</v>
      </c>
      <c r="Y103" s="99">
        <v>187179.19102885507</v>
      </c>
      <c r="Z103" s="99">
        <v>197021.9374833265</v>
      </c>
      <c r="AA103" s="99">
        <v>206206.60003044081</v>
      </c>
      <c r="AB103" s="99">
        <v>214779.82227090895</v>
      </c>
      <c r="AC103" s="99">
        <v>222748.70717854224</v>
      </c>
      <c r="AD103" s="99">
        <v>230097.08134337608</v>
      </c>
      <c r="AE103" s="99">
        <v>236796.95207388201</v>
      </c>
      <c r="AF103" s="99">
        <v>242819.96414484156</v>
      </c>
      <c r="AG103" s="99">
        <v>248147.57032277022</v>
      </c>
      <c r="AH103" s="99">
        <v>252776.00838798314</v>
      </c>
      <c r="AI103" s="99">
        <v>256715.82021358653</v>
      </c>
      <c r="AJ103" s="99">
        <v>259993.40792812759</v>
      </c>
      <c r="AK103" s="99">
        <v>262661.28924826533</v>
      </c>
    </row>
    <row r="104" spans="1:37" x14ac:dyDescent="0.2">
      <c r="A104" s="76" t="s">
        <v>31</v>
      </c>
      <c r="B104" s="76" t="s">
        <v>16</v>
      </c>
      <c r="C104" s="76" t="s">
        <v>17</v>
      </c>
      <c r="D104" s="76" t="s">
        <v>27</v>
      </c>
      <c r="E104" s="76" t="s">
        <v>26</v>
      </c>
      <c r="F104" s="117">
        <v>16</v>
      </c>
      <c r="G104" s="76" t="s">
        <v>20</v>
      </c>
      <c r="H104" s="99">
        <v>214343.95227974156</v>
      </c>
      <c r="I104" s="99">
        <v>212006.27119994233</v>
      </c>
      <c r="J104" s="99">
        <v>208752.73510340368</v>
      </c>
      <c r="K104" s="99">
        <v>204468.28400229351</v>
      </c>
      <c r="L104" s="99">
        <v>198923.3965309184</v>
      </c>
      <c r="M104" s="99">
        <v>192408.37797399319</v>
      </c>
      <c r="N104" s="99">
        <v>184966.47880606353</v>
      </c>
      <c r="O104" s="99">
        <v>176686.27823073365</v>
      </c>
      <c r="P104" s="99">
        <v>167593.06614629945</v>
      </c>
      <c r="Q104" s="99">
        <v>157367.44966890255</v>
      </c>
      <c r="R104" s="99">
        <v>145921.26727254142</v>
      </c>
      <c r="S104" s="99">
        <v>133117.8006195238</v>
      </c>
      <c r="T104" s="99">
        <v>119309.19466633511</v>
      </c>
      <c r="U104" s="99">
        <v>105393.0527650103</v>
      </c>
      <c r="V104" s="99">
        <v>92130.77324344634</v>
      </c>
      <c r="W104" s="99">
        <v>80530.134979041351</v>
      </c>
      <c r="X104" s="99">
        <v>70236.835297003447</v>
      </c>
      <c r="Y104" s="99">
        <v>60915.18319444856</v>
      </c>
      <c r="Z104" s="99">
        <v>52362.527485938306</v>
      </c>
      <c r="AA104" s="99">
        <v>44474.66415666425</v>
      </c>
      <c r="AB104" s="99">
        <v>37204.984489969065</v>
      </c>
      <c r="AC104" s="99">
        <v>30546.420577492332</v>
      </c>
      <c r="AD104" s="99">
        <v>24515.181076989888</v>
      </c>
      <c r="AE104" s="99">
        <v>19139.294111069874</v>
      </c>
      <c r="AF104" s="99">
        <v>14447.150520272116</v>
      </c>
      <c r="AG104" s="99">
        <v>10457.333338602068</v>
      </c>
      <c r="AH104" s="99">
        <v>7173.6407724283054</v>
      </c>
      <c r="AI104" s="99">
        <v>4585.5671224590915</v>
      </c>
      <c r="AJ104" s="99">
        <v>2666.7466220654605</v>
      </c>
      <c r="AK104" s="99">
        <v>1364.69810558873</v>
      </c>
    </row>
    <row r="105" spans="1:37" x14ac:dyDescent="0.2">
      <c r="A105" s="76" t="s">
        <v>31</v>
      </c>
      <c r="B105" s="76" t="s">
        <v>16</v>
      </c>
      <c r="C105" s="76" t="s">
        <v>23</v>
      </c>
      <c r="D105" s="76" t="s">
        <v>18</v>
      </c>
      <c r="E105" s="76" t="s">
        <v>26</v>
      </c>
      <c r="F105" s="117">
        <v>10</v>
      </c>
      <c r="G105" s="76" t="s">
        <v>20</v>
      </c>
      <c r="H105" s="99">
        <v>5199.1246147875509</v>
      </c>
      <c r="I105" s="99">
        <v>7737.6290189595902</v>
      </c>
      <c r="J105" s="99">
        <v>10727.972946704627</v>
      </c>
      <c r="K105" s="99">
        <v>14148.51074642156</v>
      </c>
      <c r="L105" s="99">
        <v>17967.406321452043</v>
      </c>
      <c r="M105" s="99">
        <v>22054.554644501284</v>
      </c>
      <c r="N105" s="99">
        <v>26380.956692980028</v>
      </c>
      <c r="O105" s="99">
        <v>30912.372661647991</v>
      </c>
      <c r="P105" s="99">
        <v>35608.812091098414</v>
      </c>
      <c r="Q105" s="99">
        <v>40377.719547287648</v>
      </c>
      <c r="R105" s="99">
        <v>45222.149885067993</v>
      </c>
      <c r="S105" s="99">
        <v>50098.234670159909</v>
      </c>
      <c r="T105" s="99">
        <v>54971.73208465652</v>
      </c>
      <c r="U105" s="99">
        <v>59821.706119869421</v>
      </c>
      <c r="V105" s="99">
        <v>64596.460983264216</v>
      </c>
      <c r="W105" s="99">
        <v>68877.243399819039</v>
      </c>
      <c r="X105" s="99">
        <v>72679.462252133671</v>
      </c>
      <c r="Y105" s="99">
        <v>76023.807041068038</v>
      </c>
      <c r="Z105" s="99">
        <v>78933.940261049182</v>
      </c>
      <c r="AA105" s="99">
        <v>81436.224237834569</v>
      </c>
      <c r="AB105" s="99">
        <v>83560.902305555632</v>
      </c>
      <c r="AC105" s="99">
        <v>85342.457358772197</v>
      </c>
      <c r="AD105" s="99">
        <v>86820.479162397824</v>
      </c>
      <c r="AE105" s="99">
        <v>88038.799762807714</v>
      </c>
      <c r="AF105" s="99">
        <v>89043.504486584847</v>
      </c>
      <c r="AG105" s="99">
        <v>89880.221651401618</v>
      </c>
      <c r="AH105" s="99">
        <v>90591.302312615007</v>
      </c>
      <c r="AI105" s="99">
        <v>91213.503548037712</v>
      </c>
      <c r="AJ105" s="99">
        <v>91776.6038698716</v>
      </c>
      <c r="AK105" s="99">
        <v>92303.088565273036</v>
      </c>
    </row>
    <row r="106" spans="1:37" x14ac:dyDescent="0.2">
      <c r="A106" s="76" t="s">
        <v>31</v>
      </c>
      <c r="B106" s="76" t="s">
        <v>16</v>
      </c>
      <c r="C106" s="76" t="s">
        <v>23</v>
      </c>
      <c r="D106" s="76" t="s">
        <v>27</v>
      </c>
      <c r="E106" s="76" t="s">
        <v>26</v>
      </c>
      <c r="F106" s="117">
        <v>10</v>
      </c>
      <c r="G106" s="76" t="s">
        <v>20</v>
      </c>
      <c r="H106" s="99">
        <v>72652.753076209759</v>
      </c>
      <c r="I106" s="99">
        <v>70713.708130258397</v>
      </c>
      <c r="J106" s="99">
        <v>68327.439498562337</v>
      </c>
      <c r="K106" s="99">
        <v>65515.628374673957</v>
      </c>
      <c r="L106" s="99">
        <v>62262.348187403273</v>
      </c>
      <c r="M106" s="99">
        <v>58744.831121366908</v>
      </c>
      <c r="N106" s="99">
        <v>54992.104711825836</v>
      </c>
      <c r="O106" s="99">
        <v>51038.437479132008</v>
      </c>
      <c r="P106" s="99">
        <v>46923.848801681117</v>
      </c>
      <c r="Q106" s="99">
        <v>42641.884044759296</v>
      </c>
      <c r="R106" s="99">
        <v>38287.269368172027</v>
      </c>
      <c r="S106" s="99">
        <v>33903.890156674235</v>
      </c>
      <c r="T106" s="99">
        <v>29526.005278655932</v>
      </c>
      <c r="U106" s="99">
        <v>25174.567893886582</v>
      </c>
      <c r="V106" s="99">
        <v>20841.793655363334</v>
      </c>
      <c r="W106" s="99">
        <v>17005.290162929363</v>
      </c>
      <c r="X106" s="99">
        <v>13649.660485141037</v>
      </c>
      <c r="Y106" s="99">
        <v>10754.227134440502</v>
      </c>
      <c r="Z106" s="99">
        <v>8295.3396921720123</v>
      </c>
      <c r="AA106" s="99">
        <v>6246.6479711433931</v>
      </c>
      <c r="AB106" s="99">
        <v>4577.9208389090199</v>
      </c>
      <c r="AC106" s="99">
        <v>3254.6876660436683</v>
      </c>
      <c r="AD106" s="99">
        <v>2237.3710165470839</v>
      </c>
      <c r="AE106" s="99">
        <v>1482.1512370677228</v>
      </c>
      <c r="AF106" s="99">
        <v>942.95545848995971</v>
      </c>
      <c r="AG106" s="99">
        <v>574.16788538757828</v>
      </c>
      <c r="AH106" s="99">
        <v>333.45004976549535</v>
      </c>
      <c r="AI106" s="99">
        <v>184.05752662717714</v>
      </c>
      <c r="AJ106" s="99">
        <v>96.224522381569841</v>
      </c>
      <c r="AK106" s="99">
        <v>47.478534619847778</v>
      </c>
    </row>
    <row r="107" spans="1:37" x14ac:dyDescent="0.2">
      <c r="A107" s="76" t="s">
        <v>31</v>
      </c>
      <c r="B107" s="76" t="s">
        <v>24</v>
      </c>
      <c r="C107" s="76" t="s">
        <v>17</v>
      </c>
      <c r="D107" s="76" t="s">
        <v>18</v>
      </c>
      <c r="E107" s="76" t="s">
        <v>26</v>
      </c>
      <c r="F107" s="117">
        <v>16</v>
      </c>
      <c r="G107" s="76" t="s">
        <v>25</v>
      </c>
      <c r="H107" s="99">
        <v>6485.193638174308</v>
      </c>
      <c r="I107" s="99">
        <v>9718.6835398362127</v>
      </c>
      <c r="J107" s="99">
        <v>13717.913757850654</v>
      </c>
      <c r="K107" s="99">
        <v>18584.413419254306</v>
      </c>
      <c r="L107" s="99">
        <v>24418.115779377367</v>
      </c>
      <c r="M107" s="99">
        <v>31099.145123323178</v>
      </c>
      <c r="N107" s="99">
        <v>38604.50166435312</v>
      </c>
      <c r="O107" s="99">
        <v>46873.737840114547</v>
      </c>
      <c r="P107" s="99">
        <v>55896.863749446449</v>
      </c>
      <c r="Q107" s="99">
        <v>65467.480457134778</v>
      </c>
      <c r="R107" s="99">
        <v>76065.855353792882</v>
      </c>
      <c r="S107" s="99">
        <v>87807.518625935772</v>
      </c>
      <c r="T107" s="99">
        <v>100407.03513120601</v>
      </c>
      <c r="U107" s="99">
        <v>113129.28288713789</v>
      </c>
      <c r="V107" s="99">
        <v>125295.21438012969</v>
      </c>
      <c r="W107" s="99">
        <v>136138.81560973756</v>
      </c>
      <c r="X107" s="99">
        <v>145945.74045491419</v>
      </c>
      <c r="Y107" s="99">
        <v>154988.30387371453</v>
      </c>
      <c r="Z107" s="99">
        <v>163430.43466351001</v>
      </c>
      <c r="AA107" s="99">
        <v>171355.44235385596</v>
      </c>
      <c r="AB107" s="99">
        <v>178799.29833758503</v>
      </c>
      <c r="AC107" s="99">
        <v>185765.26619056452</v>
      </c>
      <c r="AD107" s="99">
        <v>192237.19578551324</v>
      </c>
      <c r="AE107" s="99">
        <v>198188.93844522466</v>
      </c>
      <c r="AF107" s="99">
        <v>203593.86389054856</v>
      </c>
      <c r="AG107" s="99">
        <v>208433.39954671322</v>
      </c>
      <c r="AH107" s="99">
        <v>212701.29148392935</v>
      </c>
      <c r="AI107" s="99">
        <v>216403.30987431938</v>
      </c>
      <c r="AJ107" s="99">
        <v>219558.67096168571</v>
      </c>
      <c r="AK107" s="99">
        <v>222208.83314128118</v>
      </c>
    </row>
    <row r="108" spans="1:37" x14ac:dyDescent="0.2">
      <c r="A108" s="76" t="s">
        <v>31</v>
      </c>
      <c r="B108" s="76" t="s">
        <v>24</v>
      </c>
      <c r="C108" s="76" t="s">
        <v>17</v>
      </c>
      <c r="D108" s="76" t="s">
        <v>27</v>
      </c>
      <c r="E108" s="76" t="s">
        <v>26</v>
      </c>
      <c r="F108" s="117">
        <v>16</v>
      </c>
      <c r="G108" s="76" t="s">
        <v>25</v>
      </c>
      <c r="H108" s="99">
        <v>168882.23775924853</v>
      </c>
      <c r="I108" s="99">
        <v>167753.15703435571</v>
      </c>
      <c r="J108" s="99">
        <v>165883.58890323158</v>
      </c>
      <c r="K108" s="99">
        <v>163172.3072737609</v>
      </c>
      <c r="L108" s="99">
        <v>159519.68556195401</v>
      </c>
      <c r="M108" s="99">
        <v>155045.90983410418</v>
      </c>
      <c r="N108" s="99">
        <v>149774.29395256337</v>
      </c>
      <c r="O108" s="99">
        <v>143765.60332420495</v>
      </c>
      <c r="P108" s="99">
        <v>137030.14950884489</v>
      </c>
      <c r="Q108" s="99">
        <v>128810.02189396459</v>
      </c>
      <c r="R108" s="99">
        <v>119571.58951376415</v>
      </c>
      <c r="S108" s="99">
        <v>109199.38835569413</v>
      </c>
      <c r="T108" s="99">
        <v>97978.920199295302</v>
      </c>
      <c r="U108" s="99">
        <v>86645.374130676893</v>
      </c>
      <c r="V108" s="99">
        <v>75877.865236809783</v>
      </c>
      <c r="W108" s="99">
        <v>66442.475564520486</v>
      </c>
      <c r="X108" s="99">
        <v>58053.619757563603</v>
      </c>
      <c r="Y108" s="99">
        <v>50439.05186025062</v>
      </c>
      <c r="Z108" s="99">
        <v>43434.912560592871</v>
      </c>
      <c r="AA108" s="99">
        <v>36957.96230081559</v>
      </c>
      <c r="AB108" s="99">
        <v>30972.30014966923</v>
      </c>
      <c r="AC108" s="99">
        <v>25474.733486100478</v>
      </c>
      <c r="AD108" s="99">
        <v>20481.483888888441</v>
      </c>
      <c r="AE108" s="99">
        <v>16018.771986897773</v>
      </c>
      <c r="AF108" s="99">
        <v>12113.300514598726</v>
      </c>
      <c r="AG108" s="99">
        <v>8783.7150092700613</v>
      </c>
      <c r="AH108" s="99">
        <v>6036.3428739458323</v>
      </c>
      <c r="AI108" s="99">
        <v>3865.4879240608716</v>
      </c>
      <c r="AJ108" s="99">
        <v>2252.0084212831862</v>
      </c>
      <c r="AK108" s="99">
        <v>1154.5209973684687</v>
      </c>
    </row>
    <row r="109" spans="1:37" x14ac:dyDescent="0.2">
      <c r="A109" s="76" t="s">
        <v>31</v>
      </c>
      <c r="B109" s="76" t="s">
        <v>24</v>
      </c>
      <c r="C109" s="76" t="s">
        <v>23</v>
      </c>
      <c r="D109" s="76" t="s">
        <v>18</v>
      </c>
      <c r="E109" s="76" t="s">
        <v>26</v>
      </c>
      <c r="F109" s="117">
        <v>10</v>
      </c>
      <c r="G109" s="76" t="s">
        <v>25</v>
      </c>
      <c r="H109" s="99">
        <v>8089.7524892511246</v>
      </c>
      <c r="I109" s="99">
        <v>12090.998435247422</v>
      </c>
      <c r="J109" s="99">
        <v>16835.312604972172</v>
      </c>
      <c r="K109" s="99">
        <v>22297.876115511284</v>
      </c>
      <c r="L109" s="99">
        <v>28454.18003071989</v>
      </c>
      <c r="M109" s="99">
        <v>35096.749393661645</v>
      </c>
      <c r="N109" s="99">
        <v>42185.874840095865</v>
      </c>
      <c r="O109" s="99">
        <v>49672.586617844849</v>
      </c>
      <c r="P109" s="99">
        <v>57497.61595942494</v>
      </c>
      <c r="Q109" s="99">
        <v>65269.276936829505</v>
      </c>
      <c r="R109" s="99">
        <v>73180.080320206049</v>
      </c>
      <c r="S109" s="99">
        <v>81159.387700025181</v>
      </c>
      <c r="T109" s="99">
        <v>89151.862943137065</v>
      </c>
      <c r="U109" s="99">
        <v>97123.530061625643</v>
      </c>
      <c r="V109" s="99">
        <v>105063.38273999868</v>
      </c>
      <c r="W109" s="99">
        <v>112226.49583508572</v>
      </c>
      <c r="X109" s="99">
        <v>118633.7725552296</v>
      </c>
      <c r="Y109" s="99">
        <v>124314.91588028114</v>
      </c>
      <c r="Z109" s="99">
        <v>129304.72642571088</v>
      </c>
      <c r="AA109" s="99">
        <v>133642.69880891382</v>
      </c>
      <c r="AB109" s="99">
        <v>137375.00438627077</v>
      </c>
      <c r="AC109" s="99">
        <v>140555.14024544077</v>
      </c>
      <c r="AD109" s="99">
        <v>143245.42425547424</v>
      </c>
      <c r="AE109" s="99">
        <v>145515.64324999871</v>
      </c>
      <c r="AF109" s="99">
        <v>147439.82444621695</v>
      </c>
      <c r="AG109" s="99">
        <v>149091.77536362445</v>
      </c>
      <c r="AH109" s="99">
        <v>150540.39289365296</v>
      </c>
      <c r="AI109" s="99">
        <v>151845.76024306042</v>
      </c>
      <c r="AJ109" s="99">
        <v>153056.75670485004</v>
      </c>
      <c r="AK109" s="99">
        <v>154210.42970595523</v>
      </c>
    </row>
    <row r="110" spans="1:37" x14ac:dyDescent="0.2">
      <c r="A110" s="76" t="s">
        <v>31</v>
      </c>
      <c r="B110" s="76" t="s">
        <v>24</v>
      </c>
      <c r="C110" s="76" t="s">
        <v>23</v>
      </c>
      <c r="D110" s="76" t="s">
        <v>27</v>
      </c>
      <c r="E110" s="76" t="s">
        <v>26</v>
      </c>
      <c r="F110" s="117">
        <v>10</v>
      </c>
      <c r="G110" s="76" t="s">
        <v>25</v>
      </c>
      <c r="H110" s="99">
        <v>113046.49024521059</v>
      </c>
      <c r="I110" s="99">
        <v>110498.87921202784</v>
      </c>
      <c r="J110" s="99">
        <v>107225.64357407039</v>
      </c>
      <c r="K110" s="99">
        <v>103251.81153767977</v>
      </c>
      <c r="L110" s="99">
        <v>98602.103874309483</v>
      </c>
      <c r="M110" s="99">
        <v>93484.209918228065</v>
      </c>
      <c r="N110" s="99">
        <v>87938.055983536527</v>
      </c>
      <c r="O110" s="99">
        <v>82012.831375671143</v>
      </c>
      <c r="P110" s="99">
        <v>75768.027050013246</v>
      </c>
      <c r="Q110" s="99">
        <v>68929.225573674747</v>
      </c>
      <c r="R110" s="99">
        <v>61957.81170787169</v>
      </c>
      <c r="S110" s="99">
        <v>54924.469572249087</v>
      </c>
      <c r="T110" s="99">
        <v>47884.581330043118</v>
      </c>
      <c r="U110" s="99">
        <v>40872.16932146679</v>
      </c>
      <c r="V110" s="99">
        <v>33898.286538775385</v>
      </c>
      <c r="W110" s="99">
        <v>27707.905128639773</v>
      </c>
      <c r="X110" s="99">
        <v>22280.169215241942</v>
      </c>
      <c r="Y110" s="99">
        <v>17585.423482583676</v>
      </c>
      <c r="Z110" s="99">
        <v>13588.915312693993</v>
      </c>
      <c r="AA110" s="99">
        <v>10251.19842165985</v>
      </c>
      <c r="AB110" s="99">
        <v>7526.1501249169232</v>
      </c>
      <c r="AC110" s="99">
        <v>5360.3223473252147</v>
      </c>
      <c r="AD110" s="99">
        <v>3691.4465754411067</v>
      </c>
      <c r="AE110" s="99">
        <v>2449.7856767330086</v>
      </c>
      <c r="AF110" s="99">
        <v>1561.3624830018671</v>
      </c>
      <c r="AG110" s="99">
        <v>952.41987409890862</v>
      </c>
      <c r="AH110" s="99">
        <v>554.11171073446167</v>
      </c>
      <c r="AI110" s="99">
        <v>306.40589355767588</v>
      </c>
      <c r="AJ110" s="99">
        <v>160.47459472436458</v>
      </c>
      <c r="AK110" s="99">
        <v>79.322212716186186</v>
      </c>
    </row>
    <row r="111" spans="1:37" x14ac:dyDescent="0.2">
      <c r="A111" s="76" t="s">
        <v>31</v>
      </c>
      <c r="B111" s="76" t="s">
        <v>16</v>
      </c>
      <c r="C111" s="76" t="s">
        <v>17</v>
      </c>
      <c r="D111" s="76" t="s">
        <v>18</v>
      </c>
      <c r="E111" s="76" t="s">
        <v>28</v>
      </c>
      <c r="F111" s="117">
        <v>16</v>
      </c>
      <c r="G111" s="76" t="s">
        <v>20</v>
      </c>
      <c r="H111" s="99">
        <v>120326.11439295321</v>
      </c>
      <c r="I111" s="99">
        <v>144328.4861103539</v>
      </c>
      <c r="J111" s="99">
        <v>169861.55879943931</v>
      </c>
      <c r="K111" s="99">
        <v>197207.24851865694</v>
      </c>
      <c r="L111" s="99">
        <v>226349.43043473258</v>
      </c>
      <c r="M111" s="99">
        <v>257343.8635806237</v>
      </c>
      <c r="N111" s="99">
        <v>289882.69563673832</v>
      </c>
      <c r="O111" s="99">
        <v>323352.66831446718</v>
      </c>
      <c r="P111" s="99">
        <v>357041.84078644094</v>
      </c>
      <c r="Q111" s="99">
        <v>389775.51234591892</v>
      </c>
      <c r="R111" s="99">
        <v>420728.81407914037</v>
      </c>
      <c r="S111" s="99">
        <v>450362.81920150464</v>
      </c>
      <c r="T111" s="99">
        <v>479020.33318750322</v>
      </c>
      <c r="U111" s="99">
        <v>506341.52054798102</v>
      </c>
      <c r="V111" s="99">
        <v>531018.63585070998</v>
      </c>
      <c r="W111" s="99">
        <v>553215.26221133396</v>
      </c>
      <c r="X111" s="99">
        <v>573139.61161191855</v>
      </c>
      <c r="Y111" s="99">
        <v>591127.5145683093</v>
      </c>
      <c r="Z111" s="99">
        <v>607399.63817681186</v>
      </c>
      <c r="AA111" s="99">
        <v>622068.76654465904</v>
      </c>
      <c r="AB111" s="99">
        <v>635196.82843808155</v>
      </c>
      <c r="AC111" s="99">
        <v>646823.26066618972</v>
      </c>
      <c r="AD111" s="99">
        <v>656993.76348208031</v>
      </c>
      <c r="AE111" s="99">
        <v>665790.68300597742</v>
      </c>
      <c r="AF111" s="99">
        <v>673360.03840628616</v>
      </c>
      <c r="AG111" s="99">
        <v>679924.26942953793</v>
      </c>
      <c r="AH111" s="99">
        <v>685768.16615998687</v>
      </c>
      <c r="AI111" s="99">
        <v>691190.313352859</v>
      </c>
      <c r="AJ111" s="99">
        <v>696433.75992531469</v>
      </c>
      <c r="AK111" s="99">
        <v>701639.91656337539</v>
      </c>
    </row>
    <row r="112" spans="1:37" x14ac:dyDescent="0.2">
      <c r="A112" s="76" t="s">
        <v>31</v>
      </c>
      <c r="B112" s="76" t="s">
        <v>16</v>
      </c>
      <c r="C112" s="76" t="s">
        <v>17</v>
      </c>
      <c r="D112" s="76" t="s">
        <v>29</v>
      </c>
      <c r="E112" s="76" t="s">
        <v>28</v>
      </c>
      <c r="F112" s="117">
        <v>16</v>
      </c>
      <c r="G112" s="76" t="s">
        <v>20</v>
      </c>
      <c r="H112" s="99">
        <v>423704.064137629</v>
      </c>
      <c r="I112" s="99">
        <v>406218.23365235812</v>
      </c>
      <c r="J112" s="99">
        <v>387251.87956288992</v>
      </c>
      <c r="K112" s="99">
        <v>366523.47217650665</v>
      </c>
      <c r="L112" s="99">
        <v>343529.92290825711</v>
      </c>
      <c r="M112" s="99">
        <v>318727.77770199144</v>
      </c>
      <c r="N112" s="99">
        <v>292425.1988298737</v>
      </c>
      <c r="O112" s="99">
        <v>265235.75673374813</v>
      </c>
      <c r="P112" s="99">
        <v>237871.70661050692</v>
      </c>
      <c r="Q112" s="99">
        <v>210431.44085845305</v>
      </c>
      <c r="R112" s="99">
        <v>184802.77602691943</v>
      </c>
      <c r="S112" s="99">
        <v>160524.82316396298</v>
      </c>
      <c r="T112" s="99">
        <v>137254.96214570262</v>
      </c>
      <c r="U112" s="99">
        <v>115353.21490547282</v>
      </c>
      <c r="V112" s="99">
        <v>95480.736390570761</v>
      </c>
      <c r="W112" s="99">
        <v>78113.730929070385</v>
      </c>
      <c r="X112" s="99">
        <v>63044.116456284886</v>
      </c>
      <c r="Y112" s="99">
        <v>49936.193049317808</v>
      </c>
      <c r="Z112" s="99">
        <v>38569.424883895786</v>
      </c>
      <c r="AA112" s="99">
        <v>28831.159807433491</v>
      </c>
      <c r="AB112" s="99">
        <v>20659.601694510784</v>
      </c>
      <c r="AC112" s="99">
        <v>14015.44706656097</v>
      </c>
      <c r="AD112" s="99">
        <v>8853.1296943497146</v>
      </c>
      <c r="AE112" s="99">
        <v>5090.4381784390425</v>
      </c>
      <c r="AF112" s="99">
        <v>2581.4887717582751</v>
      </c>
      <c r="AG112" s="99">
        <v>1103.9778533013305</v>
      </c>
      <c r="AH112" s="99">
        <v>373.25217219209298</v>
      </c>
      <c r="AI112" s="99">
        <v>90.864518116344698</v>
      </c>
      <c r="AJ112" s="99">
        <v>13.904234058689326</v>
      </c>
      <c r="AK112" s="99">
        <v>1.0996130956336856</v>
      </c>
    </row>
    <row r="113" spans="1:37" x14ac:dyDescent="0.2">
      <c r="A113" s="76" t="s">
        <v>31</v>
      </c>
      <c r="B113" s="76" t="s">
        <v>16</v>
      </c>
      <c r="C113" s="76" t="s">
        <v>23</v>
      </c>
      <c r="D113" s="76" t="s">
        <v>18</v>
      </c>
      <c r="E113" s="76" t="s">
        <v>28</v>
      </c>
      <c r="F113" s="117">
        <v>10</v>
      </c>
      <c r="G113" s="76" t="s">
        <v>20</v>
      </c>
      <c r="H113" s="99">
        <v>207093.91986148359</v>
      </c>
      <c r="I113" s="99">
        <v>266173.07623702311</v>
      </c>
      <c r="J113" s="99">
        <v>325417.31757734809</v>
      </c>
      <c r="K113" s="99">
        <v>382255.71747761895</v>
      </c>
      <c r="L113" s="99">
        <v>433849.25084621221</v>
      </c>
      <c r="M113" s="99">
        <v>478498.81938684412</v>
      </c>
      <c r="N113" s="99">
        <v>515566.42595863494</v>
      </c>
      <c r="O113" s="99">
        <v>545348.27484635508</v>
      </c>
      <c r="P113" s="99">
        <v>568748.56218807329</v>
      </c>
      <c r="Q113" s="99">
        <v>646112.86238606193</v>
      </c>
      <c r="R113" s="99">
        <v>726553.77630852559</v>
      </c>
      <c r="S113" s="99">
        <v>807531.88075837027</v>
      </c>
      <c r="T113" s="99">
        <v>883688.8282821438</v>
      </c>
      <c r="U113" s="99">
        <v>953542.06864428613</v>
      </c>
      <c r="V113" s="99">
        <v>1016881.9528911646</v>
      </c>
      <c r="W113" s="99">
        <v>1074396.6723419952</v>
      </c>
      <c r="X113" s="99">
        <v>1125626.4355846376</v>
      </c>
      <c r="Y113" s="99">
        <v>1170035.666258283</v>
      </c>
      <c r="Z113" s="99">
        <v>1207370.0364653843</v>
      </c>
      <c r="AA113" s="99">
        <v>1237830.5193772642</v>
      </c>
      <c r="AB113" s="99">
        <v>1262083.10361406</v>
      </c>
      <c r="AC113" s="99">
        <v>1281123.1924920972</v>
      </c>
      <c r="AD113" s="99">
        <v>1296085.0964819358</v>
      </c>
      <c r="AE113" s="99">
        <v>1308059.5343922009</v>
      </c>
      <c r="AF113" s="99">
        <v>1317978.8299136623</v>
      </c>
      <c r="AG113" s="99">
        <v>1326573.6083605175</v>
      </c>
      <c r="AH113" s="99">
        <v>1334377.0324787549</v>
      </c>
      <c r="AI113" s="99">
        <v>1341751.1501102287</v>
      </c>
      <c r="AJ113" s="99">
        <v>1348921.494535499</v>
      </c>
      <c r="AK113" s="99">
        <v>1356015.0499716022</v>
      </c>
    </row>
    <row r="114" spans="1:37" x14ac:dyDescent="0.2">
      <c r="A114" s="76" t="s">
        <v>31</v>
      </c>
      <c r="B114" s="76" t="s">
        <v>16</v>
      </c>
      <c r="C114" s="76" t="s">
        <v>23</v>
      </c>
      <c r="D114" s="76" t="s">
        <v>29</v>
      </c>
      <c r="E114" s="76" t="s">
        <v>28</v>
      </c>
      <c r="F114" s="117">
        <v>10</v>
      </c>
      <c r="G114" s="76" t="s">
        <v>20</v>
      </c>
      <c r="H114" s="99">
        <v>936069.47086817329</v>
      </c>
      <c r="I114" s="99">
        <v>885792.6726012521</v>
      </c>
      <c r="J114" s="99">
        <v>835418.56752698193</v>
      </c>
      <c r="K114" s="99">
        <v>787518.60394201428</v>
      </c>
      <c r="L114" s="99">
        <v>744230.46825550077</v>
      </c>
      <c r="M114" s="99">
        <v>707945.26572049106</v>
      </c>
      <c r="N114" s="99">
        <v>679301.41215296241</v>
      </c>
      <c r="O114" s="99">
        <v>658003.12491583487</v>
      </c>
      <c r="P114" s="99">
        <v>643146.6325124281</v>
      </c>
      <c r="Q114" s="99">
        <v>572932.51396317256</v>
      </c>
      <c r="R114" s="99">
        <v>499683.96776116942</v>
      </c>
      <c r="S114" s="99">
        <v>425940.66600133595</v>
      </c>
      <c r="T114" s="99">
        <v>357061.2065034447</v>
      </c>
      <c r="U114" s="99">
        <v>294528.39134653728</v>
      </c>
      <c r="V114" s="99">
        <v>237678.47349161131</v>
      </c>
      <c r="W114" s="99">
        <v>186687.46825797111</v>
      </c>
      <c r="X114" s="99">
        <v>142015.34254644858</v>
      </c>
      <c r="Y114" s="99">
        <v>104197.84911908489</v>
      </c>
      <c r="Z114" s="99">
        <v>73489.493191946065</v>
      </c>
      <c r="AA114" s="99">
        <v>49689.479834284633</v>
      </c>
      <c r="AB114" s="99">
        <v>32131.999593388988</v>
      </c>
      <c r="AC114" s="99">
        <v>19821.829252030468</v>
      </c>
      <c r="AD114" s="99">
        <v>11624.839375261217</v>
      </c>
      <c r="AE114" s="99">
        <v>6450.4931314538699</v>
      </c>
      <c r="AF114" s="99">
        <v>3366.6497531156056</v>
      </c>
      <c r="AG114" s="99">
        <v>1642.8678005277179</v>
      </c>
      <c r="AH114" s="99">
        <v>746.16935832775198</v>
      </c>
      <c r="AI114" s="99">
        <v>314.69237640709616</v>
      </c>
      <c r="AJ114" s="99">
        <v>123.09033206733875</v>
      </c>
      <c r="AK114" s="99">
        <v>44.566737275570631</v>
      </c>
    </row>
    <row r="115" spans="1:37" x14ac:dyDescent="0.2">
      <c r="A115" s="76" t="s">
        <v>31</v>
      </c>
      <c r="B115" s="76" t="s">
        <v>24</v>
      </c>
      <c r="C115" s="76" t="s">
        <v>17</v>
      </c>
      <c r="D115" s="76" t="s">
        <v>18</v>
      </c>
      <c r="E115" s="76" t="s">
        <v>28</v>
      </c>
      <c r="F115" s="117">
        <v>16</v>
      </c>
      <c r="G115" s="76" t="s">
        <v>25</v>
      </c>
      <c r="H115" s="99">
        <v>47601.514616838562</v>
      </c>
      <c r="I115" s="99">
        <v>57340.127083765103</v>
      </c>
      <c r="J115" s="99">
        <v>67770.357669923571</v>
      </c>
      <c r="K115" s="99">
        <v>79012.941209692217</v>
      </c>
      <c r="L115" s="99">
        <v>91153.653827666931</v>
      </c>
      <c r="M115" s="99">
        <v>104164.03855064008</v>
      </c>
      <c r="N115" s="99">
        <v>117930.43107579158</v>
      </c>
      <c r="O115" s="99">
        <v>132211.79792489068</v>
      </c>
      <c r="P115" s="99">
        <v>146721.54067885614</v>
      </c>
      <c r="Q115" s="99">
        <v>160221.32963674044</v>
      </c>
      <c r="R115" s="99">
        <v>172998.28223658077</v>
      </c>
      <c r="S115" s="99">
        <v>185241.5991734881</v>
      </c>
      <c r="T115" s="99">
        <v>197092.03187913555</v>
      </c>
      <c r="U115" s="99">
        <v>208401.29765826621</v>
      </c>
      <c r="V115" s="99">
        <v>218856.33338655758</v>
      </c>
      <c r="W115" s="99">
        <v>228315.90943062693</v>
      </c>
      <c r="X115" s="99">
        <v>236861.95255789603</v>
      </c>
      <c r="Y115" s="99">
        <v>244629.65936321628</v>
      </c>
      <c r="Z115" s="99">
        <v>251707.24988692364</v>
      </c>
      <c r="AA115" s="99">
        <v>258138.66556273002</v>
      </c>
      <c r="AB115" s="99">
        <v>263946.96206398396</v>
      </c>
      <c r="AC115" s="99">
        <v>269145.96782960574</v>
      </c>
      <c r="AD115" s="99">
        <v>273752.20213301486</v>
      </c>
      <c r="AE115" s="99">
        <v>277797.57014237944</v>
      </c>
      <c r="AF115" s="99">
        <v>281340.76041412272</v>
      </c>
      <c r="AG115" s="99">
        <v>284472.76136616757</v>
      </c>
      <c r="AH115" s="99">
        <v>287311.18697238225</v>
      </c>
      <c r="AI115" s="99">
        <v>289980.08721506817</v>
      </c>
      <c r="AJ115" s="99">
        <v>292580.86402203795</v>
      </c>
      <c r="AK115" s="99">
        <v>295172.71936070314</v>
      </c>
    </row>
    <row r="116" spans="1:37" x14ac:dyDescent="0.2">
      <c r="A116" s="76" t="s">
        <v>31</v>
      </c>
      <c r="B116" s="76" t="s">
        <v>24</v>
      </c>
      <c r="C116" s="76" t="s">
        <v>17</v>
      </c>
      <c r="D116" s="76" t="s">
        <v>29</v>
      </c>
      <c r="E116" s="76" t="s">
        <v>28</v>
      </c>
      <c r="F116" s="117">
        <v>16</v>
      </c>
      <c r="G116" s="76" t="s">
        <v>25</v>
      </c>
      <c r="H116" s="99">
        <v>167619.10167226696</v>
      </c>
      <c r="I116" s="99">
        <v>161386.05599700686</v>
      </c>
      <c r="J116" s="99">
        <v>154503.45900401476</v>
      </c>
      <c r="K116" s="99">
        <v>146851.08066053051</v>
      </c>
      <c r="L116" s="99">
        <v>138343.65570119565</v>
      </c>
      <c r="M116" s="99">
        <v>129010.15808876592</v>
      </c>
      <c r="N116" s="99">
        <v>118964.77531948446</v>
      </c>
      <c r="O116" s="99">
        <v>108449.07034332585</v>
      </c>
      <c r="P116" s="99">
        <v>97750.17740477607</v>
      </c>
      <c r="Q116" s="99">
        <v>86500.060121258866</v>
      </c>
      <c r="R116" s="99">
        <v>75988.526897506148</v>
      </c>
      <c r="S116" s="99">
        <v>66026.487272319064</v>
      </c>
      <c r="T116" s="99">
        <v>56473.300819573866</v>
      </c>
      <c r="U116" s="99">
        <v>47477.36201711584</v>
      </c>
      <c r="V116" s="99">
        <v>39351.846554333781</v>
      </c>
      <c r="W116" s="99">
        <v>32238.097417632292</v>
      </c>
      <c r="X116" s="99">
        <v>26054.301986082573</v>
      </c>
      <c r="Y116" s="99">
        <v>20665.378610351909</v>
      </c>
      <c r="Z116" s="99">
        <v>15983.223000241036</v>
      </c>
      <c r="AA116" s="99">
        <v>11964.01028242652</v>
      </c>
      <c r="AB116" s="99">
        <v>8584.8021598703344</v>
      </c>
      <c r="AC116" s="99">
        <v>5831.8883915971383</v>
      </c>
      <c r="AD116" s="99">
        <v>3688.8687295180862</v>
      </c>
      <c r="AE116" s="99">
        <v>2123.9578639728134</v>
      </c>
      <c r="AF116" s="99">
        <v>1078.5879360556137</v>
      </c>
      <c r="AG116" s="99">
        <v>461.89207024371717</v>
      </c>
      <c r="AH116" s="99">
        <v>156.37868586555123</v>
      </c>
      <c r="AI116" s="99">
        <v>38.121050568995997</v>
      </c>
      <c r="AJ116" s="99">
        <v>5.8413492402760312</v>
      </c>
      <c r="AK116" s="99">
        <v>0.46259595558512956</v>
      </c>
    </row>
    <row r="117" spans="1:37" x14ac:dyDescent="0.2">
      <c r="A117" s="76" t="s">
        <v>31</v>
      </c>
      <c r="B117" s="76" t="s">
        <v>24</v>
      </c>
      <c r="C117" s="76" t="s">
        <v>23</v>
      </c>
      <c r="D117" s="76" t="s">
        <v>18</v>
      </c>
      <c r="E117" s="76" t="s">
        <v>28</v>
      </c>
      <c r="F117" s="117">
        <v>10</v>
      </c>
      <c r="G117" s="76" t="s">
        <v>25</v>
      </c>
      <c r="H117" s="99">
        <v>136221.85086973367</v>
      </c>
      <c r="I117" s="99">
        <v>175960.59913755947</v>
      </c>
      <c r="J117" s="99">
        <v>216202.04026367926</v>
      </c>
      <c r="K117" s="99">
        <v>255233.061169439</v>
      </c>
      <c r="L117" s="99">
        <v>291299.88444563729</v>
      </c>
      <c r="M117" s="99">
        <v>323070.23762766109</v>
      </c>
      <c r="N117" s="99">
        <v>350035.00614407082</v>
      </c>
      <c r="O117" s="99">
        <v>372312.62823053834</v>
      </c>
      <c r="P117" s="99">
        <v>390442.74650394334</v>
      </c>
      <c r="Q117" s="99">
        <v>444212.80132120923</v>
      </c>
      <c r="R117" s="99">
        <v>500258.9050664489</v>
      </c>
      <c r="S117" s="99">
        <v>556839.29651266686</v>
      </c>
      <c r="T117" s="99">
        <v>610255.16432862775</v>
      </c>
      <c r="U117" s="99">
        <v>659466.33500439778</v>
      </c>
      <c r="V117" s="99">
        <v>704798.70372547908</v>
      </c>
      <c r="W117" s="99">
        <v>746276.53915972169</v>
      </c>
      <c r="X117" s="99">
        <v>783553.75756797171</v>
      </c>
      <c r="Y117" s="99">
        <v>816228.59348277352</v>
      </c>
      <c r="Z117" s="99">
        <v>844092.63001687836</v>
      </c>
      <c r="AA117" s="99">
        <v>867254.85731837957</v>
      </c>
      <c r="AB117" s="99">
        <v>886151.92559847748</v>
      </c>
      <c r="AC117" s="99">
        <v>901456.24532996898</v>
      </c>
      <c r="AD117" s="99">
        <v>913944.14888175821</v>
      </c>
      <c r="AE117" s="99">
        <v>924367.98855038418</v>
      </c>
      <c r="AF117" s="99">
        <v>933374.51963753044</v>
      </c>
      <c r="AG117" s="99">
        <v>941472.98209662107</v>
      </c>
      <c r="AH117" s="99">
        <v>949036.59536204743</v>
      </c>
      <c r="AI117" s="99">
        <v>956319.84761529742</v>
      </c>
      <c r="AJ117" s="99">
        <v>963481.91588101641</v>
      </c>
      <c r="AK117" s="99">
        <v>970612.80722905637</v>
      </c>
    </row>
    <row r="118" spans="1:37" x14ac:dyDescent="0.2">
      <c r="A118" s="76" t="s">
        <v>31</v>
      </c>
      <c r="B118" s="76" t="s">
        <v>24</v>
      </c>
      <c r="C118" s="76" t="s">
        <v>23</v>
      </c>
      <c r="D118" s="76" t="s">
        <v>29</v>
      </c>
      <c r="E118" s="76" t="s">
        <v>28</v>
      </c>
      <c r="F118" s="117">
        <v>10</v>
      </c>
      <c r="G118" s="76" t="s">
        <v>25</v>
      </c>
      <c r="H118" s="99">
        <v>615726.02396826982</v>
      </c>
      <c r="I118" s="99">
        <v>585576.16565163527</v>
      </c>
      <c r="J118" s="99">
        <v>555038.68115612073</v>
      </c>
      <c r="K118" s="99">
        <v>525828.06436053349</v>
      </c>
      <c r="L118" s="99">
        <v>499699.49004383007</v>
      </c>
      <c r="M118" s="99">
        <v>477986.64480881486</v>
      </c>
      <c r="N118" s="99">
        <v>461200.07433477795</v>
      </c>
      <c r="O118" s="99">
        <v>449222.78866719163</v>
      </c>
      <c r="P118" s="99">
        <v>441516.61084969435</v>
      </c>
      <c r="Q118" s="99">
        <v>393900.15554823278</v>
      </c>
      <c r="R118" s="99">
        <v>344050.72651540785</v>
      </c>
      <c r="S118" s="99">
        <v>293710.38650459156</v>
      </c>
      <c r="T118" s="99">
        <v>246578.25048408005</v>
      </c>
      <c r="U118" s="99">
        <v>203694.79772632767</v>
      </c>
      <c r="V118" s="99">
        <v>164734.44094869017</v>
      </c>
      <c r="W118" s="99">
        <v>129673.22154149553</v>
      </c>
      <c r="X118" s="99">
        <v>98857.535472482559</v>
      </c>
      <c r="Y118" s="99">
        <v>72689.462623292697</v>
      </c>
      <c r="Z118" s="99">
        <v>51377.736496258993</v>
      </c>
      <c r="AA118" s="99">
        <v>34813.685774678364</v>
      </c>
      <c r="AB118" s="99">
        <v>22560.981310560601</v>
      </c>
      <c r="AC118" s="99">
        <v>13947.535941760987</v>
      </c>
      <c r="AD118" s="99">
        <v>8197.3428732026368</v>
      </c>
      <c r="AE118" s="99">
        <v>4558.3776611899957</v>
      </c>
      <c r="AF118" s="99">
        <v>2384.2151518533938</v>
      </c>
      <c r="AG118" s="99">
        <v>1165.9478506172309</v>
      </c>
      <c r="AH118" s="99">
        <v>530.69110915029887</v>
      </c>
      <c r="AI118" s="99">
        <v>224.29387552721892</v>
      </c>
      <c r="AJ118" s="99">
        <v>87.918614572612569</v>
      </c>
      <c r="AK118" s="99">
        <v>31.900122330524027</v>
      </c>
    </row>
    <row r="119" spans="1:37" x14ac:dyDescent="0.2">
      <c r="A119" s="76" t="s">
        <v>31</v>
      </c>
      <c r="B119" s="76" t="s">
        <v>16</v>
      </c>
      <c r="C119" s="76" t="s">
        <v>17</v>
      </c>
      <c r="D119" s="76" t="s">
        <v>18</v>
      </c>
      <c r="E119" s="76" t="s">
        <v>27</v>
      </c>
      <c r="F119" s="117">
        <v>16</v>
      </c>
      <c r="G119" s="76" t="s">
        <v>20</v>
      </c>
      <c r="H119" s="99">
        <v>4333.4717716414261</v>
      </c>
      <c r="I119" s="99">
        <v>6466.5287206665698</v>
      </c>
      <c r="J119" s="99">
        <v>9088.7170718225134</v>
      </c>
      <c r="K119" s="99">
        <v>12260.667647207367</v>
      </c>
      <c r="L119" s="99">
        <v>16031.327790453872</v>
      </c>
      <c r="M119" s="99">
        <v>20318.791786348807</v>
      </c>
      <c r="N119" s="99">
        <v>25100.331838413156</v>
      </c>
      <c r="O119" s="99">
        <v>30329.355572031131</v>
      </c>
      <c r="P119" s="99">
        <v>35992.591771118663</v>
      </c>
      <c r="Q119" s="99">
        <v>42109.166409169855</v>
      </c>
      <c r="R119" s="99">
        <v>48872.674712114538</v>
      </c>
      <c r="S119" s="99">
        <v>56355.122308328675</v>
      </c>
      <c r="T119" s="99">
        <v>64371.13592624187</v>
      </c>
      <c r="U119" s="99">
        <v>72448.166939598581</v>
      </c>
      <c r="V119" s="99">
        <v>80095.8215387612</v>
      </c>
      <c r="W119" s="99">
        <v>86872.106809146338</v>
      </c>
      <c r="X119" s="99">
        <v>92963.575681157847</v>
      </c>
      <c r="Y119" s="99">
        <v>98546.982418023443</v>
      </c>
      <c r="Z119" s="99">
        <v>103729.03794707172</v>
      </c>
      <c r="AA119" s="99">
        <v>108564.62235990539</v>
      </c>
      <c r="AB119" s="99">
        <v>113078.29279919573</v>
      </c>
      <c r="AC119" s="99">
        <v>117273.78887206169</v>
      </c>
      <c r="AD119" s="99">
        <v>121142.59552542149</v>
      </c>
      <c r="AE119" s="99">
        <v>124669.9750351471</v>
      </c>
      <c r="AF119" s="99">
        <v>127840.99880866524</v>
      </c>
      <c r="AG119" s="99">
        <v>130645.90201110271</v>
      </c>
      <c r="AH119" s="99">
        <v>133082.70389131349</v>
      </c>
      <c r="AI119" s="99">
        <v>135156.95458432031</v>
      </c>
      <c r="AJ119" s="99">
        <v>136882.5544071586</v>
      </c>
      <c r="AK119" s="99">
        <v>138287.15313474074</v>
      </c>
    </row>
    <row r="120" spans="1:37" x14ac:dyDescent="0.2">
      <c r="A120" s="76" t="s">
        <v>31</v>
      </c>
      <c r="B120" s="76" t="s">
        <v>16</v>
      </c>
      <c r="C120" s="76" t="s">
        <v>17</v>
      </c>
      <c r="D120" s="76" t="s">
        <v>27</v>
      </c>
      <c r="E120" s="76" t="s">
        <v>27</v>
      </c>
      <c r="F120" s="117">
        <v>16</v>
      </c>
      <c r="G120" s="76" t="s">
        <v>20</v>
      </c>
      <c r="H120" s="99">
        <v>112848.81391257368</v>
      </c>
      <c r="I120" s="99">
        <v>111618.06056331699</v>
      </c>
      <c r="J120" s="99">
        <v>109905.12354964772</v>
      </c>
      <c r="K120" s="99">
        <v>107649.42554704819</v>
      </c>
      <c r="L120" s="99">
        <v>104730.12706548093</v>
      </c>
      <c r="M120" s="99">
        <v>101300.06939906313</v>
      </c>
      <c r="N120" s="99">
        <v>97382.023261415219</v>
      </c>
      <c r="O120" s="99">
        <v>93022.624249006054</v>
      </c>
      <c r="P120" s="99">
        <v>88235.187106647878</v>
      </c>
      <c r="Q120" s="99">
        <v>82851.556363975513</v>
      </c>
      <c r="R120" s="99">
        <v>76825.316325392399</v>
      </c>
      <c r="S120" s="99">
        <v>70084.486876299561</v>
      </c>
      <c r="T120" s="99">
        <v>62814.466952575662</v>
      </c>
      <c r="U120" s="99">
        <v>55487.830996203964</v>
      </c>
      <c r="V120" s="99">
        <v>48505.443586307534</v>
      </c>
      <c r="W120" s="99">
        <v>42397.884894572751</v>
      </c>
      <c r="X120" s="99">
        <v>36978.619979420604</v>
      </c>
      <c r="Y120" s="99">
        <v>32070.912659990019</v>
      </c>
      <c r="Z120" s="99">
        <v>27568.070185347431</v>
      </c>
      <c r="AA120" s="99">
        <v>23415.230734802375</v>
      </c>
      <c r="AB120" s="99">
        <v>19587.855531604509</v>
      </c>
      <c r="AC120" s="99">
        <v>16082.223430058701</v>
      </c>
      <c r="AD120" s="99">
        <v>12906.868040669942</v>
      </c>
      <c r="AE120" s="99">
        <v>10076.545741488022</v>
      </c>
      <c r="AF120" s="99">
        <v>7606.2038760084106</v>
      </c>
      <c r="AG120" s="99">
        <v>5505.6261275312572</v>
      </c>
      <c r="AH120" s="99">
        <v>3776.8121936413809</v>
      </c>
      <c r="AI120" s="99">
        <v>2414.2309842763352</v>
      </c>
      <c r="AJ120" s="99">
        <v>1404.0013263947621</v>
      </c>
      <c r="AK120" s="99">
        <v>718.49268862709869</v>
      </c>
    </row>
    <row r="121" spans="1:37" x14ac:dyDescent="0.2">
      <c r="A121" s="76" t="s">
        <v>31</v>
      </c>
      <c r="B121" s="76" t="s">
        <v>16</v>
      </c>
      <c r="C121" s="76" t="s">
        <v>23</v>
      </c>
      <c r="D121" s="76" t="s">
        <v>18</v>
      </c>
      <c r="E121" s="76" t="s">
        <v>27</v>
      </c>
      <c r="F121" s="117">
        <v>10</v>
      </c>
      <c r="G121" s="76" t="s">
        <v>20</v>
      </c>
      <c r="H121" s="99">
        <v>4468.772604377039</v>
      </c>
      <c r="I121" s="99">
        <v>6650.678170785166</v>
      </c>
      <c r="J121" s="99">
        <v>9220.9506708833978</v>
      </c>
      <c r="K121" s="99">
        <v>12160.985146713278</v>
      </c>
      <c r="L121" s="99">
        <v>15443.417707789769</v>
      </c>
      <c r="M121" s="99">
        <v>18956.419955152585</v>
      </c>
      <c r="N121" s="99">
        <v>22675.066531688342</v>
      </c>
      <c r="O121" s="99">
        <v>26569.927501595579</v>
      </c>
      <c r="P121" s="99">
        <v>30606.630103558851</v>
      </c>
      <c r="Q121" s="99">
        <v>34705.620716788966</v>
      </c>
      <c r="R121" s="99">
        <v>38869.525062476678</v>
      </c>
      <c r="S121" s="99">
        <v>43060.637166668632</v>
      </c>
      <c r="T121" s="99">
        <v>47249.525363628061</v>
      </c>
      <c r="U121" s="99">
        <v>51418.194650541278</v>
      </c>
      <c r="V121" s="99">
        <v>55522.211250848624</v>
      </c>
      <c r="W121" s="99">
        <v>59201.64665695322</v>
      </c>
      <c r="X121" s="99">
        <v>62469.745173911688</v>
      </c>
      <c r="Y121" s="99">
        <v>65344.289925132609</v>
      </c>
      <c r="Z121" s="99">
        <v>67845.619393472458</v>
      </c>
      <c r="AA121" s="99">
        <v>69996.39263172599</v>
      </c>
      <c r="AB121" s="99">
        <v>71822.604512692909</v>
      </c>
      <c r="AC121" s="99">
        <v>73353.893913289256</v>
      </c>
      <c r="AD121" s="99">
        <v>74624.289188279989</v>
      </c>
      <c r="AE121" s="99">
        <v>75671.465035339847</v>
      </c>
      <c r="AF121" s="99">
        <v>76535.032900655744</v>
      </c>
      <c r="AG121" s="99">
        <v>77254.211420268519</v>
      </c>
      <c r="AH121" s="99">
        <v>77865.402344466536</v>
      </c>
      <c r="AI121" s="99">
        <v>78400.199265347823</v>
      </c>
      <c r="AJ121" s="99">
        <v>78884.197530088408</v>
      </c>
      <c r="AK121" s="99">
        <v>79336.723783593057</v>
      </c>
    </row>
    <row r="122" spans="1:37" x14ac:dyDescent="0.2">
      <c r="A122" s="76" t="s">
        <v>31</v>
      </c>
      <c r="B122" s="76" t="s">
        <v>16</v>
      </c>
      <c r="C122" s="76" t="s">
        <v>23</v>
      </c>
      <c r="D122" s="76" t="s">
        <v>27</v>
      </c>
      <c r="E122" s="76" t="s">
        <v>27</v>
      </c>
      <c r="F122" s="117">
        <v>10</v>
      </c>
      <c r="G122" s="76" t="s">
        <v>20</v>
      </c>
      <c r="H122" s="99">
        <v>62446.787995059931</v>
      </c>
      <c r="I122" s="99">
        <v>60780.132245267465</v>
      </c>
      <c r="J122" s="99">
        <v>58729.076985372842</v>
      </c>
      <c r="K122" s="99">
        <v>56312.257722496135</v>
      </c>
      <c r="L122" s="99">
        <v>53515.985185791047</v>
      </c>
      <c r="M122" s="99">
        <v>50492.594698972665</v>
      </c>
      <c r="N122" s="99">
        <v>47267.036126481195</v>
      </c>
      <c r="O122" s="99">
        <v>43868.764085446965</v>
      </c>
      <c r="P122" s="99">
        <v>40332.1761937517</v>
      </c>
      <c r="Q122" s="99">
        <v>36651.72453767572</v>
      </c>
      <c r="R122" s="99">
        <v>32908.828528989354</v>
      </c>
      <c r="S122" s="99">
        <v>29141.208710987048</v>
      </c>
      <c r="T122" s="99">
        <v>25378.311404705782</v>
      </c>
      <c r="U122" s="99">
        <v>21638.146354725744</v>
      </c>
      <c r="V122" s="99">
        <v>17914.022727645795</v>
      </c>
      <c r="W122" s="99">
        <v>14616.455738229371</v>
      </c>
      <c r="X122" s="99">
        <v>11732.211353725863</v>
      </c>
      <c r="Y122" s="99">
        <v>9243.5167764486614</v>
      </c>
      <c r="Z122" s="99">
        <v>7130.0439029570261</v>
      </c>
      <c r="AA122" s="99">
        <v>5369.1441138449591</v>
      </c>
      <c r="AB122" s="99">
        <v>3934.8330239549978</v>
      </c>
      <c r="AC122" s="99">
        <v>2797.4822985492356</v>
      </c>
      <c r="AD122" s="99">
        <v>1923.0741798600648</v>
      </c>
      <c r="AE122" s="99">
        <v>1273.9446223145351</v>
      </c>
      <c r="AF122" s="99">
        <v>810.49288721845369</v>
      </c>
      <c r="AG122" s="99">
        <v>493.51110170263564</v>
      </c>
      <c r="AH122" s="99">
        <v>286.60833461886796</v>
      </c>
      <c r="AI122" s="99">
        <v>158.20186926882889</v>
      </c>
      <c r="AJ122" s="99">
        <v>82.707290428268607</v>
      </c>
      <c r="AK122" s="99">
        <v>40.808941990297171</v>
      </c>
    </row>
    <row r="123" spans="1:37" x14ac:dyDescent="0.2">
      <c r="A123" s="76" t="s">
        <v>31</v>
      </c>
      <c r="B123" s="76" t="s">
        <v>24</v>
      </c>
      <c r="C123" s="76" t="s">
        <v>17</v>
      </c>
      <c r="D123" s="76" t="s">
        <v>18</v>
      </c>
      <c r="E123" s="76" t="s">
        <v>27</v>
      </c>
      <c r="F123" s="117">
        <v>16</v>
      </c>
      <c r="G123" s="76" t="s">
        <v>25</v>
      </c>
      <c r="H123" s="99">
        <v>0</v>
      </c>
      <c r="I123" s="99">
        <v>0</v>
      </c>
      <c r="J123" s="99">
        <v>0</v>
      </c>
      <c r="K123" s="99">
        <v>0</v>
      </c>
      <c r="L123" s="99">
        <v>0</v>
      </c>
      <c r="M123" s="99">
        <v>0</v>
      </c>
      <c r="N123" s="99">
        <v>0</v>
      </c>
      <c r="O123" s="99">
        <v>0</v>
      </c>
      <c r="P123" s="99">
        <v>0</v>
      </c>
      <c r="Q123" s="99">
        <v>0</v>
      </c>
      <c r="R123" s="99">
        <v>0</v>
      </c>
      <c r="S123" s="99">
        <v>0</v>
      </c>
      <c r="T123" s="99">
        <v>0</v>
      </c>
      <c r="U123" s="99">
        <v>0</v>
      </c>
      <c r="V123" s="99">
        <v>0</v>
      </c>
      <c r="W123" s="99">
        <v>0</v>
      </c>
      <c r="X123" s="99">
        <v>0</v>
      </c>
      <c r="Y123" s="99">
        <v>0</v>
      </c>
      <c r="Z123" s="99">
        <v>0</v>
      </c>
      <c r="AA123" s="99">
        <v>0</v>
      </c>
      <c r="AB123" s="99">
        <v>0</v>
      </c>
      <c r="AC123" s="99">
        <v>0</v>
      </c>
      <c r="AD123" s="99">
        <v>0</v>
      </c>
      <c r="AE123" s="99">
        <v>0</v>
      </c>
      <c r="AF123" s="99">
        <v>0</v>
      </c>
      <c r="AG123" s="99">
        <v>0</v>
      </c>
      <c r="AH123" s="99">
        <v>0</v>
      </c>
      <c r="AI123" s="99">
        <v>0</v>
      </c>
      <c r="AJ123" s="99">
        <v>0</v>
      </c>
      <c r="AK123" s="99">
        <v>0</v>
      </c>
    </row>
    <row r="124" spans="1:37" x14ac:dyDescent="0.2">
      <c r="A124" s="76" t="s">
        <v>31</v>
      </c>
      <c r="B124" s="76" t="s">
        <v>24</v>
      </c>
      <c r="C124" s="76" t="s">
        <v>17</v>
      </c>
      <c r="D124" s="76" t="s">
        <v>27</v>
      </c>
      <c r="E124" s="76" t="s">
        <v>27</v>
      </c>
      <c r="F124" s="117">
        <v>16</v>
      </c>
      <c r="G124" s="76" t="s">
        <v>25</v>
      </c>
      <c r="H124" s="99">
        <v>0</v>
      </c>
      <c r="I124" s="99">
        <v>0</v>
      </c>
      <c r="J124" s="99">
        <v>0</v>
      </c>
      <c r="K124" s="99">
        <v>0</v>
      </c>
      <c r="L124" s="99">
        <v>0</v>
      </c>
      <c r="M124" s="99">
        <v>0</v>
      </c>
      <c r="N124" s="99">
        <v>0</v>
      </c>
      <c r="O124" s="99">
        <v>0</v>
      </c>
      <c r="P124" s="99">
        <v>0</v>
      </c>
      <c r="Q124" s="99">
        <v>0</v>
      </c>
      <c r="R124" s="99">
        <v>0</v>
      </c>
      <c r="S124" s="99">
        <v>0</v>
      </c>
      <c r="T124" s="99">
        <v>0</v>
      </c>
      <c r="U124" s="99">
        <v>0</v>
      </c>
      <c r="V124" s="99">
        <v>0</v>
      </c>
      <c r="W124" s="99">
        <v>0</v>
      </c>
      <c r="X124" s="99">
        <v>0</v>
      </c>
      <c r="Y124" s="99">
        <v>0</v>
      </c>
      <c r="Z124" s="99">
        <v>0</v>
      </c>
      <c r="AA124" s="99">
        <v>0</v>
      </c>
      <c r="AB124" s="99">
        <v>0</v>
      </c>
      <c r="AC124" s="99">
        <v>0</v>
      </c>
      <c r="AD124" s="99">
        <v>0</v>
      </c>
      <c r="AE124" s="99">
        <v>0</v>
      </c>
      <c r="AF124" s="99">
        <v>0</v>
      </c>
      <c r="AG124" s="99">
        <v>0</v>
      </c>
      <c r="AH124" s="99">
        <v>0</v>
      </c>
      <c r="AI124" s="99">
        <v>0</v>
      </c>
      <c r="AJ124" s="99">
        <v>0</v>
      </c>
      <c r="AK124" s="99">
        <v>0</v>
      </c>
    </row>
    <row r="125" spans="1:37" x14ac:dyDescent="0.2">
      <c r="A125" s="76" t="s">
        <v>31</v>
      </c>
      <c r="B125" s="76" t="s">
        <v>24</v>
      </c>
      <c r="C125" s="76" t="s">
        <v>23</v>
      </c>
      <c r="D125" s="76" t="s">
        <v>18</v>
      </c>
      <c r="E125" s="76" t="s">
        <v>27</v>
      </c>
      <c r="F125" s="117">
        <v>10</v>
      </c>
      <c r="G125" s="76" t="s">
        <v>25</v>
      </c>
      <c r="H125" s="99">
        <v>0</v>
      </c>
      <c r="I125" s="99">
        <v>0</v>
      </c>
      <c r="J125" s="99">
        <v>0</v>
      </c>
      <c r="K125" s="99">
        <v>0</v>
      </c>
      <c r="L125" s="99">
        <v>0</v>
      </c>
      <c r="M125" s="99">
        <v>0</v>
      </c>
      <c r="N125" s="99">
        <v>0</v>
      </c>
      <c r="O125" s="99">
        <v>0</v>
      </c>
      <c r="P125" s="99">
        <v>0</v>
      </c>
      <c r="Q125" s="99">
        <v>0</v>
      </c>
      <c r="R125" s="99">
        <v>0</v>
      </c>
      <c r="S125" s="99">
        <v>0</v>
      </c>
      <c r="T125" s="99">
        <v>0</v>
      </c>
      <c r="U125" s="99">
        <v>0</v>
      </c>
      <c r="V125" s="99">
        <v>0</v>
      </c>
      <c r="W125" s="99">
        <v>0</v>
      </c>
      <c r="X125" s="99">
        <v>0</v>
      </c>
      <c r="Y125" s="99">
        <v>0</v>
      </c>
      <c r="Z125" s="99">
        <v>0</v>
      </c>
      <c r="AA125" s="99">
        <v>0</v>
      </c>
      <c r="AB125" s="99">
        <v>0</v>
      </c>
      <c r="AC125" s="99">
        <v>0</v>
      </c>
      <c r="AD125" s="99">
        <v>0</v>
      </c>
      <c r="AE125" s="99">
        <v>0</v>
      </c>
      <c r="AF125" s="99">
        <v>0</v>
      </c>
      <c r="AG125" s="99">
        <v>0</v>
      </c>
      <c r="AH125" s="99">
        <v>0</v>
      </c>
      <c r="AI125" s="99">
        <v>0</v>
      </c>
      <c r="AJ125" s="99">
        <v>0</v>
      </c>
      <c r="AK125" s="99">
        <v>0</v>
      </c>
    </row>
    <row r="126" spans="1:37" x14ac:dyDescent="0.2">
      <c r="A126" s="76" t="s">
        <v>31</v>
      </c>
      <c r="B126" s="76" t="s">
        <v>24</v>
      </c>
      <c r="C126" s="76" t="s">
        <v>23</v>
      </c>
      <c r="D126" s="76" t="s">
        <v>27</v>
      </c>
      <c r="E126" s="76" t="s">
        <v>27</v>
      </c>
      <c r="F126" s="117">
        <v>10</v>
      </c>
      <c r="G126" s="76" t="s">
        <v>25</v>
      </c>
      <c r="H126" s="99">
        <v>0</v>
      </c>
      <c r="I126" s="99">
        <v>0</v>
      </c>
      <c r="J126" s="99">
        <v>0</v>
      </c>
      <c r="K126" s="99">
        <v>0</v>
      </c>
      <c r="L126" s="99">
        <v>0</v>
      </c>
      <c r="M126" s="99">
        <v>0</v>
      </c>
      <c r="N126" s="99">
        <v>0</v>
      </c>
      <c r="O126" s="99">
        <v>0</v>
      </c>
      <c r="P126" s="99">
        <v>0</v>
      </c>
      <c r="Q126" s="99">
        <v>0</v>
      </c>
      <c r="R126" s="99">
        <v>0</v>
      </c>
      <c r="S126" s="99">
        <v>0</v>
      </c>
      <c r="T126" s="99">
        <v>0</v>
      </c>
      <c r="U126" s="99">
        <v>0</v>
      </c>
      <c r="V126" s="99">
        <v>0</v>
      </c>
      <c r="W126" s="99">
        <v>0</v>
      </c>
      <c r="X126" s="99">
        <v>0</v>
      </c>
      <c r="Y126" s="99">
        <v>0</v>
      </c>
      <c r="Z126" s="99">
        <v>0</v>
      </c>
      <c r="AA126" s="99">
        <v>0</v>
      </c>
      <c r="AB126" s="99">
        <v>0</v>
      </c>
      <c r="AC126" s="99">
        <v>0</v>
      </c>
      <c r="AD126" s="99">
        <v>0</v>
      </c>
      <c r="AE126" s="99">
        <v>0</v>
      </c>
      <c r="AF126" s="99">
        <v>0</v>
      </c>
      <c r="AG126" s="99">
        <v>0</v>
      </c>
      <c r="AH126" s="99">
        <v>0</v>
      </c>
      <c r="AI126" s="99">
        <v>0</v>
      </c>
      <c r="AJ126" s="99">
        <v>0</v>
      </c>
      <c r="AK126" s="99">
        <v>0</v>
      </c>
    </row>
    <row r="127" spans="1:37" x14ac:dyDescent="0.2">
      <c r="A127" s="76" t="s">
        <v>32</v>
      </c>
      <c r="B127" s="76" t="s">
        <v>16</v>
      </c>
      <c r="C127" s="76" t="s">
        <v>17</v>
      </c>
      <c r="D127" s="76" t="s">
        <v>18</v>
      </c>
      <c r="E127" s="76" t="s">
        <v>19</v>
      </c>
      <c r="F127" s="117">
        <v>16</v>
      </c>
      <c r="G127" s="76" t="s">
        <v>20</v>
      </c>
      <c r="H127" s="99">
        <v>36874.324618897677</v>
      </c>
      <c r="I127" s="99">
        <v>55024.906534227834</v>
      </c>
      <c r="J127" s="99">
        <v>77337.599351375626</v>
      </c>
      <c r="K127" s="99">
        <v>104328.32211487873</v>
      </c>
      <c r="L127" s="99">
        <v>136413.57695823617</v>
      </c>
      <c r="M127" s="99">
        <v>172896.41277848248</v>
      </c>
      <c r="N127" s="99">
        <v>213583.43448978281</v>
      </c>
      <c r="O127" s="99">
        <v>258078.17883198828</v>
      </c>
      <c r="P127" s="99">
        <v>306267.71853667323</v>
      </c>
      <c r="Q127" s="99">
        <v>358314.80010189704</v>
      </c>
      <c r="R127" s="99">
        <v>415866.76163940685</v>
      </c>
      <c r="S127" s="99">
        <v>479536.31255520345</v>
      </c>
      <c r="T127" s="99">
        <v>547746.07689029537</v>
      </c>
      <c r="U127" s="99">
        <v>616475.04969507409</v>
      </c>
      <c r="V127" s="99">
        <v>681550.3780053152</v>
      </c>
      <c r="W127" s="99">
        <v>739211.06115678081</v>
      </c>
      <c r="X127" s="99">
        <v>791044.51304687641</v>
      </c>
      <c r="Y127" s="99">
        <v>838554.76887497364</v>
      </c>
      <c r="Z127" s="99">
        <v>882649.85194941587</v>
      </c>
      <c r="AA127" s="99">
        <v>923796.74726964813</v>
      </c>
      <c r="AB127" s="99">
        <v>962204.41617158975</v>
      </c>
      <c r="AC127" s="99">
        <v>997904.67967407254</v>
      </c>
      <c r="AD127" s="99">
        <v>1030825.0815923028</v>
      </c>
      <c r="AE127" s="99">
        <v>1060840.2158656714</v>
      </c>
      <c r="AF127" s="99">
        <v>1087823.0522981468</v>
      </c>
      <c r="AG127" s="99">
        <v>1111690.5000771102</v>
      </c>
      <c r="AH127" s="99">
        <v>1132425.7046193099</v>
      </c>
      <c r="AI127" s="99">
        <v>1150075.8930653131</v>
      </c>
      <c r="AJ127" s="99">
        <v>1164759.3458216123</v>
      </c>
      <c r="AK127" s="99">
        <v>1176711.3400122968</v>
      </c>
    </row>
    <row r="128" spans="1:37" x14ac:dyDescent="0.2">
      <c r="A128" s="76" t="s">
        <v>32</v>
      </c>
      <c r="B128" s="76" t="s">
        <v>16</v>
      </c>
      <c r="C128" s="76" t="s">
        <v>17</v>
      </c>
      <c r="D128" s="76" t="s">
        <v>21</v>
      </c>
      <c r="E128" s="76" t="s">
        <v>19</v>
      </c>
      <c r="F128" s="117">
        <v>16</v>
      </c>
      <c r="G128" s="76" t="s">
        <v>20</v>
      </c>
      <c r="H128" s="99">
        <v>0</v>
      </c>
      <c r="I128" s="99">
        <v>0</v>
      </c>
      <c r="J128" s="99">
        <v>0</v>
      </c>
      <c r="K128" s="99">
        <v>0</v>
      </c>
      <c r="L128" s="99">
        <v>0</v>
      </c>
      <c r="M128" s="99">
        <v>0</v>
      </c>
      <c r="N128" s="99">
        <v>0</v>
      </c>
      <c r="O128" s="99">
        <v>0</v>
      </c>
      <c r="P128" s="99">
        <v>0</v>
      </c>
      <c r="Q128" s="99">
        <v>0</v>
      </c>
      <c r="R128" s="99">
        <v>0</v>
      </c>
      <c r="S128" s="99">
        <v>0</v>
      </c>
      <c r="T128" s="99">
        <v>0</v>
      </c>
      <c r="U128" s="99">
        <v>0</v>
      </c>
      <c r="V128" s="99">
        <v>0</v>
      </c>
      <c r="W128" s="99">
        <v>0</v>
      </c>
      <c r="X128" s="99">
        <v>0</v>
      </c>
      <c r="Y128" s="99">
        <v>0</v>
      </c>
      <c r="Z128" s="99">
        <v>0</v>
      </c>
      <c r="AA128" s="99">
        <v>0</v>
      </c>
      <c r="AB128" s="99">
        <v>0</v>
      </c>
      <c r="AC128" s="99">
        <v>0</v>
      </c>
      <c r="AD128" s="99">
        <v>0</v>
      </c>
      <c r="AE128" s="99">
        <v>0</v>
      </c>
      <c r="AF128" s="99">
        <v>0</v>
      </c>
      <c r="AG128" s="99">
        <v>0</v>
      </c>
      <c r="AH128" s="99">
        <v>0</v>
      </c>
      <c r="AI128" s="99">
        <v>0</v>
      </c>
      <c r="AJ128" s="99">
        <v>0</v>
      </c>
      <c r="AK128" s="99">
        <v>0</v>
      </c>
    </row>
    <row r="129" spans="1:37" x14ac:dyDescent="0.2">
      <c r="A129" s="76" t="s">
        <v>32</v>
      </c>
      <c r="B129" s="76" t="s">
        <v>16</v>
      </c>
      <c r="C129" s="76" t="s">
        <v>17</v>
      </c>
      <c r="D129" s="76" t="s">
        <v>22</v>
      </c>
      <c r="E129" s="76" t="s">
        <v>19</v>
      </c>
      <c r="F129" s="117">
        <v>16</v>
      </c>
      <c r="G129" s="76" t="s">
        <v>20</v>
      </c>
      <c r="H129" s="99">
        <v>4097.1471798775192</v>
      </c>
      <c r="I129" s="99">
        <v>6113.8785038030928</v>
      </c>
      <c r="J129" s="99">
        <v>8593.0665945972924</v>
      </c>
      <c r="K129" s="99">
        <v>11592.035790542082</v>
      </c>
      <c r="L129" s="99">
        <v>15157.064106470685</v>
      </c>
      <c r="M129" s="99">
        <v>19210.712530942499</v>
      </c>
      <c r="N129" s="99">
        <v>23731.492721086979</v>
      </c>
      <c r="O129" s="99">
        <v>28675.353203554256</v>
      </c>
      <c r="P129" s="99">
        <v>34029.746504074799</v>
      </c>
      <c r="Q129" s="99">
        <v>39812.755566877451</v>
      </c>
      <c r="R129" s="99">
        <v>46207.417959934101</v>
      </c>
      <c r="S129" s="99">
        <v>53281.81250613372</v>
      </c>
      <c r="T129" s="99">
        <v>60860.675210032823</v>
      </c>
      <c r="U129" s="99">
        <v>68497.227743897121</v>
      </c>
      <c r="V129" s="99">
        <v>75727.819778368357</v>
      </c>
      <c r="W129" s="99">
        <v>82134.562350753418</v>
      </c>
      <c r="X129" s="99">
        <v>87893.834782986261</v>
      </c>
      <c r="Y129" s="99">
        <v>93172.752097219287</v>
      </c>
      <c r="Z129" s="99">
        <v>98072.205772157322</v>
      </c>
      <c r="AA129" s="99">
        <v>102644.08302996091</v>
      </c>
      <c r="AB129" s="99">
        <v>106911.6017968433</v>
      </c>
      <c r="AC129" s="99">
        <v>110878.29774156363</v>
      </c>
      <c r="AD129" s="99">
        <v>114536.12017692253</v>
      </c>
      <c r="AE129" s="99">
        <v>117871.13509618571</v>
      </c>
      <c r="AF129" s="99">
        <v>120869.22803312741</v>
      </c>
      <c r="AG129" s="99">
        <v>123521.16667523448</v>
      </c>
      <c r="AH129" s="99">
        <v>125825.07829103443</v>
      </c>
      <c r="AI129" s="99">
        <v>127786.21034059033</v>
      </c>
      <c r="AJ129" s="99">
        <v>129417.70509129025</v>
      </c>
      <c r="AK129" s="99">
        <v>130745.70444581076</v>
      </c>
    </row>
    <row r="130" spans="1:37" x14ac:dyDescent="0.2">
      <c r="A130" s="76" t="s">
        <v>32</v>
      </c>
      <c r="B130" s="76" t="s">
        <v>16</v>
      </c>
      <c r="C130" s="76" t="s">
        <v>17</v>
      </c>
      <c r="D130" s="76" t="s">
        <v>19</v>
      </c>
      <c r="E130" s="76" t="s">
        <v>19</v>
      </c>
      <c r="F130" s="117">
        <v>16</v>
      </c>
      <c r="G130" s="76" t="s">
        <v>20</v>
      </c>
      <c r="H130" s="99">
        <v>14140.266448408835</v>
      </c>
      <c r="I130" s="99">
        <v>20671.966882774916</v>
      </c>
      <c r="J130" s="99">
        <v>28258.093475328053</v>
      </c>
      <c r="K130" s="99">
        <v>36735.284505122218</v>
      </c>
      <c r="L130" s="99">
        <v>45746.815203362748</v>
      </c>
      <c r="M130" s="99">
        <v>54855.415019108157</v>
      </c>
      <c r="N130" s="99">
        <v>63599.242717578578</v>
      </c>
      <c r="O130" s="99">
        <v>71589.035374225379</v>
      </c>
      <c r="P130" s="99">
        <v>78653.030585490327</v>
      </c>
      <c r="Q130" s="99">
        <v>84838.349931533638</v>
      </c>
      <c r="R130" s="99">
        <v>89416.643727860341</v>
      </c>
      <c r="S130" s="99">
        <v>91767.067190815709</v>
      </c>
      <c r="T130" s="99">
        <v>91288.882157742191</v>
      </c>
      <c r="U130" s="99">
        <v>88254.092697686545</v>
      </c>
      <c r="V130" s="99">
        <v>83291.236423572074</v>
      </c>
      <c r="W130" s="99">
        <v>77634.80340395862</v>
      </c>
      <c r="X130" s="99">
        <v>71459.430494803702</v>
      </c>
      <c r="Y130" s="99">
        <v>64851.171866468234</v>
      </c>
      <c r="Z130" s="99">
        <v>57913.153736580345</v>
      </c>
      <c r="AA130" s="99">
        <v>50775.255079360562</v>
      </c>
      <c r="AB130" s="99">
        <v>43588.366134163938</v>
      </c>
      <c r="AC130" s="99">
        <v>36524.525367206392</v>
      </c>
      <c r="AD130" s="99">
        <v>29766.10915034945</v>
      </c>
      <c r="AE130" s="99">
        <v>23491.508991885126</v>
      </c>
      <c r="AF130" s="99">
        <v>17856.484157504241</v>
      </c>
      <c r="AG130" s="99">
        <v>12976.552520699803</v>
      </c>
      <c r="AH130" s="99">
        <v>8918.7463068450743</v>
      </c>
      <c r="AI130" s="99">
        <v>5705.1524759590648</v>
      </c>
      <c r="AJ130" s="99">
        <v>3318.4744645849682</v>
      </c>
      <c r="AK130" s="99">
        <v>1698.2702840149423</v>
      </c>
    </row>
    <row r="131" spans="1:37" x14ac:dyDescent="0.2">
      <c r="A131" s="76" t="s">
        <v>32</v>
      </c>
      <c r="B131" s="76" t="s">
        <v>16</v>
      </c>
      <c r="C131" s="76" t="s">
        <v>17</v>
      </c>
      <c r="D131" s="76" t="s">
        <v>19</v>
      </c>
      <c r="E131" s="76" t="s">
        <v>19</v>
      </c>
      <c r="F131" s="117">
        <v>16</v>
      </c>
      <c r="G131" s="76" t="s">
        <v>20</v>
      </c>
      <c r="H131" s="99">
        <v>1052806.108280814</v>
      </c>
      <c r="I131" s="99">
        <v>1034638.0620254577</v>
      </c>
      <c r="J131" s="99">
        <v>1010856.7103923491</v>
      </c>
      <c r="K131" s="99">
        <v>981052.67752067209</v>
      </c>
      <c r="L131" s="99">
        <v>944440.19273465732</v>
      </c>
      <c r="M131" s="99">
        <v>902901.58798211324</v>
      </c>
      <c r="N131" s="99">
        <v>857113.9936932039</v>
      </c>
      <c r="O131" s="99">
        <v>807907.59617359808</v>
      </c>
      <c r="P131" s="99">
        <v>755580.04411856958</v>
      </c>
      <c r="Q131" s="99">
        <v>698494.36432899418</v>
      </c>
      <c r="R131" s="99">
        <v>636940.06219468394</v>
      </c>
      <c r="S131" s="99">
        <v>570857.43549431162</v>
      </c>
      <c r="T131" s="99">
        <v>502600.10499209806</v>
      </c>
      <c r="U131" s="99">
        <v>436364.0939750867</v>
      </c>
      <c r="V131" s="99">
        <v>375310.90031786996</v>
      </c>
      <c r="W131" s="99">
        <v>323222.4853531635</v>
      </c>
      <c r="X131" s="99">
        <v>278160.58908376645</v>
      </c>
      <c r="Y131" s="99">
        <v>238368.17808029547</v>
      </c>
      <c r="Z131" s="99">
        <v>202733.38318958163</v>
      </c>
      <c r="AA131" s="99">
        <v>170607.62596093421</v>
      </c>
      <c r="AB131" s="99">
        <v>141608.01053627441</v>
      </c>
      <c r="AC131" s="99">
        <v>115527.3163081508</v>
      </c>
      <c r="AD131" s="99">
        <v>92263.849230691965</v>
      </c>
      <c r="AE131" s="99">
        <v>71778.734229306094</v>
      </c>
      <c r="AF131" s="99">
        <v>54057.533984022026</v>
      </c>
      <c r="AG131" s="99">
        <v>39077.231951814378</v>
      </c>
      <c r="AH131" s="99">
        <v>26789.702354038978</v>
      </c>
      <c r="AI131" s="99">
        <v>17120.563693536304</v>
      </c>
      <c r="AJ131" s="99">
        <v>9955.8708597036202</v>
      </c>
      <c r="AK131" s="99">
        <v>5094.8287555019351</v>
      </c>
    </row>
    <row r="132" spans="1:37" x14ac:dyDescent="0.2">
      <c r="A132" s="76" t="s">
        <v>32</v>
      </c>
      <c r="B132" s="76" t="s">
        <v>16</v>
      </c>
      <c r="C132" s="76" t="s">
        <v>23</v>
      </c>
      <c r="D132" s="76" t="s">
        <v>18</v>
      </c>
      <c r="E132" s="76" t="s">
        <v>19</v>
      </c>
      <c r="F132" s="117">
        <v>10</v>
      </c>
      <c r="G132" s="76" t="s">
        <v>20</v>
      </c>
      <c r="H132" s="99">
        <v>68819.098107406418</v>
      </c>
      <c r="I132" s="99">
        <v>102420.44383009159</v>
      </c>
      <c r="J132" s="99">
        <v>142002.64033160434</v>
      </c>
      <c r="K132" s="99">
        <v>187279.17125938457</v>
      </c>
      <c r="L132" s="99">
        <v>237828.6326999625</v>
      </c>
      <c r="M132" s="99">
        <v>291928.86730934988</v>
      </c>
      <c r="N132" s="99">
        <v>349196.02458800061</v>
      </c>
      <c r="O132" s="99">
        <v>409176.88352457207</v>
      </c>
      <c r="P132" s="99">
        <v>471342.10359480645</v>
      </c>
      <c r="Q132" s="99">
        <v>534466.55903855036</v>
      </c>
      <c r="R132" s="99">
        <v>598590.68596214103</v>
      </c>
      <c r="S132" s="99">
        <v>663133.81236669724</v>
      </c>
      <c r="T132" s="99">
        <v>727642.69059987238</v>
      </c>
      <c r="U132" s="99">
        <v>791840.19761833583</v>
      </c>
      <c r="V132" s="99">
        <v>855042.05326306913</v>
      </c>
      <c r="W132" s="99">
        <v>911705.35851707973</v>
      </c>
      <c r="X132" s="99">
        <v>962034.07567824028</v>
      </c>
      <c r="Y132" s="99">
        <v>1006302.0648470423</v>
      </c>
      <c r="Z132" s="99">
        <v>1044822.5386594763</v>
      </c>
      <c r="AA132" s="99">
        <v>1077944.4465285805</v>
      </c>
      <c r="AB132" s="99">
        <v>1106068.1094954712</v>
      </c>
      <c r="AC132" s="99">
        <v>1129649.9662646546</v>
      </c>
      <c r="AD132" s="99">
        <v>1149214.0534995121</v>
      </c>
      <c r="AE132" s="99">
        <v>1165340.5615442339</v>
      </c>
      <c r="AF132" s="99">
        <v>1178639.5066700988</v>
      </c>
      <c r="AG132" s="99">
        <v>1189714.8558721356</v>
      </c>
      <c r="AH132" s="99">
        <v>1199127.1961047852</v>
      </c>
      <c r="AI132" s="99">
        <v>1207363.068686357</v>
      </c>
      <c r="AJ132" s="99">
        <v>1214816.6419633618</v>
      </c>
      <c r="AK132" s="99">
        <v>1221785.5462673337</v>
      </c>
    </row>
    <row r="133" spans="1:37" x14ac:dyDescent="0.2">
      <c r="A133" s="76" t="s">
        <v>32</v>
      </c>
      <c r="B133" s="76" t="s">
        <v>16</v>
      </c>
      <c r="C133" s="76" t="s">
        <v>23</v>
      </c>
      <c r="D133" s="76" t="s">
        <v>19</v>
      </c>
      <c r="E133" s="76" t="s">
        <v>19</v>
      </c>
      <c r="F133" s="117">
        <v>10</v>
      </c>
      <c r="G133" s="76" t="s">
        <v>20</v>
      </c>
      <c r="H133" s="99">
        <v>16945.70441682417</v>
      </c>
      <c r="I133" s="99">
        <v>26185.701225670291</v>
      </c>
      <c r="J133" s="99">
        <v>36722.500189699684</v>
      </c>
      <c r="K133" s="99">
        <v>47739.019255133135</v>
      </c>
      <c r="L133" s="99">
        <v>58335.225040869242</v>
      </c>
      <c r="M133" s="99">
        <v>67852.967305581202</v>
      </c>
      <c r="N133" s="99">
        <v>75820.341749757339</v>
      </c>
      <c r="O133" s="99">
        <v>81958.287473728225</v>
      </c>
      <c r="P133" s="99">
        <v>86131.390114340757</v>
      </c>
      <c r="Q133" s="99">
        <v>88188.465690406825</v>
      </c>
      <c r="R133" s="99">
        <v>87288.637110694661</v>
      </c>
      <c r="S133" s="99">
        <v>83764.220177138326</v>
      </c>
      <c r="T133" s="99">
        <v>77952.922693749308</v>
      </c>
      <c r="U133" s="99">
        <v>70184.780260127416</v>
      </c>
      <c r="V133" s="99">
        <v>60728.947778743292</v>
      </c>
      <c r="W133" s="99">
        <v>51324.374676746142</v>
      </c>
      <c r="X133" s="99">
        <v>42340.515863948604</v>
      </c>
      <c r="Y133" s="99">
        <v>34057.797313645839</v>
      </c>
      <c r="Z133" s="99">
        <v>26672.464229812776</v>
      </c>
      <c r="AA133" s="99">
        <v>20301.156051039656</v>
      </c>
      <c r="AB133" s="99">
        <v>14985.700560728823</v>
      </c>
      <c r="AC133" s="99">
        <v>10703.726378313413</v>
      </c>
      <c r="AD133" s="99">
        <v>7378.9619184458452</v>
      </c>
      <c r="AE133" s="99">
        <v>4896.2197313117758</v>
      </c>
      <c r="AF133" s="99">
        <v>3117.7876643766117</v>
      </c>
      <c r="AG133" s="99">
        <v>1899.2937338804375</v>
      </c>
      <c r="AH133" s="99">
        <v>1103.2624747129626</v>
      </c>
      <c r="AI133" s="99">
        <v>609.03760174769968</v>
      </c>
      <c r="AJ133" s="99">
        <v>318.41536277746815</v>
      </c>
      <c r="AK133" s="99">
        <v>157.11311182220209</v>
      </c>
    </row>
    <row r="134" spans="1:37" x14ac:dyDescent="0.2">
      <c r="A134" s="76" t="s">
        <v>32</v>
      </c>
      <c r="B134" s="76" t="s">
        <v>16</v>
      </c>
      <c r="C134" s="76" t="s">
        <v>23</v>
      </c>
      <c r="D134" s="76" t="s">
        <v>19</v>
      </c>
      <c r="E134" s="76" t="s">
        <v>19</v>
      </c>
      <c r="F134" s="117">
        <v>10</v>
      </c>
      <c r="G134" s="76" t="s">
        <v>20</v>
      </c>
      <c r="H134" s="99">
        <v>944734.83070709906</v>
      </c>
      <c r="I134" s="99">
        <v>909828.33535144897</v>
      </c>
      <c r="J134" s="99">
        <v>867705.2853850422</v>
      </c>
      <c r="K134" s="99">
        <v>819469.74967130763</v>
      </c>
      <c r="L134" s="99">
        <v>765810.94682031323</v>
      </c>
      <c r="M134" s="99">
        <v>709732.99105859792</v>
      </c>
      <c r="N134" s="99">
        <v>652092.0145980533</v>
      </c>
      <c r="O134" s="99">
        <v>593620.67944215541</v>
      </c>
      <c r="P134" s="99">
        <v>534984.12326943572</v>
      </c>
      <c r="Q134" s="99">
        <v>476248.09218979941</v>
      </c>
      <c r="R134" s="99">
        <v>419507.32223574154</v>
      </c>
      <c r="S134" s="99">
        <v>365010.39397206239</v>
      </c>
      <c r="T134" s="99">
        <v>312873.07293872</v>
      </c>
      <c r="U134" s="99">
        <v>263042.67360264924</v>
      </c>
      <c r="V134" s="99">
        <v>215147.002227002</v>
      </c>
      <c r="W134" s="99">
        <v>173769.0436919863</v>
      </c>
      <c r="X134" s="99">
        <v>138335.53898342967</v>
      </c>
      <c r="Y134" s="99">
        <v>108292.36104366358</v>
      </c>
      <c r="Z134" s="99">
        <v>83130.211875725494</v>
      </c>
      <c r="AA134" s="99">
        <v>62383.663302172718</v>
      </c>
      <c r="AB134" s="99">
        <v>45610.728008178259</v>
      </c>
      <c r="AC134" s="99">
        <v>32377.501019344985</v>
      </c>
      <c r="AD134" s="99">
        <v>22236.380451399058</v>
      </c>
      <c r="AE134" s="99">
        <v>14722.527452332204</v>
      </c>
      <c r="AF134" s="99">
        <v>9363.8027987876503</v>
      </c>
      <c r="AG134" s="99">
        <v>5700.7772323400231</v>
      </c>
      <c r="AH134" s="99">
        <v>3310.505878417473</v>
      </c>
      <c r="AI134" s="99">
        <v>1827.2711849921284</v>
      </c>
      <c r="AJ134" s="99">
        <v>955.27690981789465</v>
      </c>
      <c r="AK134" s="99">
        <v>471.34459482828413</v>
      </c>
    </row>
    <row r="135" spans="1:37" x14ac:dyDescent="0.2">
      <c r="A135" s="76" t="s">
        <v>32</v>
      </c>
      <c r="B135" s="76" t="s">
        <v>24</v>
      </c>
      <c r="C135" s="76" t="s">
        <v>17</v>
      </c>
      <c r="D135" s="76" t="s">
        <v>18</v>
      </c>
      <c r="E135" s="76" t="s">
        <v>19</v>
      </c>
      <c r="F135" s="117">
        <v>16</v>
      </c>
      <c r="G135" s="76" t="s">
        <v>25</v>
      </c>
      <c r="H135" s="99">
        <v>6023.4178739927556</v>
      </c>
      <c r="I135" s="99">
        <v>8988.3139273333436</v>
      </c>
      <c r="J135" s="99">
        <v>12633.090451940927</v>
      </c>
      <c r="K135" s="99">
        <v>17042.022781032298</v>
      </c>
      <c r="L135" s="99">
        <v>22283.146503635933</v>
      </c>
      <c r="M135" s="99">
        <v>28242.614714776933</v>
      </c>
      <c r="N135" s="99">
        <v>34888.836343193674</v>
      </c>
      <c r="O135" s="99">
        <v>42157.049148160579</v>
      </c>
      <c r="P135" s="99">
        <v>50028.806469728588</v>
      </c>
      <c r="Q135" s="99">
        <v>58530.692934883307</v>
      </c>
      <c r="R135" s="99">
        <v>67931.801087809887</v>
      </c>
      <c r="S135" s="99">
        <v>78332.216959257654</v>
      </c>
      <c r="T135" s="99">
        <v>89474.276316902629</v>
      </c>
      <c r="U135" s="99">
        <v>100701.14833509015</v>
      </c>
      <c r="V135" s="99">
        <v>111331.1978275484</v>
      </c>
      <c r="W135" s="99">
        <v>120750.06564711453</v>
      </c>
      <c r="X135" s="99">
        <v>129217.05572252159</v>
      </c>
      <c r="Y135" s="99">
        <v>136977.852079081</v>
      </c>
      <c r="Z135" s="99">
        <v>144180.78024904325</v>
      </c>
      <c r="AA135" s="99">
        <v>150902.12219341006</v>
      </c>
      <c r="AB135" s="99">
        <v>157176.01172910587</v>
      </c>
      <c r="AC135" s="99">
        <v>163007.64681692256</v>
      </c>
      <c r="AD135" s="99">
        <v>168385.19174507208</v>
      </c>
      <c r="AE135" s="99">
        <v>173288.1614439353</v>
      </c>
      <c r="AF135" s="99">
        <v>177695.80554150612</v>
      </c>
      <c r="AG135" s="99">
        <v>181594.55116042169</v>
      </c>
      <c r="AH135" s="99">
        <v>184981.64510590298</v>
      </c>
      <c r="AI135" s="99">
        <v>187864.80192745224</v>
      </c>
      <c r="AJ135" s="99">
        <v>190263.34271967851</v>
      </c>
      <c r="AK135" s="99">
        <v>192215.69998132534</v>
      </c>
    </row>
    <row r="136" spans="1:37" x14ac:dyDescent="0.2">
      <c r="A136" s="76" t="s">
        <v>32</v>
      </c>
      <c r="B136" s="76" t="s">
        <v>24</v>
      </c>
      <c r="C136" s="76" t="s">
        <v>17</v>
      </c>
      <c r="D136" s="76" t="s">
        <v>21</v>
      </c>
      <c r="E136" s="76" t="s">
        <v>19</v>
      </c>
      <c r="F136" s="117">
        <v>16</v>
      </c>
      <c r="G136" s="76" t="s">
        <v>25</v>
      </c>
      <c r="H136" s="99">
        <v>60234.178739927571</v>
      </c>
      <c r="I136" s="99">
        <v>89883.139273333465</v>
      </c>
      <c r="J136" s="99">
        <v>126330.90451940929</v>
      </c>
      <c r="K136" s="99">
        <v>170420.22781032301</v>
      </c>
      <c r="L136" s="99">
        <v>222831.46503635935</v>
      </c>
      <c r="M136" s="99">
        <v>282426.1471477694</v>
      </c>
      <c r="N136" s="99">
        <v>348888.36343193683</v>
      </c>
      <c r="O136" s="99">
        <v>421570.49148160592</v>
      </c>
      <c r="P136" s="99">
        <v>500288.06469728594</v>
      </c>
      <c r="Q136" s="99">
        <v>585306.92934883316</v>
      </c>
      <c r="R136" s="99">
        <v>679318.01087809901</v>
      </c>
      <c r="S136" s="99">
        <v>783322.1695925768</v>
      </c>
      <c r="T136" s="99">
        <v>894742.76316902647</v>
      </c>
      <c r="U136" s="99">
        <v>1007011.4833509017</v>
      </c>
      <c r="V136" s="99">
        <v>1113311.9782754844</v>
      </c>
      <c r="W136" s="99">
        <v>1207500.6564711456</v>
      </c>
      <c r="X136" s="99">
        <v>1292170.5572252162</v>
      </c>
      <c r="Y136" s="99">
        <v>1369778.5207908102</v>
      </c>
      <c r="Z136" s="99">
        <v>1441807.8024904327</v>
      </c>
      <c r="AA136" s="99">
        <v>1509021.2219341011</v>
      </c>
      <c r="AB136" s="99">
        <v>1571760.1172910591</v>
      </c>
      <c r="AC136" s="99">
        <v>1630076.4681692258</v>
      </c>
      <c r="AD136" s="99">
        <v>1683851.9174507211</v>
      </c>
      <c r="AE136" s="99">
        <v>1732881.6144393533</v>
      </c>
      <c r="AF136" s="99">
        <v>1776958.0554150618</v>
      </c>
      <c r="AG136" s="99">
        <v>1815945.5116042173</v>
      </c>
      <c r="AH136" s="99">
        <v>1849816.4510590301</v>
      </c>
      <c r="AI136" s="99">
        <v>1878648.0192745228</v>
      </c>
      <c r="AJ136" s="99">
        <v>1902633.4271967856</v>
      </c>
      <c r="AK136" s="99">
        <v>1922156.9998132538</v>
      </c>
    </row>
    <row r="137" spans="1:37" x14ac:dyDescent="0.2">
      <c r="A137" s="76" t="s">
        <v>32</v>
      </c>
      <c r="B137" s="76" t="s">
        <v>24</v>
      </c>
      <c r="C137" s="76" t="s">
        <v>17</v>
      </c>
      <c r="D137" s="76" t="s">
        <v>22</v>
      </c>
      <c r="E137" s="76" t="s">
        <v>19</v>
      </c>
      <c r="F137" s="117">
        <v>16</v>
      </c>
      <c r="G137" s="76" t="s">
        <v>25</v>
      </c>
      <c r="H137" s="99">
        <v>669.26865266586185</v>
      </c>
      <c r="I137" s="99">
        <v>998.70154748148286</v>
      </c>
      <c r="J137" s="99">
        <v>1403.6767168823255</v>
      </c>
      <c r="K137" s="99">
        <v>1893.5580867813667</v>
      </c>
      <c r="L137" s="99">
        <v>2475.9051670706594</v>
      </c>
      <c r="M137" s="99">
        <v>3138.0683016418825</v>
      </c>
      <c r="N137" s="99">
        <v>3876.537371465965</v>
      </c>
      <c r="O137" s="99">
        <v>4684.1165720178433</v>
      </c>
      <c r="P137" s="99">
        <v>5558.7562744142888</v>
      </c>
      <c r="Q137" s="99">
        <v>6503.4103260981465</v>
      </c>
      <c r="R137" s="99">
        <v>7547.977898645544</v>
      </c>
      <c r="S137" s="99">
        <v>8703.5796621397421</v>
      </c>
      <c r="T137" s="99">
        <v>9941.5862574336279</v>
      </c>
      <c r="U137" s="99">
        <v>11189.016481676686</v>
      </c>
      <c r="V137" s="99">
        <v>12370.133091949825</v>
      </c>
      <c r="W137" s="99">
        <v>13416.673960790506</v>
      </c>
      <c r="X137" s="99">
        <v>14357.450635835736</v>
      </c>
      <c r="Y137" s="99">
        <v>15219.761342120113</v>
      </c>
      <c r="Z137" s="99">
        <v>16020.086694338142</v>
      </c>
      <c r="AA137" s="99">
        <v>16766.902465934454</v>
      </c>
      <c r="AB137" s="99">
        <v>17464.001303233988</v>
      </c>
      <c r="AC137" s="99">
        <v>18111.960757435842</v>
      </c>
      <c r="AD137" s="99">
        <v>18709.465749452458</v>
      </c>
      <c r="AE137" s="99">
        <v>19254.240160437261</v>
      </c>
      <c r="AF137" s="99">
        <v>19743.978393500685</v>
      </c>
      <c r="AG137" s="99">
        <v>20177.172351157969</v>
      </c>
      <c r="AH137" s="99">
        <v>20553.516122878114</v>
      </c>
      <c r="AI137" s="99">
        <v>20873.866880828031</v>
      </c>
      <c r="AJ137" s="99">
        <v>21140.371413297617</v>
      </c>
      <c r="AK137" s="99">
        <v>21357.299997925042</v>
      </c>
    </row>
    <row r="138" spans="1:37" x14ac:dyDescent="0.2">
      <c r="A138" s="76" t="s">
        <v>32</v>
      </c>
      <c r="B138" s="76" t="s">
        <v>24</v>
      </c>
      <c r="C138" s="76" t="s">
        <v>17</v>
      </c>
      <c r="D138" s="76" t="s">
        <v>19</v>
      </c>
      <c r="E138" s="76" t="s">
        <v>19</v>
      </c>
      <c r="F138" s="117">
        <v>16</v>
      </c>
      <c r="G138" s="76" t="s">
        <v>25</v>
      </c>
      <c r="H138" s="99">
        <v>23098.113537980789</v>
      </c>
      <c r="I138" s="99">
        <v>33767.640790491874</v>
      </c>
      <c r="J138" s="99">
        <v>46159.572299533917</v>
      </c>
      <c r="K138" s="99">
        <v>60007.056829174566</v>
      </c>
      <c r="L138" s="99">
        <v>74727.384764889066</v>
      </c>
      <c r="M138" s="99">
        <v>89606.27502369271</v>
      </c>
      <c r="N138" s="99">
        <v>103889.31033089073</v>
      </c>
      <c r="O138" s="99">
        <v>116940.63002146984</v>
      </c>
      <c r="P138" s="99">
        <v>128479.6603514047</v>
      </c>
      <c r="Q138" s="99">
        <v>138583.37438287929</v>
      </c>
      <c r="R138" s="99">
        <v>146062.01350920825</v>
      </c>
      <c r="S138" s="99">
        <v>149901.428290235</v>
      </c>
      <c r="T138" s="99">
        <v>149120.31343455715</v>
      </c>
      <c r="U138" s="99">
        <v>144162.98736379415</v>
      </c>
      <c r="V138" s="99">
        <v>136056.16574834459</v>
      </c>
      <c r="W138" s="99">
        <v>126816.38709327426</v>
      </c>
      <c r="X138" s="99">
        <v>116728.92055822308</v>
      </c>
      <c r="Y138" s="99">
        <v>105934.33555923891</v>
      </c>
      <c r="Z138" s="99">
        <v>94601.088687447977</v>
      </c>
      <c r="AA138" s="99">
        <v>82941.337139724114</v>
      </c>
      <c r="AB138" s="99">
        <v>71201.559997144781</v>
      </c>
      <c r="AC138" s="99">
        <v>59662.781951858204</v>
      </c>
      <c r="AD138" s="99">
        <v>48622.914656326568</v>
      </c>
      <c r="AE138" s="99">
        <v>38373.360491670006</v>
      </c>
      <c r="AF138" s="99">
        <v>29168.552089455094</v>
      </c>
      <c r="AG138" s="99">
        <v>21197.187800405463</v>
      </c>
      <c r="AH138" s="99">
        <v>14568.764709178124</v>
      </c>
      <c r="AI138" s="99">
        <v>9319.3618466802709</v>
      </c>
      <c r="AJ138" s="99">
        <v>5420.7252908236414</v>
      </c>
      <c r="AK138" s="99">
        <v>2774.1231030883891</v>
      </c>
    </row>
    <row r="139" spans="1:37" x14ac:dyDescent="0.2">
      <c r="A139" s="76" t="s">
        <v>32</v>
      </c>
      <c r="B139" s="76" t="s">
        <v>24</v>
      </c>
      <c r="C139" s="76" t="s">
        <v>17</v>
      </c>
      <c r="D139" s="76" t="s">
        <v>19</v>
      </c>
      <c r="E139" s="76" t="s">
        <v>19</v>
      </c>
      <c r="F139" s="117">
        <v>16</v>
      </c>
      <c r="G139" s="76" t="s">
        <v>25</v>
      </c>
      <c r="H139" s="99">
        <v>1719757.9063502271</v>
      </c>
      <c r="I139" s="99">
        <v>1690080.4178318458</v>
      </c>
      <c r="J139" s="99">
        <v>1651233.599625672</v>
      </c>
      <c r="K139" s="99">
        <v>1602548.7366019511</v>
      </c>
      <c r="L139" s="99">
        <v>1542742.2730122833</v>
      </c>
      <c r="M139" s="99">
        <v>1474888.9965351955</v>
      </c>
      <c r="N139" s="99">
        <v>1400094.9991678232</v>
      </c>
      <c r="O139" s="99">
        <v>1319716.3895532384</v>
      </c>
      <c r="P139" s="99">
        <v>1234239.3765887721</v>
      </c>
      <c r="Q139" s="99">
        <v>1140989.9659087632</v>
      </c>
      <c r="R139" s="99">
        <v>1040441.0643278129</v>
      </c>
      <c r="S139" s="99">
        <v>932495.14831680607</v>
      </c>
      <c r="T139" s="99">
        <v>820996.85544573911</v>
      </c>
      <c r="U139" s="99">
        <v>712800.38628047588</v>
      </c>
      <c r="V139" s="99">
        <v>613070.0449820339</v>
      </c>
      <c r="W139" s="99">
        <v>527983.66225664795</v>
      </c>
      <c r="X139" s="99">
        <v>454375.09200340713</v>
      </c>
      <c r="Y139" s="99">
        <v>389374.22156990878</v>
      </c>
      <c r="Z139" s="99">
        <v>331164.81361487077</v>
      </c>
      <c r="AA139" s="99">
        <v>278687.41577599169</v>
      </c>
      <c r="AB139" s="99">
        <v>231316.56798606558</v>
      </c>
      <c r="AC139" s="99">
        <v>188713.77555436105</v>
      </c>
      <c r="AD139" s="99">
        <v>150712.92134113034</v>
      </c>
      <c r="AE139" s="99">
        <v>117250.50294420889</v>
      </c>
      <c r="AF139" s="99">
        <v>88302.937013375544</v>
      </c>
      <c r="AG139" s="99">
        <v>63832.626044651814</v>
      </c>
      <c r="AH139" s="99">
        <v>43760.956618461292</v>
      </c>
      <c r="AI139" s="99">
        <v>27966.426620767932</v>
      </c>
      <c r="AJ139" s="99">
        <v>16262.906807727733</v>
      </c>
      <c r="AK139" s="99">
        <v>8322.3985545475334</v>
      </c>
    </row>
    <row r="140" spans="1:37" x14ac:dyDescent="0.2">
      <c r="A140" s="76" t="s">
        <v>32</v>
      </c>
      <c r="B140" s="76" t="s">
        <v>24</v>
      </c>
      <c r="C140" s="76" t="s">
        <v>23</v>
      </c>
      <c r="D140" s="76" t="s">
        <v>18</v>
      </c>
      <c r="E140" s="76" t="s">
        <v>19</v>
      </c>
      <c r="F140" s="117">
        <v>10</v>
      </c>
      <c r="G140" s="76" t="s">
        <v>25</v>
      </c>
      <c r="H140" s="99">
        <v>87889.519047099733</v>
      </c>
      <c r="I140" s="99">
        <v>130802.11447654045</v>
      </c>
      <c r="J140" s="99">
        <v>181352.91082548807</v>
      </c>
      <c r="K140" s="99">
        <v>239175.9953586967</v>
      </c>
      <c r="L140" s="99">
        <v>303733.18916510855</v>
      </c>
      <c r="M140" s="99">
        <v>372825.10886352428</v>
      </c>
      <c r="N140" s="99">
        <v>445961.53536187659</v>
      </c>
      <c r="O140" s="99">
        <v>522563.65583343001</v>
      </c>
      <c r="P140" s="99">
        <v>601955.44450381945</v>
      </c>
      <c r="Q140" s="99">
        <v>682572.28171377466</v>
      </c>
      <c r="R140" s="99">
        <v>764465.808795947</v>
      </c>
      <c r="S140" s="99">
        <v>846894.44406575616</v>
      </c>
      <c r="T140" s="99">
        <v>929279.34067298891</v>
      </c>
      <c r="U140" s="99">
        <v>1011266.5821661804</v>
      </c>
      <c r="V140" s="99">
        <v>1091982.2679025794</v>
      </c>
      <c r="W140" s="99">
        <v>1164347.5092869042</v>
      </c>
      <c r="X140" s="99">
        <v>1228622.7884928063</v>
      </c>
      <c r="Y140" s="99">
        <v>1285157.8548366865</v>
      </c>
      <c r="Z140" s="99">
        <v>1334352.7151290632</v>
      </c>
      <c r="AA140" s="99">
        <v>1376653.0159553629</v>
      </c>
      <c r="AB140" s="99">
        <v>1412570.0110915825</v>
      </c>
      <c r="AC140" s="99">
        <v>1442686.6227107353</v>
      </c>
      <c r="AD140" s="99">
        <v>1467672.1029764535</v>
      </c>
      <c r="AE140" s="99">
        <v>1488267.4184475704</v>
      </c>
      <c r="AF140" s="99">
        <v>1505251.6266556149</v>
      </c>
      <c r="AG140" s="99">
        <v>1519396.0595443822</v>
      </c>
      <c r="AH140" s="99">
        <v>1531416.6479988275</v>
      </c>
      <c r="AI140" s="99">
        <v>1541934.7585238714</v>
      </c>
      <c r="AJ140" s="99">
        <v>1551453.7872312204</v>
      </c>
      <c r="AK140" s="99">
        <v>1560353.8406234551</v>
      </c>
    </row>
    <row r="141" spans="1:37" x14ac:dyDescent="0.2">
      <c r="A141" s="76" t="s">
        <v>32</v>
      </c>
      <c r="B141" s="76" t="s">
        <v>24</v>
      </c>
      <c r="C141" s="76" t="s">
        <v>23</v>
      </c>
      <c r="D141" s="76" t="s">
        <v>19</v>
      </c>
      <c r="E141" s="76" t="s">
        <v>19</v>
      </c>
      <c r="F141" s="117">
        <v>10</v>
      </c>
      <c r="G141" s="76" t="s">
        <v>25</v>
      </c>
      <c r="H141" s="99">
        <v>21641.518881641718</v>
      </c>
      <c r="I141" s="99">
        <v>33442.005924624675</v>
      </c>
      <c r="J141" s="99">
        <v>46898.651226764363</v>
      </c>
      <c r="K141" s="99">
        <v>60967.951593401223</v>
      </c>
      <c r="L141" s="99">
        <v>74500.465907653954</v>
      </c>
      <c r="M141" s="99">
        <v>86655.664291019028</v>
      </c>
      <c r="N141" s="99">
        <v>96830.873313286531</v>
      </c>
      <c r="O141" s="99">
        <v>104669.70166839028</v>
      </c>
      <c r="P141" s="99">
        <v>109999.21039640634</v>
      </c>
      <c r="Q141" s="99">
        <v>112626.32100953607</v>
      </c>
      <c r="R141" s="99">
        <v>111477.14144643996</v>
      </c>
      <c r="S141" s="99">
        <v>106976.07535097504</v>
      </c>
      <c r="T141" s="99">
        <v>99554.412543689366</v>
      </c>
      <c r="U141" s="99">
        <v>89633.644600540225</v>
      </c>
      <c r="V141" s="99">
        <v>77557.511785173469</v>
      </c>
      <c r="W141" s="99">
        <v>65546.842806515851</v>
      </c>
      <c r="X141" s="99">
        <v>54073.472013258572</v>
      </c>
      <c r="Y141" s="99">
        <v>43495.534059865749</v>
      </c>
      <c r="Z141" s="99">
        <v>34063.655546612346</v>
      </c>
      <c r="AA141" s="99">
        <v>25926.797800245622</v>
      </c>
      <c r="AB141" s="99">
        <v>19138.379477317845</v>
      </c>
      <c r="AC141" s="99">
        <v>13669.829876780597</v>
      </c>
      <c r="AD141" s="99">
        <v>9423.7418378674411</v>
      </c>
      <c r="AE141" s="99">
        <v>6253.008382386799</v>
      </c>
      <c r="AF141" s="99">
        <v>3981.7560219311977</v>
      </c>
      <c r="AG141" s="99">
        <v>2425.6059348438125</v>
      </c>
      <c r="AH141" s="99">
        <v>1408.9869084581678</v>
      </c>
      <c r="AI141" s="99">
        <v>777.80766344344568</v>
      </c>
      <c r="AJ141" s="99">
        <v>406.65126195122571</v>
      </c>
      <c r="AK141" s="99">
        <v>200.65063643373475</v>
      </c>
    </row>
    <row r="142" spans="1:37" x14ac:dyDescent="0.2">
      <c r="A142" s="76" t="s">
        <v>32</v>
      </c>
      <c r="B142" s="76" t="s">
        <v>24</v>
      </c>
      <c r="C142" s="76" t="s">
        <v>23</v>
      </c>
      <c r="D142" s="76" t="s">
        <v>19</v>
      </c>
      <c r="E142" s="76" t="s">
        <v>19</v>
      </c>
      <c r="F142" s="117">
        <v>10</v>
      </c>
      <c r="G142" s="76" t="s">
        <v>25</v>
      </c>
      <c r="H142" s="99">
        <v>1206529.7596359237</v>
      </c>
      <c r="I142" s="99">
        <v>1161950.345304748</v>
      </c>
      <c r="J142" s="99">
        <v>1108154.6010395959</v>
      </c>
      <c r="K142" s="99">
        <v>1046552.5435955579</v>
      </c>
      <c r="L142" s="99">
        <v>978024.3805577819</v>
      </c>
      <c r="M142" s="99">
        <v>906406.69452897809</v>
      </c>
      <c r="N142" s="99">
        <v>832792.86002891127</v>
      </c>
      <c r="O142" s="99">
        <v>758118.5666100533</v>
      </c>
      <c r="P142" s="99">
        <v>683233.26787284203</v>
      </c>
      <c r="Q142" s="99">
        <v>608220.92879411834</v>
      </c>
      <c r="R142" s="99">
        <v>535756.75651099486</v>
      </c>
      <c r="S142" s="99">
        <v>466158.21560649585</v>
      </c>
      <c r="T142" s="99">
        <v>399573.15134318569</v>
      </c>
      <c r="U142" s="99">
        <v>335934.27853004663</v>
      </c>
      <c r="V142" s="99">
        <v>274766.26503655768</v>
      </c>
      <c r="W142" s="99">
        <v>221922.08406345674</v>
      </c>
      <c r="X142" s="99">
        <v>176669.62111882798</v>
      </c>
      <c r="Y142" s="99">
        <v>138301.19531278999</v>
      </c>
      <c r="Z142" s="99">
        <v>106166.37737155543</v>
      </c>
      <c r="AA142" s="99">
        <v>79670.764581468495</v>
      </c>
      <c r="AB142" s="99">
        <v>58249.8907755295</v>
      </c>
      <c r="AC142" s="99">
        <v>41349.611819904909</v>
      </c>
      <c r="AD142" s="99">
        <v>28398.2911280185</v>
      </c>
      <c r="AE142" s="99">
        <v>18802.27861928261</v>
      </c>
      <c r="AF142" s="99">
        <v>11958.600840029876</v>
      </c>
      <c r="AG142" s="99">
        <v>7280.5163526417036</v>
      </c>
      <c r="AH142" s="99">
        <v>4227.8782701075597</v>
      </c>
      <c r="AI142" s="99">
        <v>2333.6252586010905</v>
      </c>
      <c r="AJ142" s="99">
        <v>1219.993148263394</v>
      </c>
      <c r="AK142" s="99">
        <v>601.95862608159041</v>
      </c>
    </row>
    <row r="143" spans="1:37" x14ac:dyDescent="0.2">
      <c r="A143" s="76" t="s">
        <v>32</v>
      </c>
      <c r="B143" s="76" t="s">
        <v>16</v>
      </c>
      <c r="C143" s="76" t="s">
        <v>17</v>
      </c>
      <c r="D143" s="76" t="s">
        <v>18</v>
      </c>
      <c r="E143" s="76" t="s">
        <v>26</v>
      </c>
      <c r="F143" s="117">
        <v>16</v>
      </c>
      <c r="G143" s="76" t="s">
        <v>20</v>
      </c>
      <c r="H143" s="99">
        <v>8230.9546234656827</v>
      </c>
      <c r="I143" s="99">
        <v>12282.462486419608</v>
      </c>
      <c r="J143" s="99">
        <v>17263.021832343224</v>
      </c>
      <c r="K143" s="99">
        <v>23287.794261858642</v>
      </c>
      <c r="L143" s="99">
        <v>30449.749888909322</v>
      </c>
      <c r="M143" s="99">
        <v>38593.317785415318</v>
      </c>
      <c r="N143" s="99">
        <v>47675.328993236792</v>
      </c>
      <c r="O143" s="99">
        <v>57607.286403941711</v>
      </c>
      <c r="P143" s="99">
        <v>68363.982797282108</v>
      </c>
      <c r="Q143" s="99">
        <v>79981.745863446195</v>
      </c>
      <c r="R143" s="99">
        <v>92828.288513448133</v>
      </c>
      <c r="S143" s="99">
        <v>107040.37754560316</v>
      </c>
      <c r="T143" s="99">
        <v>122265.91674996605</v>
      </c>
      <c r="U143" s="99">
        <v>137607.35180864704</v>
      </c>
      <c r="V143" s="99">
        <v>152133.23343399406</v>
      </c>
      <c r="W143" s="99">
        <v>165004.04453312172</v>
      </c>
      <c r="X143" s="99">
        <v>176574.12194862292</v>
      </c>
      <c r="Y143" s="99">
        <v>187179.19102885507</v>
      </c>
      <c r="Z143" s="99">
        <v>197021.9374833265</v>
      </c>
      <c r="AA143" s="99">
        <v>206206.60003044081</v>
      </c>
      <c r="AB143" s="99">
        <v>214779.82227090895</v>
      </c>
      <c r="AC143" s="99">
        <v>222748.70717854224</v>
      </c>
      <c r="AD143" s="99">
        <v>230097.08134337608</v>
      </c>
      <c r="AE143" s="99">
        <v>236796.95207388201</v>
      </c>
      <c r="AF143" s="99">
        <v>242819.96414484156</v>
      </c>
      <c r="AG143" s="99">
        <v>248147.57032277022</v>
      </c>
      <c r="AH143" s="99">
        <v>252776.00838798314</v>
      </c>
      <c r="AI143" s="99">
        <v>256715.82021358653</v>
      </c>
      <c r="AJ143" s="99">
        <v>259993.40792812759</v>
      </c>
      <c r="AK143" s="99">
        <v>262661.28924826533</v>
      </c>
    </row>
    <row r="144" spans="1:37" x14ac:dyDescent="0.2">
      <c r="A144" s="76" t="s">
        <v>32</v>
      </c>
      <c r="B144" s="76" t="s">
        <v>16</v>
      </c>
      <c r="C144" s="76" t="s">
        <v>17</v>
      </c>
      <c r="D144" s="76" t="s">
        <v>27</v>
      </c>
      <c r="E144" s="76" t="s">
        <v>26</v>
      </c>
      <c r="F144" s="117">
        <v>16</v>
      </c>
      <c r="G144" s="76" t="s">
        <v>20</v>
      </c>
      <c r="H144" s="99">
        <v>214343.95227974156</v>
      </c>
      <c r="I144" s="99">
        <v>212006.27119994233</v>
      </c>
      <c r="J144" s="99">
        <v>208752.73510340368</v>
      </c>
      <c r="K144" s="99">
        <v>204468.28400229351</v>
      </c>
      <c r="L144" s="99">
        <v>198923.3965309184</v>
      </c>
      <c r="M144" s="99">
        <v>192408.37797399319</v>
      </c>
      <c r="N144" s="99">
        <v>184966.47880606353</v>
      </c>
      <c r="O144" s="99">
        <v>176686.27823073365</v>
      </c>
      <c r="P144" s="99">
        <v>167593.06614629945</v>
      </c>
      <c r="Q144" s="99">
        <v>157367.44966890255</v>
      </c>
      <c r="R144" s="99">
        <v>145921.26727254142</v>
      </c>
      <c r="S144" s="99">
        <v>133117.8006195238</v>
      </c>
      <c r="T144" s="99">
        <v>119309.19466633511</v>
      </c>
      <c r="U144" s="99">
        <v>105393.0527650103</v>
      </c>
      <c r="V144" s="99">
        <v>92130.77324344634</v>
      </c>
      <c r="W144" s="99">
        <v>80530.134979041351</v>
      </c>
      <c r="X144" s="99">
        <v>70236.835297003447</v>
      </c>
      <c r="Y144" s="99">
        <v>60915.18319444856</v>
      </c>
      <c r="Z144" s="99">
        <v>52362.527485938306</v>
      </c>
      <c r="AA144" s="99">
        <v>44474.66415666425</v>
      </c>
      <c r="AB144" s="99">
        <v>37204.984489969065</v>
      </c>
      <c r="AC144" s="99">
        <v>30546.420577492332</v>
      </c>
      <c r="AD144" s="99">
        <v>24515.181076989888</v>
      </c>
      <c r="AE144" s="99">
        <v>19139.294111069874</v>
      </c>
      <c r="AF144" s="99">
        <v>14447.150520272116</v>
      </c>
      <c r="AG144" s="99">
        <v>10457.333338602068</v>
      </c>
      <c r="AH144" s="99">
        <v>7173.6407724283054</v>
      </c>
      <c r="AI144" s="99">
        <v>4585.5671224590915</v>
      </c>
      <c r="AJ144" s="99">
        <v>2666.7466220654605</v>
      </c>
      <c r="AK144" s="99">
        <v>1364.69810558873</v>
      </c>
    </row>
    <row r="145" spans="1:37" x14ac:dyDescent="0.2">
      <c r="A145" s="76" t="s">
        <v>32</v>
      </c>
      <c r="B145" s="76" t="s">
        <v>16</v>
      </c>
      <c r="C145" s="76" t="s">
        <v>23</v>
      </c>
      <c r="D145" s="76" t="s">
        <v>18</v>
      </c>
      <c r="E145" s="76" t="s">
        <v>26</v>
      </c>
      <c r="F145" s="117">
        <v>10</v>
      </c>
      <c r="G145" s="76" t="s">
        <v>20</v>
      </c>
      <c r="H145" s="99">
        <v>5199.1246147875509</v>
      </c>
      <c r="I145" s="99">
        <v>7737.6290189595902</v>
      </c>
      <c r="J145" s="99">
        <v>10727.972946704627</v>
      </c>
      <c r="K145" s="99">
        <v>14148.51074642156</v>
      </c>
      <c r="L145" s="99">
        <v>17967.406321452043</v>
      </c>
      <c r="M145" s="99">
        <v>22054.554644501284</v>
      </c>
      <c r="N145" s="99">
        <v>26380.956692980028</v>
      </c>
      <c r="O145" s="99">
        <v>30912.372661647991</v>
      </c>
      <c r="P145" s="99">
        <v>35608.812091098414</v>
      </c>
      <c r="Q145" s="99">
        <v>40377.719547287648</v>
      </c>
      <c r="R145" s="99">
        <v>45222.149885067993</v>
      </c>
      <c r="S145" s="99">
        <v>50098.234670159909</v>
      </c>
      <c r="T145" s="99">
        <v>54971.73208465652</v>
      </c>
      <c r="U145" s="99">
        <v>59821.706119869421</v>
      </c>
      <c r="V145" s="99">
        <v>64596.460983264216</v>
      </c>
      <c r="W145" s="99">
        <v>68877.243399819039</v>
      </c>
      <c r="X145" s="99">
        <v>72679.462252133671</v>
      </c>
      <c r="Y145" s="99">
        <v>76023.807041068038</v>
      </c>
      <c r="Z145" s="99">
        <v>78933.940261049182</v>
      </c>
      <c r="AA145" s="99">
        <v>81436.224237834569</v>
      </c>
      <c r="AB145" s="99">
        <v>83560.902305555632</v>
      </c>
      <c r="AC145" s="99">
        <v>85342.457358772197</v>
      </c>
      <c r="AD145" s="99">
        <v>86820.479162397824</v>
      </c>
      <c r="AE145" s="99">
        <v>88038.799762807714</v>
      </c>
      <c r="AF145" s="99">
        <v>89043.504486584847</v>
      </c>
      <c r="AG145" s="99">
        <v>89880.221651401618</v>
      </c>
      <c r="AH145" s="99">
        <v>90591.302312615007</v>
      </c>
      <c r="AI145" s="99">
        <v>91213.503548037712</v>
      </c>
      <c r="AJ145" s="99">
        <v>91776.6038698716</v>
      </c>
      <c r="AK145" s="99">
        <v>92303.088565273036</v>
      </c>
    </row>
    <row r="146" spans="1:37" x14ac:dyDescent="0.2">
      <c r="A146" s="76" t="s">
        <v>32</v>
      </c>
      <c r="B146" s="76" t="s">
        <v>16</v>
      </c>
      <c r="C146" s="76" t="s">
        <v>23</v>
      </c>
      <c r="D146" s="76" t="s">
        <v>27</v>
      </c>
      <c r="E146" s="76" t="s">
        <v>26</v>
      </c>
      <c r="F146" s="117">
        <v>10</v>
      </c>
      <c r="G146" s="76" t="s">
        <v>20</v>
      </c>
      <c r="H146" s="99">
        <v>72652.753076209759</v>
      </c>
      <c r="I146" s="99">
        <v>70713.708130258397</v>
      </c>
      <c r="J146" s="99">
        <v>68327.439498562337</v>
      </c>
      <c r="K146" s="99">
        <v>65515.628374673957</v>
      </c>
      <c r="L146" s="99">
        <v>62262.348187403273</v>
      </c>
      <c r="M146" s="99">
        <v>58744.831121366908</v>
      </c>
      <c r="N146" s="99">
        <v>54992.104711825836</v>
      </c>
      <c r="O146" s="99">
        <v>51038.437479132008</v>
      </c>
      <c r="P146" s="99">
        <v>46923.848801681117</v>
      </c>
      <c r="Q146" s="99">
        <v>42641.884044759296</v>
      </c>
      <c r="R146" s="99">
        <v>38287.269368172027</v>
      </c>
      <c r="S146" s="99">
        <v>33903.890156674235</v>
      </c>
      <c r="T146" s="99">
        <v>29526.005278655932</v>
      </c>
      <c r="U146" s="99">
        <v>25174.567893886582</v>
      </c>
      <c r="V146" s="99">
        <v>20841.793655363334</v>
      </c>
      <c r="W146" s="99">
        <v>17005.290162929363</v>
      </c>
      <c r="X146" s="99">
        <v>13649.660485141037</v>
      </c>
      <c r="Y146" s="99">
        <v>10754.227134440502</v>
      </c>
      <c r="Z146" s="99">
        <v>8295.3396921720123</v>
      </c>
      <c r="AA146" s="99">
        <v>6246.6479711433931</v>
      </c>
      <c r="AB146" s="99">
        <v>4577.9208389090199</v>
      </c>
      <c r="AC146" s="99">
        <v>3254.6876660436683</v>
      </c>
      <c r="AD146" s="99">
        <v>2237.3710165470839</v>
      </c>
      <c r="AE146" s="99">
        <v>1482.1512370677228</v>
      </c>
      <c r="AF146" s="99">
        <v>942.95545848995971</v>
      </c>
      <c r="AG146" s="99">
        <v>574.16788538757828</v>
      </c>
      <c r="AH146" s="99">
        <v>333.45004976549535</v>
      </c>
      <c r="AI146" s="99">
        <v>184.05752662717714</v>
      </c>
      <c r="AJ146" s="99">
        <v>96.224522381569841</v>
      </c>
      <c r="AK146" s="99">
        <v>47.478534619847778</v>
      </c>
    </row>
    <row r="147" spans="1:37" x14ac:dyDescent="0.2">
      <c r="A147" s="76" t="s">
        <v>32</v>
      </c>
      <c r="B147" s="76" t="s">
        <v>24</v>
      </c>
      <c r="C147" s="76" t="s">
        <v>17</v>
      </c>
      <c r="D147" s="76" t="s">
        <v>18</v>
      </c>
      <c r="E147" s="76" t="s">
        <v>26</v>
      </c>
      <c r="F147" s="117">
        <v>16</v>
      </c>
      <c r="G147" s="76" t="s">
        <v>25</v>
      </c>
      <c r="H147" s="99">
        <v>6485.193638174308</v>
      </c>
      <c r="I147" s="99">
        <v>9718.6835398362127</v>
      </c>
      <c r="J147" s="99">
        <v>13717.913757850654</v>
      </c>
      <c r="K147" s="99">
        <v>18584.413419254306</v>
      </c>
      <c r="L147" s="99">
        <v>24418.115779377367</v>
      </c>
      <c r="M147" s="99">
        <v>31099.145123323178</v>
      </c>
      <c r="N147" s="99">
        <v>38604.50166435312</v>
      </c>
      <c r="O147" s="99">
        <v>46873.737840114547</v>
      </c>
      <c r="P147" s="99">
        <v>55896.863749446449</v>
      </c>
      <c r="Q147" s="99">
        <v>65467.480457134778</v>
      </c>
      <c r="R147" s="99">
        <v>76065.855353792882</v>
      </c>
      <c r="S147" s="99">
        <v>87807.518625935772</v>
      </c>
      <c r="T147" s="99">
        <v>100407.03513120601</v>
      </c>
      <c r="U147" s="99">
        <v>113129.28288713789</v>
      </c>
      <c r="V147" s="99">
        <v>125295.21438012969</v>
      </c>
      <c r="W147" s="99">
        <v>136138.81560973756</v>
      </c>
      <c r="X147" s="99">
        <v>145945.74045491419</v>
      </c>
      <c r="Y147" s="99">
        <v>154988.30387371453</v>
      </c>
      <c r="Z147" s="99">
        <v>163430.43466351001</v>
      </c>
      <c r="AA147" s="99">
        <v>171355.44235385596</v>
      </c>
      <c r="AB147" s="99">
        <v>178799.29833758503</v>
      </c>
      <c r="AC147" s="99">
        <v>185765.26619056452</v>
      </c>
      <c r="AD147" s="99">
        <v>192237.19578551324</v>
      </c>
      <c r="AE147" s="99">
        <v>198188.93844522466</v>
      </c>
      <c r="AF147" s="99">
        <v>203593.86389054856</v>
      </c>
      <c r="AG147" s="99">
        <v>208433.39954671322</v>
      </c>
      <c r="AH147" s="99">
        <v>212701.29148392935</v>
      </c>
      <c r="AI147" s="99">
        <v>216403.30987431938</v>
      </c>
      <c r="AJ147" s="99">
        <v>219558.67096168571</v>
      </c>
      <c r="AK147" s="99">
        <v>222208.83314128118</v>
      </c>
    </row>
    <row r="148" spans="1:37" x14ac:dyDescent="0.2">
      <c r="A148" s="76" t="s">
        <v>32</v>
      </c>
      <c r="B148" s="76" t="s">
        <v>24</v>
      </c>
      <c r="C148" s="76" t="s">
        <v>17</v>
      </c>
      <c r="D148" s="76" t="s">
        <v>27</v>
      </c>
      <c r="E148" s="76" t="s">
        <v>26</v>
      </c>
      <c r="F148" s="117">
        <v>16</v>
      </c>
      <c r="G148" s="76" t="s">
        <v>25</v>
      </c>
      <c r="H148" s="99">
        <v>168882.23775924853</v>
      </c>
      <c r="I148" s="99">
        <v>167753.15703435571</v>
      </c>
      <c r="J148" s="99">
        <v>165883.58890323158</v>
      </c>
      <c r="K148" s="99">
        <v>163172.3072737609</v>
      </c>
      <c r="L148" s="99">
        <v>159519.68556195401</v>
      </c>
      <c r="M148" s="99">
        <v>155045.90983410418</v>
      </c>
      <c r="N148" s="99">
        <v>149774.29395256337</v>
      </c>
      <c r="O148" s="99">
        <v>143765.60332420495</v>
      </c>
      <c r="P148" s="99">
        <v>137030.14950884489</v>
      </c>
      <c r="Q148" s="99">
        <v>128810.02189396459</v>
      </c>
      <c r="R148" s="99">
        <v>119571.58951376415</v>
      </c>
      <c r="S148" s="99">
        <v>109199.38835569413</v>
      </c>
      <c r="T148" s="99">
        <v>97978.920199295302</v>
      </c>
      <c r="U148" s="99">
        <v>86645.374130676893</v>
      </c>
      <c r="V148" s="99">
        <v>75877.865236809783</v>
      </c>
      <c r="W148" s="99">
        <v>66442.475564520486</v>
      </c>
      <c r="X148" s="99">
        <v>58053.619757563603</v>
      </c>
      <c r="Y148" s="99">
        <v>50439.05186025062</v>
      </c>
      <c r="Z148" s="99">
        <v>43434.912560592871</v>
      </c>
      <c r="AA148" s="99">
        <v>36957.96230081559</v>
      </c>
      <c r="AB148" s="99">
        <v>30972.30014966923</v>
      </c>
      <c r="AC148" s="99">
        <v>25474.733486100478</v>
      </c>
      <c r="AD148" s="99">
        <v>20481.483888888441</v>
      </c>
      <c r="AE148" s="99">
        <v>16018.771986897773</v>
      </c>
      <c r="AF148" s="99">
        <v>12113.300514598726</v>
      </c>
      <c r="AG148" s="99">
        <v>8783.7150092700613</v>
      </c>
      <c r="AH148" s="99">
        <v>6036.3428739458323</v>
      </c>
      <c r="AI148" s="99">
        <v>3865.4879240608716</v>
      </c>
      <c r="AJ148" s="99">
        <v>2252.0084212831862</v>
      </c>
      <c r="AK148" s="99">
        <v>1154.5209973684687</v>
      </c>
    </row>
    <row r="149" spans="1:37" x14ac:dyDescent="0.2">
      <c r="A149" s="76" t="s">
        <v>32</v>
      </c>
      <c r="B149" s="76" t="s">
        <v>24</v>
      </c>
      <c r="C149" s="76" t="s">
        <v>23</v>
      </c>
      <c r="D149" s="76" t="s">
        <v>18</v>
      </c>
      <c r="E149" s="76" t="s">
        <v>26</v>
      </c>
      <c r="F149" s="117">
        <v>10</v>
      </c>
      <c r="G149" s="76" t="s">
        <v>25</v>
      </c>
      <c r="H149" s="99">
        <v>8089.7524892511246</v>
      </c>
      <c r="I149" s="99">
        <v>12090.998435247422</v>
      </c>
      <c r="J149" s="99">
        <v>16835.312604972172</v>
      </c>
      <c r="K149" s="99">
        <v>22297.876115511284</v>
      </c>
      <c r="L149" s="99">
        <v>28454.18003071989</v>
      </c>
      <c r="M149" s="99">
        <v>35096.749393661645</v>
      </c>
      <c r="N149" s="99">
        <v>42185.874840095865</v>
      </c>
      <c r="O149" s="99">
        <v>49672.586617844849</v>
      </c>
      <c r="P149" s="99">
        <v>57497.61595942494</v>
      </c>
      <c r="Q149" s="99">
        <v>65269.276936829505</v>
      </c>
      <c r="R149" s="99">
        <v>73180.080320206049</v>
      </c>
      <c r="S149" s="99">
        <v>81159.387700025181</v>
      </c>
      <c r="T149" s="99">
        <v>89151.862943137065</v>
      </c>
      <c r="U149" s="99">
        <v>97123.530061625643</v>
      </c>
      <c r="V149" s="99">
        <v>105063.38273999868</v>
      </c>
      <c r="W149" s="99">
        <v>112226.49583508572</v>
      </c>
      <c r="X149" s="99">
        <v>118633.7725552296</v>
      </c>
      <c r="Y149" s="99">
        <v>124314.91588028114</v>
      </c>
      <c r="Z149" s="99">
        <v>129304.72642571088</v>
      </c>
      <c r="AA149" s="99">
        <v>133642.69880891382</v>
      </c>
      <c r="AB149" s="99">
        <v>137375.00438627077</v>
      </c>
      <c r="AC149" s="99">
        <v>140555.14024544077</v>
      </c>
      <c r="AD149" s="99">
        <v>143245.42425547424</v>
      </c>
      <c r="AE149" s="99">
        <v>145515.64324999871</v>
      </c>
      <c r="AF149" s="99">
        <v>147439.82444621695</v>
      </c>
      <c r="AG149" s="99">
        <v>149091.77536362445</v>
      </c>
      <c r="AH149" s="99">
        <v>150540.39289365296</v>
      </c>
      <c r="AI149" s="99">
        <v>151845.76024306042</v>
      </c>
      <c r="AJ149" s="99">
        <v>153056.75670485004</v>
      </c>
      <c r="AK149" s="99">
        <v>154210.42970595523</v>
      </c>
    </row>
    <row r="150" spans="1:37" x14ac:dyDescent="0.2">
      <c r="A150" s="76" t="s">
        <v>32</v>
      </c>
      <c r="B150" s="76" t="s">
        <v>24</v>
      </c>
      <c r="C150" s="76" t="s">
        <v>23</v>
      </c>
      <c r="D150" s="76" t="s">
        <v>27</v>
      </c>
      <c r="E150" s="76" t="s">
        <v>26</v>
      </c>
      <c r="F150" s="117">
        <v>10</v>
      </c>
      <c r="G150" s="76" t="s">
        <v>25</v>
      </c>
      <c r="H150" s="99">
        <v>113046.49024521059</v>
      </c>
      <c r="I150" s="99">
        <v>110498.87921202784</v>
      </c>
      <c r="J150" s="99">
        <v>107225.64357407039</v>
      </c>
      <c r="K150" s="99">
        <v>103251.81153767977</v>
      </c>
      <c r="L150" s="99">
        <v>98602.103874309483</v>
      </c>
      <c r="M150" s="99">
        <v>93484.209918228065</v>
      </c>
      <c r="N150" s="99">
        <v>87938.055983536527</v>
      </c>
      <c r="O150" s="99">
        <v>82012.831375671143</v>
      </c>
      <c r="P150" s="99">
        <v>75768.027050013246</v>
      </c>
      <c r="Q150" s="99">
        <v>68929.225573674747</v>
      </c>
      <c r="R150" s="99">
        <v>61957.81170787169</v>
      </c>
      <c r="S150" s="99">
        <v>54924.469572249087</v>
      </c>
      <c r="T150" s="99">
        <v>47884.581330043118</v>
      </c>
      <c r="U150" s="99">
        <v>40872.16932146679</v>
      </c>
      <c r="V150" s="99">
        <v>33898.286538775385</v>
      </c>
      <c r="W150" s="99">
        <v>27707.905128639773</v>
      </c>
      <c r="X150" s="99">
        <v>22280.169215241942</v>
      </c>
      <c r="Y150" s="99">
        <v>17585.423482583676</v>
      </c>
      <c r="Z150" s="99">
        <v>13588.915312693993</v>
      </c>
      <c r="AA150" s="99">
        <v>10251.19842165985</v>
      </c>
      <c r="AB150" s="99">
        <v>7526.1501249169232</v>
      </c>
      <c r="AC150" s="99">
        <v>5360.3223473252147</v>
      </c>
      <c r="AD150" s="99">
        <v>3691.4465754411067</v>
      </c>
      <c r="AE150" s="99">
        <v>2449.7856767330086</v>
      </c>
      <c r="AF150" s="99">
        <v>1561.3624830018671</v>
      </c>
      <c r="AG150" s="99">
        <v>952.41987409890862</v>
      </c>
      <c r="AH150" s="99">
        <v>554.11171073446167</v>
      </c>
      <c r="AI150" s="99">
        <v>306.40589355767588</v>
      </c>
      <c r="AJ150" s="99">
        <v>160.47459472436458</v>
      </c>
      <c r="AK150" s="99">
        <v>79.322212716186186</v>
      </c>
    </row>
    <row r="151" spans="1:37" x14ac:dyDescent="0.2">
      <c r="A151" s="76" t="s">
        <v>32</v>
      </c>
      <c r="B151" s="76" t="s">
        <v>16</v>
      </c>
      <c r="C151" s="76" t="s">
        <v>17</v>
      </c>
      <c r="D151" s="76" t="s">
        <v>18</v>
      </c>
      <c r="E151" s="76" t="s">
        <v>28</v>
      </c>
      <c r="F151" s="117">
        <v>16</v>
      </c>
      <c r="G151" s="76" t="s">
        <v>20</v>
      </c>
      <c r="H151" s="99">
        <v>120326.11439295321</v>
      </c>
      <c r="I151" s="99">
        <v>144328.4861103539</v>
      </c>
      <c r="J151" s="99">
        <v>169861.55879943931</v>
      </c>
      <c r="K151" s="99">
        <v>197207.24851865694</v>
      </c>
      <c r="L151" s="99">
        <v>226349.43043473258</v>
      </c>
      <c r="M151" s="99">
        <v>257343.8635806237</v>
      </c>
      <c r="N151" s="99">
        <v>289882.69563673832</v>
      </c>
      <c r="O151" s="99">
        <v>323352.66831446718</v>
      </c>
      <c r="P151" s="99">
        <v>357041.84078644094</v>
      </c>
      <c r="Q151" s="99">
        <v>389775.51234591892</v>
      </c>
      <c r="R151" s="99">
        <v>420728.81407914037</v>
      </c>
      <c r="S151" s="99">
        <v>450362.81920150464</v>
      </c>
      <c r="T151" s="99">
        <v>479020.33318750322</v>
      </c>
      <c r="U151" s="99">
        <v>506341.52054798102</v>
      </c>
      <c r="V151" s="99">
        <v>531018.63585070998</v>
      </c>
      <c r="W151" s="99">
        <v>553215.26221133396</v>
      </c>
      <c r="X151" s="99">
        <v>573139.61161191855</v>
      </c>
      <c r="Y151" s="99">
        <v>591127.5145683093</v>
      </c>
      <c r="Z151" s="99">
        <v>607399.63817681186</v>
      </c>
      <c r="AA151" s="99">
        <v>622068.76654465904</v>
      </c>
      <c r="AB151" s="99">
        <v>635196.82843808155</v>
      </c>
      <c r="AC151" s="99">
        <v>646823.26066618972</v>
      </c>
      <c r="AD151" s="99">
        <v>656993.76348208031</v>
      </c>
      <c r="AE151" s="99">
        <v>665790.68300597742</v>
      </c>
      <c r="AF151" s="99">
        <v>673360.03840628616</v>
      </c>
      <c r="AG151" s="99">
        <v>679924.26942953793</v>
      </c>
      <c r="AH151" s="99">
        <v>685768.16615998687</v>
      </c>
      <c r="AI151" s="99">
        <v>691190.313352859</v>
      </c>
      <c r="AJ151" s="99">
        <v>696433.75992531469</v>
      </c>
      <c r="AK151" s="99">
        <v>701639.91656337539</v>
      </c>
    </row>
    <row r="152" spans="1:37" x14ac:dyDescent="0.2">
      <c r="A152" s="76" t="s">
        <v>32</v>
      </c>
      <c r="B152" s="76" t="s">
        <v>16</v>
      </c>
      <c r="C152" s="76" t="s">
        <v>17</v>
      </c>
      <c r="D152" s="76" t="s">
        <v>29</v>
      </c>
      <c r="E152" s="76" t="s">
        <v>28</v>
      </c>
      <c r="F152" s="117">
        <v>16</v>
      </c>
      <c r="G152" s="76" t="s">
        <v>20</v>
      </c>
      <c r="H152" s="99">
        <v>423704.064137629</v>
      </c>
      <c r="I152" s="99">
        <v>406218.23365235812</v>
      </c>
      <c r="J152" s="99">
        <v>387251.87956288992</v>
      </c>
      <c r="K152" s="99">
        <v>366523.47217650665</v>
      </c>
      <c r="L152" s="99">
        <v>343529.92290825711</v>
      </c>
      <c r="M152" s="99">
        <v>318727.77770199144</v>
      </c>
      <c r="N152" s="99">
        <v>292425.1988298737</v>
      </c>
      <c r="O152" s="99">
        <v>265235.75673374813</v>
      </c>
      <c r="P152" s="99">
        <v>237871.70661050692</v>
      </c>
      <c r="Q152" s="99">
        <v>210431.44085845305</v>
      </c>
      <c r="R152" s="99">
        <v>184802.77602691943</v>
      </c>
      <c r="S152" s="99">
        <v>160524.82316396298</v>
      </c>
      <c r="T152" s="99">
        <v>137254.96214570262</v>
      </c>
      <c r="U152" s="99">
        <v>115353.21490547282</v>
      </c>
      <c r="V152" s="99">
        <v>95480.736390570761</v>
      </c>
      <c r="W152" s="99">
        <v>78113.730929070385</v>
      </c>
      <c r="X152" s="99">
        <v>63044.116456284886</v>
      </c>
      <c r="Y152" s="99">
        <v>49936.193049317808</v>
      </c>
      <c r="Z152" s="99">
        <v>38569.424883895786</v>
      </c>
      <c r="AA152" s="99">
        <v>28831.159807433491</v>
      </c>
      <c r="AB152" s="99">
        <v>20659.601694510784</v>
      </c>
      <c r="AC152" s="99">
        <v>14015.44706656097</v>
      </c>
      <c r="AD152" s="99">
        <v>8853.1296943497146</v>
      </c>
      <c r="AE152" s="99">
        <v>5090.4381784390425</v>
      </c>
      <c r="AF152" s="99">
        <v>2581.4887717582751</v>
      </c>
      <c r="AG152" s="99">
        <v>1103.9778533013305</v>
      </c>
      <c r="AH152" s="99">
        <v>373.25217219209298</v>
      </c>
      <c r="AI152" s="99">
        <v>90.864518116344698</v>
      </c>
      <c r="AJ152" s="99">
        <v>13.904234058689326</v>
      </c>
      <c r="AK152" s="99">
        <v>1.0996130956336856</v>
      </c>
    </row>
    <row r="153" spans="1:37" x14ac:dyDescent="0.2">
      <c r="A153" s="76" t="s">
        <v>32</v>
      </c>
      <c r="B153" s="76" t="s">
        <v>16</v>
      </c>
      <c r="C153" s="76" t="s">
        <v>23</v>
      </c>
      <c r="D153" s="76" t="s">
        <v>18</v>
      </c>
      <c r="E153" s="76" t="s">
        <v>28</v>
      </c>
      <c r="F153" s="117">
        <v>10</v>
      </c>
      <c r="G153" s="76" t="s">
        <v>20</v>
      </c>
      <c r="H153" s="99">
        <v>207093.91986148359</v>
      </c>
      <c r="I153" s="99">
        <v>266173.07623702311</v>
      </c>
      <c r="J153" s="99">
        <v>325417.31757734809</v>
      </c>
      <c r="K153" s="99">
        <v>382255.71747761895</v>
      </c>
      <c r="L153" s="99">
        <v>433849.25084621221</v>
      </c>
      <c r="M153" s="99">
        <v>478498.81938684412</v>
      </c>
      <c r="N153" s="99">
        <v>515566.42595863494</v>
      </c>
      <c r="O153" s="99">
        <v>545348.27484635508</v>
      </c>
      <c r="P153" s="99">
        <v>568748.56218807329</v>
      </c>
      <c r="Q153" s="99">
        <v>646112.86238606193</v>
      </c>
      <c r="R153" s="99">
        <v>726553.77630852559</v>
      </c>
      <c r="S153" s="99">
        <v>807531.88075837027</v>
      </c>
      <c r="T153" s="99">
        <v>883688.8282821438</v>
      </c>
      <c r="U153" s="99">
        <v>953542.06864428613</v>
      </c>
      <c r="V153" s="99">
        <v>1016881.9528911646</v>
      </c>
      <c r="W153" s="99">
        <v>1074396.6723419952</v>
      </c>
      <c r="X153" s="99">
        <v>1125626.4355846376</v>
      </c>
      <c r="Y153" s="99">
        <v>1170035.666258283</v>
      </c>
      <c r="Z153" s="99">
        <v>1207370.0364653843</v>
      </c>
      <c r="AA153" s="99">
        <v>1237830.5193772642</v>
      </c>
      <c r="AB153" s="99">
        <v>1262083.10361406</v>
      </c>
      <c r="AC153" s="99">
        <v>1281123.1924920972</v>
      </c>
      <c r="AD153" s="99">
        <v>1296085.0964819358</v>
      </c>
      <c r="AE153" s="99">
        <v>1308059.5343922009</v>
      </c>
      <c r="AF153" s="99">
        <v>1317978.8299136623</v>
      </c>
      <c r="AG153" s="99">
        <v>1326573.6083605175</v>
      </c>
      <c r="AH153" s="99">
        <v>1334377.0324787549</v>
      </c>
      <c r="AI153" s="99">
        <v>1341751.1501102287</v>
      </c>
      <c r="AJ153" s="99">
        <v>1348921.494535499</v>
      </c>
      <c r="AK153" s="99">
        <v>1356015.0499716022</v>
      </c>
    </row>
    <row r="154" spans="1:37" x14ac:dyDescent="0.2">
      <c r="A154" s="76" t="s">
        <v>32</v>
      </c>
      <c r="B154" s="76" t="s">
        <v>16</v>
      </c>
      <c r="C154" s="76" t="s">
        <v>23</v>
      </c>
      <c r="D154" s="76" t="s">
        <v>29</v>
      </c>
      <c r="E154" s="76" t="s">
        <v>28</v>
      </c>
      <c r="F154" s="117">
        <v>10</v>
      </c>
      <c r="G154" s="76" t="s">
        <v>20</v>
      </c>
      <c r="H154" s="99">
        <v>936069.47086817329</v>
      </c>
      <c r="I154" s="99">
        <v>885792.6726012521</v>
      </c>
      <c r="J154" s="99">
        <v>835418.56752698193</v>
      </c>
      <c r="K154" s="99">
        <v>787518.60394201428</v>
      </c>
      <c r="L154" s="99">
        <v>744230.46825550077</v>
      </c>
      <c r="M154" s="99">
        <v>707945.26572049106</v>
      </c>
      <c r="N154" s="99">
        <v>679301.41215296241</v>
      </c>
      <c r="O154" s="99">
        <v>658003.12491583487</v>
      </c>
      <c r="P154" s="99">
        <v>643146.6325124281</v>
      </c>
      <c r="Q154" s="99">
        <v>572932.51396317256</v>
      </c>
      <c r="R154" s="99">
        <v>499683.96776116942</v>
      </c>
      <c r="S154" s="99">
        <v>425940.66600133595</v>
      </c>
      <c r="T154" s="99">
        <v>357061.2065034447</v>
      </c>
      <c r="U154" s="99">
        <v>294528.39134653728</v>
      </c>
      <c r="V154" s="99">
        <v>237678.47349161131</v>
      </c>
      <c r="W154" s="99">
        <v>186687.46825797111</v>
      </c>
      <c r="X154" s="99">
        <v>142015.34254644858</v>
      </c>
      <c r="Y154" s="99">
        <v>104197.84911908489</v>
      </c>
      <c r="Z154" s="99">
        <v>73489.493191946065</v>
      </c>
      <c r="AA154" s="99">
        <v>49689.479834284633</v>
      </c>
      <c r="AB154" s="99">
        <v>32131.999593388988</v>
      </c>
      <c r="AC154" s="99">
        <v>19821.829252030468</v>
      </c>
      <c r="AD154" s="99">
        <v>11624.839375261217</v>
      </c>
      <c r="AE154" s="99">
        <v>6450.4931314538699</v>
      </c>
      <c r="AF154" s="99">
        <v>3366.6497531156056</v>
      </c>
      <c r="AG154" s="99">
        <v>1642.8678005277179</v>
      </c>
      <c r="AH154" s="99">
        <v>746.16935832775198</v>
      </c>
      <c r="AI154" s="99">
        <v>314.69237640709616</v>
      </c>
      <c r="AJ154" s="99">
        <v>123.09033206733875</v>
      </c>
      <c r="AK154" s="99">
        <v>44.566737275570631</v>
      </c>
    </row>
    <row r="155" spans="1:37" x14ac:dyDescent="0.2">
      <c r="A155" s="76" t="s">
        <v>32</v>
      </c>
      <c r="B155" s="76" t="s">
        <v>24</v>
      </c>
      <c r="C155" s="76" t="s">
        <v>17</v>
      </c>
      <c r="D155" s="76" t="s">
        <v>18</v>
      </c>
      <c r="E155" s="76" t="s">
        <v>28</v>
      </c>
      <c r="F155" s="117">
        <v>16</v>
      </c>
      <c r="G155" s="76" t="s">
        <v>25</v>
      </c>
      <c r="H155" s="99">
        <v>30928.334132292242</v>
      </c>
      <c r="I155" s="99">
        <v>38236.180344663851</v>
      </c>
      <c r="J155" s="99">
        <v>45601.4795552625</v>
      </c>
      <c r="K155" s="99">
        <v>53111.821427276991</v>
      </c>
      <c r="L155" s="99">
        <v>60827.063606466407</v>
      </c>
      <c r="M155" s="99">
        <v>68738.770958801877</v>
      </c>
      <c r="N155" s="99">
        <v>76792.053956378033</v>
      </c>
      <c r="O155" s="99">
        <v>84864.702256409219</v>
      </c>
      <c r="P155" s="99">
        <v>92818.054906669102</v>
      </c>
      <c r="Q155" s="99">
        <v>99910.44577053134</v>
      </c>
      <c r="R155" s="99">
        <v>106691.00122904316</v>
      </c>
      <c r="S155" s="99">
        <v>113134.79835045819</v>
      </c>
      <c r="T155" s="99">
        <v>119042.62601901087</v>
      </c>
      <c r="U155" s="99">
        <v>123973.23468711677</v>
      </c>
      <c r="V155" s="99">
        <v>127545.98475320624</v>
      </c>
      <c r="W155" s="99">
        <v>129850.64673693941</v>
      </c>
      <c r="X155" s="99">
        <v>131387.20244570682</v>
      </c>
      <c r="Y155" s="99">
        <v>132641.62158399768</v>
      </c>
      <c r="Z155" s="99">
        <v>133845.04873271953</v>
      </c>
      <c r="AA155" s="99">
        <v>135051.33630145068</v>
      </c>
      <c r="AB155" s="99">
        <v>136265.88210945137</v>
      </c>
      <c r="AC155" s="99">
        <v>137488.92811060103</v>
      </c>
      <c r="AD155" s="99">
        <v>138720.53543126647</v>
      </c>
      <c r="AE155" s="99">
        <v>139960.76400317613</v>
      </c>
      <c r="AF155" s="99">
        <v>141209.67417508917</v>
      </c>
      <c r="AG155" s="99">
        <v>142467.32671820564</v>
      </c>
      <c r="AH155" s="99">
        <v>143733.7828291239</v>
      </c>
      <c r="AI155" s="99">
        <v>145009.10413281858</v>
      </c>
      <c r="AJ155" s="99">
        <v>146293.35268563911</v>
      </c>
      <c r="AK155" s="99">
        <v>147586.59097832936</v>
      </c>
    </row>
    <row r="156" spans="1:37" x14ac:dyDescent="0.2">
      <c r="A156" s="76" t="s">
        <v>32</v>
      </c>
      <c r="B156" s="76" t="s">
        <v>24</v>
      </c>
      <c r="C156" s="76" t="s">
        <v>17</v>
      </c>
      <c r="D156" s="76" t="s">
        <v>29</v>
      </c>
      <c r="E156" s="76" t="s">
        <v>28</v>
      </c>
      <c r="F156" s="117">
        <v>16</v>
      </c>
      <c r="G156" s="76" t="s">
        <v>25</v>
      </c>
      <c r="H156" s="99">
        <v>184292.28215681328</v>
      </c>
      <c r="I156" s="99">
        <v>180490.00273610812</v>
      </c>
      <c r="J156" s="99">
        <v>176672.33711867582</v>
      </c>
      <c r="K156" s="99">
        <v>172752.20044294573</v>
      </c>
      <c r="L156" s="99">
        <v>168670.24592239616</v>
      </c>
      <c r="M156" s="99">
        <v>164435.42568060412</v>
      </c>
      <c r="N156" s="99">
        <v>160103.15243889799</v>
      </c>
      <c r="O156" s="99">
        <v>155796.16601180731</v>
      </c>
      <c r="P156" s="99">
        <v>151653.66317696311</v>
      </c>
      <c r="Q156" s="99">
        <v>146810.94398746797</v>
      </c>
      <c r="R156" s="99">
        <v>142295.80790504377</v>
      </c>
      <c r="S156" s="99">
        <v>138133.28809534898</v>
      </c>
      <c r="T156" s="99">
        <v>134522.70667969855</v>
      </c>
      <c r="U156" s="99">
        <v>131905.42498826527</v>
      </c>
      <c r="V156" s="99">
        <v>130662.19518768512</v>
      </c>
      <c r="W156" s="99">
        <v>130703.36011131981</v>
      </c>
      <c r="X156" s="99">
        <v>131529.05209827179</v>
      </c>
      <c r="Y156" s="99">
        <v>132653.41638957051</v>
      </c>
      <c r="Z156" s="99">
        <v>133845.42415444515</v>
      </c>
      <c r="AA156" s="99">
        <v>135051.33954370586</v>
      </c>
      <c r="AB156" s="99">
        <v>136265.88211440292</v>
      </c>
      <c r="AC156" s="99">
        <v>137488.92811060185</v>
      </c>
      <c r="AD156" s="99">
        <v>138720.53543126647</v>
      </c>
      <c r="AE156" s="99">
        <v>139960.76400317613</v>
      </c>
      <c r="AF156" s="99">
        <v>141209.67417508917</v>
      </c>
      <c r="AG156" s="99">
        <v>142467.32671820564</v>
      </c>
      <c r="AH156" s="99">
        <v>143733.7828291239</v>
      </c>
      <c r="AI156" s="99">
        <v>145009.10413281858</v>
      </c>
      <c r="AJ156" s="99">
        <v>146293.35268563911</v>
      </c>
      <c r="AK156" s="99">
        <v>147586.59097832936</v>
      </c>
    </row>
    <row r="157" spans="1:37" x14ac:dyDescent="0.2">
      <c r="A157" s="76" t="s">
        <v>32</v>
      </c>
      <c r="B157" s="76" t="s">
        <v>24</v>
      </c>
      <c r="C157" s="76" t="s">
        <v>23</v>
      </c>
      <c r="D157" s="76" t="s">
        <v>18</v>
      </c>
      <c r="E157" s="76" t="s">
        <v>28</v>
      </c>
      <c r="F157" s="117">
        <v>10</v>
      </c>
      <c r="G157" s="76" t="s">
        <v>25</v>
      </c>
      <c r="H157" s="99">
        <v>136221.85086973367</v>
      </c>
      <c r="I157" s="99">
        <v>175960.59913755947</v>
      </c>
      <c r="J157" s="99">
        <v>216202.04026367926</v>
      </c>
      <c r="K157" s="99">
        <v>255233.061169439</v>
      </c>
      <c r="L157" s="99">
        <v>291299.88444563729</v>
      </c>
      <c r="M157" s="99">
        <v>323070.23762766109</v>
      </c>
      <c r="N157" s="99">
        <v>350035.00614407082</v>
      </c>
      <c r="O157" s="99">
        <v>372312.62823053834</v>
      </c>
      <c r="P157" s="99">
        <v>390442.74650394334</v>
      </c>
      <c r="Q157" s="99">
        <v>403027.18142817449</v>
      </c>
      <c r="R157" s="99">
        <v>412715.16969637712</v>
      </c>
      <c r="S157" s="99">
        <v>420071.73175261199</v>
      </c>
      <c r="T157" s="99">
        <v>425716.8638776532</v>
      </c>
      <c r="U157" s="99">
        <v>430261.2534404234</v>
      </c>
      <c r="V157" s="99">
        <v>434162.54788324947</v>
      </c>
      <c r="W157" s="99">
        <v>437717.27623618965</v>
      </c>
      <c r="X157" s="99">
        <v>441103.80799632525</v>
      </c>
      <c r="Y157" s="99">
        <v>444421.85745708429</v>
      </c>
      <c r="Z157" s="99">
        <v>447722.69692572625</v>
      </c>
      <c r="AA157" s="99">
        <v>451030.4207448549</v>
      </c>
      <c r="AB157" s="99">
        <v>454355.36543370096</v>
      </c>
      <c r="AC157" s="99">
        <v>457701.60961306753</v>
      </c>
      <c r="AD157" s="99">
        <v>461070.67972618074</v>
      </c>
      <c r="AE157" s="99">
        <v>464463.1689759146</v>
      </c>
      <c r="AF157" s="99">
        <v>467879.36467090319</v>
      </c>
      <c r="AG157" s="99">
        <v>471319.46450237377</v>
      </c>
      <c r="AH157" s="99">
        <v>474783.64316272124</v>
      </c>
      <c r="AI157" s="99">
        <v>478272.07073535689</v>
      </c>
      <c r="AJ157" s="99">
        <v>481784.91724655754</v>
      </c>
      <c r="AK157" s="99">
        <v>485322.35367555806</v>
      </c>
    </row>
    <row r="158" spans="1:37" x14ac:dyDescent="0.2">
      <c r="A158" s="76" t="s">
        <v>32</v>
      </c>
      <c r="B158" s="76" t="s">
        <v>24</v>
      </c>
      <c r="C158" s="76" t="s">
        <v>23</v>
      </c>
      <c r="D158" s="76" t="s">
        <v>29</v>
      </c>
      <c r="E158" s="76" t="s">
        <v>28</v>
      </c>
      <c r="F158" s="117">
        <v>10</v>
      </c>
      <c r="G158" s="76" t="s">
        <v>25</v>
      </c>
      <c r="H158" s="99">
        <v>615726.02396826982</v>
      </c>
      <c r="I158" s="99">
        <v>585576.16565163527</v>
      </c>
      <c r="J158" s="99">
        <v>555038.68115612073</v>
      </c>
      <c r="K158" s="99">
        <v>525828.06436053349</v>
      </c>
      <c r="L158" s="99">
        <v>499699.49004383007</v>
      </c>
      <c r="M158" s="99">
        <v>477986.64480881486</v>
      </c>
      <c r="N158" s="99">
        <v>461200.07433477795</v>
      </c>
      <c r="O158" s="99">
        <v>449222.78866719163</v>
      </c>
      <c r="P158" s="99">
        <v>441516.61084969435</v>
      </c>
      <c r="Q158" s="99">
        <v>435085.77544126753</v>
      </c>
      <c r="R158" s="99">
        <v>431594.46188547963</v>
      </c>
      <c r="S158" s="99">
        <v>430477.95126464643</v>
      </c>
      <c r="T158" s="99">
        <v>431116.55093505461</v>
      </c>
      <c r="U158" s="99">
        <v>432899.87929030205</v>
      </c>
      <c r="V158" s="99">
        <v>435370.59679091978</v>
      </c>
      <c r="W158" s="99">
        <v>438232.48446502758</v>
      </c>
      <c r="X158" s="99">
        <v>441307.48504412902</v>
      </c>
      <c r="Y158" s="99">
        <v>444496.19864898192</v>
      </c>
      <c r="Z158" s="99">
        <v>447747.6695874111</v>
      </c>
      <c r="AA158" s="99">
        <v>451038.12234820303</v>
      </c>
      <c r="AB158" s="99">
        <v>454357.54147533712</v>
      </c>
      <c r="AC158" s="99">
        <v>457702.17165866244</v>
      </c>
      <c r="AD158" s="99">
        <v>461070.81202878011</v>
      </c>
      <c r="AE158" s="99">
        <v>464463.19723565958</v>
      </c>
      <c r="AF158" s="99">
        <v>467879.37011848064</v>
      </c>
      <c r="AG158" s="99">
        <v>471319.46544486453</v>
      </c>
      <c r="AH158" s="99">
        <v>474783.64330847649</v>
      </c>
      <c r="AI158" s="99">
        <v>478272.07075546775</v>
      </c>
      <c r="AJ158" s="99">
        <v>481784.91724903148</v>
      </c>
      <c r="AK158" s="99">
        <v>485322.35367582884</v>
      </c>
    </row>
    <row r="159" spans="1:37" x14ac:dyDescent="0.2">
      <c r="A159" s="76" t="s">
        <v>32</v>
      </c>
      <c r="B159" s="76" t="s">
        <v>16</v>
      </c>
      <c r="C159" s="76" t="s">
        <v>17</v>
      </c>
      <c r="D159" s="76" t="s">
        <v>18</v>
      </c>
      <c r="E159" s="76" t="s">
        <v>27</v>
      </c>
      <c r="F159" s="117">
        <v>16</v>
      </c>
      <c r="G159" s="76" t="s">
        <v>20</v>
      </c>
      <c r="H159" s="99">
        <v>4333.4717716414261</v>
      </c>
      <c r="I159" s="99">
        <v>6466.5287206665698</v>
      </c>
      <c r="J159" s="99">
        <v>9088.7170718225134</v>
      </c>
      <c r="K159" s="99">
        <v>12260.667647207367</v>
      </c>
      <c r="L159" s="99">
        <v>16031.327790453872</v>
      </c>
      <c r="M159" s="99">
        <v>20318.791786348807</v>
      </c>
      <c r="N159" s="99">
        <v>25100.331838413156</v>
      </c>
      <c r="O159" s="99">
        <v>30329.355572031131</v>
      </c>
      <c r="P159" s="99">
        <v>35992.591771118663</v>
      </c>
      <c r="Q159" s="99">
        <v>42109.166409169855</v>
      </c>
      <c r="R159" s="99">
        <v>48872.674712114538</v>
      </c>
      <c r="S159" s="99">
        <v>56355.122308328675</v>
      </c>
      <c r="T159" s="99">
        <v>64371.13592624187</v>
      </c>
      <c r="U159" s="99">
        <v>72448.166939598581</v>
      </c>
      <c r="V159" s="99">
        <v>80095.8215387612</v>
      </c>
      <c r="W159" s="99">
        <v>86872.106809146338</v>
      </c>
      <c r="X159" s="99">
        <v>92963.575681157847</v>
      </c>
      <c r="Y159" s="99">
        <v>98546.982418023443</v>
      </c>
      <c r="Z159" s="99">
        <v>103729.03794707172</v>
      </c>
      <c r="AA159" s="99">
        <v>108564.62235990539</v>
      </c>
      <c r="AB159" s="99">
        <v>113078.29279919573</v>
      </c>
      <c r="AC159" s="99">
        <v>117273.78887206169</v>
      </c>
      <c r="AD159" s="99">
        <v>121142.59552542149</v>
      </c>
      <c r="AE159" s="99">
        <v>124669.9750351471</v>
      </c>
      <c r="AF159" s="99">
        <v>127840.99880866524</v>
      </c>
      <c r="AG159" s="99">
        <v>130645.90201110271</v>
      </c>
      <c r="AH159" s="99">
        <v>133082.70389131349</v>
      </c>
      <c r="AI159" s="99">
        <v>135156.95458432031</v>
      </c>
      <c r="AJ159" s="99">
        <v>136882.5544071586</v>
      </c>
      <c r="AK159" s="99">
        <v>138287.15313474074</v>
      </c>
    </row>
    <row r="160" spans="1:37" x14ac:dyDescent="0.2">
      <c r="A160" s="76" t="s">
        <v>32</v>
      </c>
      <c r="B160" s="76" t="s">
        <v>16</v>
      </c>
      <c r="C160" s="76" t="s">
        <v>17</v>
      </c>
      <c r="D160" s="76" t="s">
        <v>27</v>
      </c>
      <c r="E160" s="76" t="s">
        <v>27</v>
      </c>
      <c r="F160" s="117">
        <v>16</v>
      </c>
      <c r="G160" s="76" t="s">
        <v>20</v>
      </c>
      <c r="H160" s="99">
        <v>112848.81391257368</v>
      </c>
      <c r="I160" s="99">
        <v>111618.06056331699</v>
      </c>
      <c r="J160" s="99">
        <v>109905.12354964772</v>
      </c>
      <c r="K160" s="99">
        <v>107649.42554704819</v>
      </c>
      <c r="L160" s="99">
        <v>104730.12706548093</v>
      </c>
      <c r="M160" s="99">
        <v>101300.06939906313</v>
      </c>
      <c r="N160" s="99">
        <v>97382.023261415219</v>
      </c>
      <c r="O160" s="99">
        <v>93022.624249006054</v>
      </c>
      <c r="P160" s="99">
        <v>88235.187106647878</v>
      </c>
      <c r="Q160" s="99">
        <v>82851.556363975513</v>
      </c>
      <c r="R160" s="99">
        <v>76825.316325392399</v>
      </c>
      <c r="S160" s="99">
        <v>70084.486876299561</v>
      </c>
      <c r="T160" s="99">
        <v>62814.466952575662</v>
      </c>
      <c r="U160" s="99">
        <v>55487.830996203964</v>
      </c>
      <c r="V160" s="99">
        <v>48505.443586307534</v>
      </c>
      <c r="W160" s="99">
        <v>42397.884894572751</v>
      </c>
      <c r="X160" s="99">
        <v>36978.619979420604</v>
      </c>
      <c r="Y160" s="99">
        <v>32070.912659990019</v>
      </c>
      <c r="Z160" s="99">
        <v>27568.070185347431</v>
      </c>
      <c r="AA160" s="99">
        <v>23415.230734802375</v>
      </c>
      <c r="AB160" s="99">
        <v>19587.855531604509</v>
      </c>
      <c r="AC160" s="99">
        <v>16082.223430058701</v>
      </c>
      <c r="AD160" s="99">
        <v>12906.868040669942</v>
      </c>
      <c r="AE160" s="99">
        <v>10076.545741488022</v>
      </c>
      <c r="AF160" s="99">
        <v>7606.2038760084106</v>
      </c>
      <c r="AG160" s="99">
        <v>5505.6261275312572</v>
      </c>
      <c r="AH160" s="99">
        <v>3776.8121936413809</v>
      </c>
      <c r="AI160" s="99">
        <v>2414.2309842763352</v>
      </c>
      <c r="AJ160" s="99">
        <v>1404.0013263947621</v>
      </c>
      <c r="AK160" s="99">
        <v>718.49268862709869</v>
      </c>
    </row>
    <row r="161" spans="1:37" x14ac:dyDescent="0.2">
      <c r="A161" s="76" t="s">
        <v>32</v>
      </c>
      <c r="B161" s="76" t="s">
        <v>16</v>
      </c>
      <c r="C161" s="76" t="s">
        <v>23</v>
      </c>
      <c r="D161" s="76" t="s">
        <v>18</v>
      </c>
      <c r="E161" s="76" t="s">
        <v>27</v>
      </c>
      <c r="F161" s="117">
        <v>10</v>
      </c>
      <c r="G161" s="76" t="s">
        <v>20</v>
      </c>
      <c r="H161" s="99">
        <v>4468.772604377039</v>
      </c>
      <c r="I161" s="99">
        <v>6650.678170785166</v>
      </c>
      <c r="J161" s="99">
        <v>9220.9506708833978</v>
      </c>
      <c r="K161" s="99">
        <v>12160.985146713278</v>
      </c>
      <c r="L161" s="99">
        <v>15443.417707789769</v>
      </c>
      <c r="M161" s="99">
        <v>18956.419955152585</v>
      </c>
      <c r="N161" s="99">
        <v>22675.066531688342</v>
      </c>
      <c r="O161" s="99">
        <v>26569.927501595579</v>
      </c>
      <c r="P161" s="99">
        <v>30606.630103558851</v>
      </c>
      <c r="Q161" s="99">
        <v>34705.620716788966</v>
      </c>
      <c r="R161" s="99">
        <v>38869.525062476678</v>
      </c>
      <c r="S161" s="99">
        <v>43060.637166668632</v>
      </c>
      <c r="T161" s="99">
        <v>47249.525363628061</v>
      </c>
      <c r="U161" s="99">
        <v>51418.194650541278</v>
      </c>
      <c r="V161" s="99">
        <v>55522.211250848624</v>
      </c>
      <c r="W161" s="99">
        <v>59201.64665695322</v>
      </c>
      <c r="X161" s="99">
        <v>62469.745173911688</v>
      </c>
      <c r="Y161" s="99">
        <v>65344.289925132609</v>
      </c>
      <c r="Z161" s="99">
        <v>67845.619393472458</v>
      </c>
      <c r="AA161" s="99">
        <v>69996.39263172599</v>
      </c>
      <c r="AB161" s="99">
        <v>71822.604512692909</v>
      </c>
      <c r="AC161" s="99">
        <v>73353.893913289256</v>
      </c>
      <c r="AD161" s="99">
        <v>74624.289188279989</v>
      </c>
      <c r="AE161" s="99">
        <v>75671.465035339847</v>
      </c>
      <c r="AF161" s="99">
        <v>76535.032900655744</v>
      </c>
      <c r="AG161" s="99">
        <v>77254.211420268519</v>
      </c>
      <c r="AH161" s="99">
        <v>77865.402344466536</v>
      </c>
      <c r="AI161" s="99">
        <v>78400.199265347823</v>
      </c>
      <c r="AJ161" s="99">
        <v>78884.197530088408</v>
      </c>
      <c r="AK161" s="99">
        <v>79336.723783593057</v>
      </c>
    </row>
    <row r="162" spans="1:37" x14ac:dyDescent="0.2">
      <c r="A162" s="76" t="s">
        <v>32</v>
      </c>
      <c r="B162" s="76" t="s">
        <v>16</v>
      </c>
      <c r="C162" s="76" t="s">
        <v>23</v>
      </c>
      <c r="D162" s="76" t="s">
        <v>27</v>
      </c>
      <c r="E162" s="76" t="s">
        <v>27</v>
      </c>
      <c r="F162" s="117">
        <v>10</v>
      </c>
      <c r="G162" s="76" t="s">
        <v>20</v>
      </c>
      <c r="H162" s="99">
        <v>62446.787995059931</v>
      </c>
      <c r="I162" s="99">
        <v>60780.132245267465</v>
      </c>
      <c r="J162" s="99">
        <v>58729.076985372842</v>
      </c>
      <c r="K162" s="99">
        <v>56312.257722496135</v>
      </c>
      <c r="L162" s="99">
        <v>53515.985185791047</v>
      </c>
      <c r="M162" s="99">
        <v>50492.594698972665</v>
      </c>
      <c r="N162" s="99">
        <v>47267.036126481195</v>
      </c>
      <c r="O162" s="99">
        <v>43868.764085446965</v>
      </c>
      <c r="P162" s="99">
        <v>40332.1761937517</v>
      </c>
      <c r="Q162" s="99">
        <v>36651.72453767572</v>
      </c>
      <c r="R162" s="99">
        <v>32908.828528989354</v>
      </c>
      <c r="S162" s="99">
        <v>29141.208710987048</v>
      </c>
      <c r="T162" s="99">
        <v>25378.311404705782</v>
      </c>
      <c r="U162" s="99">
        <v>21638.146354725744</v>
      </c>
      <c r="V162" s="99">
        <v>17914.022727645795</v>
      </c>
      <c r="W162" s="99">
        <v>14616.455738229371</v>
      </c>
      <c r="X162" s="99">
        <v>11732.211353725863</v>
      </c>
      <c r="Y162" s="99">
        <v>9243.5167764486614</v>
      </c>
      <c r="Z162" s="99">
        <v>7130.0439029570261</v>
      </c>
      <c r="AA162" s="99">
        <v>5369.1441138449591</v>
      </c>
      <c r="AB162" s="99">
        <v>3934.8330239549978</v>
      </c>
      <c r="AC162" s="99">
        <v>2797.4822985492356</v>
      </c>
      <c r="AD162" s="99">
        <v>1923.0741798600648</v>
      </c>
      <c r="AE162" s="99">
        <v>1273.9446223145351</v>
      </c>
      <c r="AF162" s="99">
        <v>810.49288721845369</v>
      </c>
      <c r="AG162" s="99">
        <v>493.51110170263564</v>
      </c>
      <c r="AH162" s="99">
        <v>286.60833461886796</v>
      </c>
      <c r="AI162" s="99">
        <v>158.20186926882889</v>
      </c>
      <c r="AJ162" s="99">
        <v>82.707290428268607</v>
      </c>
      <c r="AK162" s="99">
        <v>40.808941990297171</v>
      </c>
    </row>
    <row r="163" spans="1:37" x14ac:dyDescent="0.2">
      <c r="A163" s="76" t="s">
        <v>32</v>
      </c>
      <c r="B163" s="76" t="s">
        <v>24</v>
      </c>
      <c r="C163" s="76" t="s">
        <v>17</v>
      </c>
      <c r="D163" s="76" t="s">
        <v>18</v>
      </c>
      <c r="E163" s="76" t="s">
        <v>27</v>
      </c>
      <c r="F163" s="117">
        <v>16</v>
      </c>
      <c r="G163" s="76" t="s">
        <v>25</v>
      </c>
      <c r="H163" s="99">
        <v>0</v>
      </c>
      <c r="I163" s="99">
        <v>0</v>
      </c>
      <c r="J163" s="99">
        <v>0</v>
      </c>
      <c r="K163" s="99">
        <v>0</v>
      </c>
      <c r="L163" s="99">
        <v>0</v>
      </c>
      <c r="M163" s="99">
        <v>0</v>
      </c>
      <c r="N163" s="99">
        <v>0</v>
      </c>
      <c r="O163" s="99">
        <v>0</v>
      </c>
      <c r="P163" s="99">
        <v>0</v>
      </c>
      <c r="Q163" s="99">
        <v>0</v>
      </c>
      <c r="R163" s="99">
        <v>0</v>
      </c>
      <c r="S163" s="99">
        <v>0</v>
      </c>
      <c r="T163" s="99">
        <v>0</v>
      </c>
      <c r="U163" s="99">
        <v>0</v>
      </c>
      <c r="V163" s="99">
        <v>0</v>
      </c>
      <c r="W163" s="99">
        <v>0</v>
      </c>
      <c r="X163" s="99">
        <v>0</v>
      </c>
      <c r="Y163" s="99">
        <v>0</v>
      </c>
      <c r="Z163" s="99">
        <v>0</v>
      </c>
      <c r="AA163" s="99">
        <v>0</v>
      </c>
      <c r="AB163" s="99">
        <v>0</v>
      </c>
      <c r="AC163" s="99">
        <v>0</v>
      </c>
      <c r="AD163" s="99">
        <v>0</v>
      </c>
      <c r="AE163" s="99">
        <v>0</v>
      </c>
      <c r="AF163" s="99">
        <v>0</v>
      </c>
      <c r="AG163" s="99">
        <v>0</v>
      </c>
      <c r="AH163" s="99">
        <v>0</v>
      </c>
      <c r="AI163" s="99">
        <v>0</v>
      </c>
      <c r="AJ163" s="99">
        <v>0</v>
      </c>
      <c r="AK163" s="99">
        <v>0</v>
      </c>
    </row>
    <row r="164" spans="1:37" x14ac:dyDescent="0.2">
      <c r="A164" s="76" t="s">
        <v>32</v>
      </c>
      <c r="B164" s="76" t="s">
        <v>24</v>
      </c>
      <c r="C164" s="76" t="s">
        <v>17</v>
      </c>
      <c r="D164" s="76" t="s">
        <v>27</v>
      </c>
      <c r="E164" s="76" t="s">
        <v>27</v>
      </c>
      <c r="F164" s="117">
        <v>16</v>
      </c>
      <c r="G164" s="76" t="s">
        <v>25</v>
      </c>
      <c r="H164" s="99">
        <v>0</v>
      </c>
      <c r="I164" s="99">
        <v>0</v>
      </c>
      <c r="J164" s="99">
        <v>0</v>
      </c>
      <c r="K164" s="99">
        <v>0</v>
      </c>
      <c r="L164" s="99">
        <v>0</v>
      </c>
      <c r="M164" s="99">
        <v>0</v>
      </c>
      <c r="N164" s="99">
        <v>0</v>
      </c>
      <c r="O164" s="99">
        <v>0</v>
      </c>
      <c r="P164" s="99">
        <v>0</v>
      </c>
      <c r="Q164" s="99">
        <v>0</v>
      </c>
      <c r="R164" s="99">
        <v>0</v>
      </c>
      <c r="S164" s="99">
        <v>0</v>
      </c>
      <c r="T164" s="99">
        <v>0</v>
      </c>
      <c r="U164" s="99">
        <v>0</v>
      </c>
      <c r="V164" s="99">
        <v>0</v>
      </c>
      <c r="W164" s="99">
        <v>0</v>
      </c>
      <c r="X164" s="99">
        <v>0</v>
      </c>
      <c r="Y164" s="99">
        <v>0</v>
      </c>
      <c r="Z164" s="99">
        <v>0</v>
      </c>
      <c r="AA164" s="99">
        <v>0</v>
      </c>
      <c r="AB164" s="99">
        <v>0</v>
      </c>
      <c r="AC164" s="99">
        <v>0</v>
      </c>
      <c r="AD164" s="99">
        <v>0</v>
      </c>
      <c r="AE164" s="99">
        <v>0</v>
      </c>
      <c r="AF164" s="99">
        <v>0</v>
      </c>
      <c r="AG164" s="99">
        <v>0</v>
      </c>
      <c r="AH164" s="99">
        <v>0</v>
      </c>
      <c r="AI164" s="99">
        <v>0</v>
      </c>
      <c r="AJ164" s="99">
        <v>0</v>
      </c>
      <c r="AK164" s="99">
        <v>0</v>
      </c>
    </row>
    <row r="165" spans="1:37" x14ac:dyDescent="0.2">
      <c r="A165" s="76" t="s">
        <v>32</v>
      </c>
      <c r="B165" s="76" t="s">
        <v>24</v>
      </c>
      <c r="C165" s="76" t="s">
        <v>23</v>
      </c>
      <c r="D165" s="76" t="s">
        <v>18</v>
      </c>
      <c r="E165" s="76" t="s">
        <v>27</v>
      </c>
      <c r="F165" s="117">
        <v>10</v>
      </c>
      <c r="G165" s="76" t="s">
        <v>25</v>
      </c>
      <c r="H165" s="99">
        <v>0</v>
      </c>
      <c r="I165" s="99">
        <v>0</v>
      </c>
      <c r="J165" s="99">
        <v>0</v>
      </c>
      <c r="K165" s="99">
        <v>0</v>
      </c>
      <c r="L165" s="99">
        <v>0</v>
      </c>
      <c r="M165" s="99">
        <v>0</v>
      </c>
      <c r="N165" s="99">
        <v>0</v>
      </c>
      <c r="O165" s="99">
        <v>0</v>
      </c>
      <c r="P165" s="99">
        <v>0</v>
      </c>
      <c r="Q165" s="99">
        <v>0</v>
      </c>
      <c r="R165" s="99">
        <v>0</v>
      </c>
      <c r="S165" s="99">
        <v>0</v>
      </c>
      <c r="T165" s="99">
        <v>0</v>
      </c>
      <c r="U165" s="99">
        <v>0</v>
      </c>
      <c r="V165" s="99">
        <v>0</v>
      </c>
      <c r="W165" s="99">
        <v>0</v>
      </c>
      <c r="X165" s="99">
        <v>0</v>
      </c>
      <c r="Y165" s="99">
        <v>0</v>
      </c>
      <c r="Z165" s="99">
        <v>0</v>
      </c>
      <c r="AA165" s="99">
        <v>0</v>
      </c>
      <c r="AB165" s="99">
        <v>0</v>
      </c>
      <c r="AC165" s="99">
        <v>0</v>
      </c>
      <c r="AD165" s="99">
        <v>0</v>
      </c>
      <c r="AE165" s="99">
        <v>0</v>
      </c>
      <c r="AF165" s="99">
        <v>0</v>
      </c>
      <c r="AG165" s="99">
        <v>0</v>
      </c>
      <c r="AH165" s="99">
        <v>0</v>
      </c>
      <c r="AI165" s="99">
        <v>0</v>
      </c>
      <c r="AJ165" s="99">
        <v>0</v>
      </c>
      <c r="AK165" s="99">
        <v>0</v>
      </c>
    </row>
    <row r="166" spans="1:37" x14ac:dyDescent="0.2">
      <c r="A166" s="76" t="s">
        <v>32</v>
      </c>
      <c r="B166" s="76" t="s">
        <v>24</v>
      </c>
      <c r="C166" s="76" t="s">
        <v>23</v>
      </c>
      <c r="D166" s="76" t="s">
        <v>27</v>
      </c>
      <c r="E166" s="76" t="s">
        <v>27</v>
      </c>
      <c r="F166" s="117">
        <v>10</v>
      </c>
      <c r="G166" s="76" t="s">
        <v>25</v>
      </c>
      <c r="H166" s="99">
        <v>0</v>
      </c>
      <c r="I166" s="99">
        <v>0</v>
      </c>
      <c r="J166" s="99">
        <v>0</v>
      </c>
      <c r="K166" s="99">
        <v>0</v>
      </c>
      <c r="L166" s="99">
        <v>0</v>
      </c>
      <c r="M166" s="99">
        <v>0</v>
      </c>
      <c r="N166" s="99">
        <v>0</v>
      </c>
      <c r="O166" s="99">
        <v>0</v>
      </c>
      <c r="P166" s="99">
        <v>0</v>
      </c>
      <c r="Q166" s="99">
        <v>0</v>
      </c>
      <c r="R166" s="99">
        <v>0</v>
      </c>
      <c r="S166" s="99">
        <v>0</v>
      </c>
      <c r="T166" s="99">
        <v>0</v>
      </c>
      <c r="U166" s="99">
        <v>0</v>
      </c>
      <c r="V166" s="99">
        <v>0</v>
      </c>
      <c r="W166" s="99">
        <v>0</v>
      </c>
      <c r="X166" s="99">
        <v>0</v>
      </c>
      <c r="Y166" s="99">
        <v>0</v>
      </c>
      <c r="Z166" s="99">
        <v>0</v>
      </c>
      <c r="AA166" s="99">
        <v>0</v>
      </c>
      <c r="AB166" s="99">
        <v>0</v>
      </c>
      <c r="AC166" s="99">
        <v>0</v>
      </c>
      <c r="AD166" s="99">
        <v>0</v>
      </c>
      <c r="AE166" s="99">
        <v>0</v>
      </c>
      <c r="AF166" s="99">
        <v>0</v>
      </c>
      <c r="AG166" s="99">
        <v>0</v>
      </c>
      <c r="AH166" s="99">
        <v>0</v>
      </c>
      <c r="AI166" s="99">
        <v>0</v>
      </c>
      <c r="AJ166" s="99">
        <v>0</v>
      </c>
      <c r="AK166" s="99">
        <v>0</v>
      </c>
    </row>
    <row r="167" spans="1:37" x14ac:dyDescent="0.2">
      <c r="F167" s="76"/>
      <c r="G167" s="103"/>
      <c r="H167" s="103"/>
      <c r="I167" s="103"/>
      <c r="J167" s="103"/>
      <c r="K167" s="103"/>
      <c r="L167" s="103"/>
      <c r="M167" s="103"/>
      <c r="N167" s="103"/>
      <c r="O167" s="103"/>
      <c r="P167" s="103"/>
      <c r="Q167" s="103"/>
      <c r="R167" s="103"/>
      <c r="S167" s="103"/>
      <c r="T167" s="103"/>
      <c r="U167" s="103"/>
      <c r="V167" s="103"/>
      <c r="W167" s="103"/>
      <c r="X167" s="103"/>
      <c r="Y167" s="103"/>
      <c r="Z167" s="103"/>
      <c r="AA167" s="103"/>
      <c r="AB167" s="103"/>
      <c r="AC167" s="103"/>
      <c r="AD167" s="103"/>
      <c r="AE167" s="103"/>
      <c r="AF167" s="103"/>
      <c r="AG167" s="103"/>
      <c r="AH167" s="103"/>
      <c r="AI167" s="103"/>
      <c r="AJ167" s="103"/>
    </row>
    <row r="168" spans="1:37" x14ac:dyDescent="0.2">
      <c r="F168" s="76"/>
      <c r="H168" s="103"/>
      <c r="I168" s="103"/>
      <c r="J168" s="103"/>
      <c r="K168" s="103"/>
      <c r="L168" s="103"/>
      <c r="M168" s="103"/>
      <c r="N168" s="103"/>
      <c r="O168" s="103"/>
      <c r="P168" s="103"/>
      <c r="Q168" s="103"/>
      <c r="R168" s="103"/>
      <c r="S168" s="103"/>
      <c r="T168" s="103"/>
      <c r="U168" s="103"/>
      <c r="V168" s="103"/>
      <c r="W168" s="103"/>
      <c r="X168" s="103"/>
      <c r="Y168" s="103"/>
      <c r="Z168" s="103"/>
      <c r="AA168" s="103"/>
      <c r="AB168" s="103"/>
      <c r="AC168" s="103"/>
      <c r="AD168" s="103"/>
      <c r="AE168" s="103"/>
      <c r="AF168" s="103"/>
      <c r="AG168" s="103"/>
      <c r="AH168" s="103"/>
      <c r="AI168" s="103"/>
      <c r="AJ168" s="103"/>
      <c r="AK168" s="103"/>
    </row>
    <row r="170" spans="1:37" ht="18" x14ac:dyDescent="0.2">
      <c r="A170" s="19" t="s">
        <v>33</v>
      </c>
    </row>
    <row r="171" spans="1:37" x14ac:dyDescent="0.2">
      <c r="A171" s="104" t="s">
        <v>34</v>
      </c>
    </row>
    <row r="172" spans="1:37" ht="12.75" x14ac:dyDescent="0.2">
      <c r="A172" s="100" t="s">
        <v>9</v>
      </c>
      <c r="B172" s="100" t="s">
        <v>10</v>
      </c>
      <c r="C172" s="100" t="s">
        <v>11</v>
      </c>
      <c r="D172" s="100" t="s">
        <v>12</v>
      </c>
      <c r="E172" s="100" t="s">
        <v>13</v>
      </c>
      <c r="F172" s="100" t="s">
        <v>296</v>
      </c>
      <c r="G172" s="100" t="s">
        <v>14</v>
      </c>
      <c r="H172" s="101">
        <v>2021</v>
      </c>
      <c r="I172" s="101">
        <v>2022</v>
      </c>
      <c r="J172" s="101">
        <v>2023</v>
      </c>
      <c r="K172" s="101">
        <v>2024</v>
      </c>
      <c r="L172" s="101">
        <v>2025</v>
      </c>
      <c r="M172" s="101">
        <v>2026</v>
      </c>
      <c r="N172" s="101">
        <v>2027</v>
      </c>
      <c r="O172" s="101">
        <v>2028</v>
      </c>
      <c r="P172" s="101">
        <v>2029</v>
      </c>
      <c r="Q172" s="101">
        <v>2030</v>
      </c>
      <c r="R172" s="101">
        <v>2031</v>
      </c>
      <c r="S172" s="101">
        <v>2032</v>
      </c>
      <c r="T172" s="101">
        <v>2033</v>
      </c>
      <c r="U172" s="101">
        <v>2034</v>
      </c>
      <c r="V172" s="101">
        <v>2035</v>
      </c>
      <c r="W172" s="101">
        <v>2036</v>
      </c>
      <c r="X172" s="101">
        <v>2037</v>
      </c>
      <c r="Y172" s="101">
        <v>2038</v>
      </c>
      <c r="Z172" s="101">
        <v>2039</v>
      </c>
      <c r="AA172" s="101">
        <v>2040</v>
      </c>
      <c r="AB172" s="101">
        <v>2041</v>
      </c>
      <c r="AC172" s="101">
        <v>2042</v>
      </c>
      <c r="AD172" s="101">
        <v>2043</v>
      </c>
      <c r="AE172" s="101">
        <v>2044</v>
      </c>
      <c r="AF172" s="101">
        <v>2045</v>
      </c>
      <c r="AG172" s="101">
        <v>2046</v>
      </c>
      <c r="AH172" s="101">
        <v>2047</v>
      </c>
      <c r="AI172" s="101">
        <v>2048</v>
      </c>
      <c r="AJ172" s="101">
        <v>2049</v>
      </c>
      <c r="AK172" s="101">
        <v>2050</v>
      </c>
    </row>
    <row r="173" spans="1:37" x14ac:dyDescent="0.2">
      <c r="A173" t="s">
        <v>15</v>
      </c>
      <c r="B173" t="s">
        <v>16</v>
      </c>
      <c r="C173" t="s">
        <v>17</v>
      </c>
      <c r="D173" t="s">
        <v>18</v>
      </c>
      <c r="E173" t="s">
        <v>19</v>
      </c>
      <c r="F173" s="116">
        <v>16</v>
      </c>
      <c r="G173" t="s">
        <v>20</v>
      </c>
      <c r="H173" s="102"/>
      <c r="I173" s="103">
        <f>H7*(1/$F173)</f>
        <v>0</v>
      </c>
      <c r="J173" s="103">
        <f t="shared" ref="J173:AK173" si="0">I7*(1/$F173)</f>
        <v>0</v>
      </c>
      <c r="K173" s="103">
        <f t="shared" si="0"/>
        <v>0</v>
      </c>
      <c r="L173" s="103">
        <f t="shared" si="0"/>
        <v>0</v>
      </c>
      <c r="M173" s="103">
        <f t="shared" si="0"/>
        <v>0</v>
      </c>
      <c r="N173" s="103">
        <f t="shared" si="0"/>
        <v>0</v>
      </c>
      <c r="O173" s="103">
        <f t="shared" si="0"/>
        <v>0</v>
      </c>
      <c r="P173" s="103">
        <f t="shared" si="0"/>
        <v>0</v>
      </c>
      <c r="Q173" s="103">
        <f t="shared" si="0"/>
        <v>0</v>
      </c>
      <c r="R173" s="103">
        <f t="shared" si="0"/>
        <v>0</v>
      </c>
      <c r="S173" s="103">
        <f t="shared" si="0"/>
        <v>0</v>
      </c>
      <c r="T173" s="103">
        <f t="shared" si="0"/>
        <v>0</v>
      </c>
      <c r="U173" s="103">
        <f t="shared" si="0"/>
        <v>0</v>
      </c>
      <c r="V173" s="103">
        <f t="shared" si="0"/>
        <v>0</v>
      </c>
      <c r="W173" s="103">
        <f t="shared" si="0"/>
        <v>0</v>
      </c>
      <c r="X173" s="103">
        <f t="shared" si="0"/>
        <v>0</v>
      </c>
      <c r="Y173" s="103">
        <f t="shared" si="0"/>
        <v>0</v>
      </c>
      <c r="Z173" s="103">
        <f t="shared" si="0"/>
        <v>0</v>
      </c>
      <c r="AA173" s="103">
        <f t="shared" si="0"/>
        <v>0</v>
      </c>
      <c r="AB173" s="103">
        <f t="shared" si="0"/>
        <v>0</v>
      </c>
      <c r="AC173" s="103">
        <f t="shared" si="0"/>
        <v>0</v>
      </c>
      <c r="AD173" s="103">
        <f t="shared" si="0"/>
        <v>0</v>
      </c>
      <c r="AE173" s="103">
        <f t="shared" si="0"/>
        <v>0</v>
      </c>
      <c r="AF173" s="103">
        <f t="shared" si="0"/>
        <v>0</v>
      </c>
      <c r="AG173" s="103">
        <f t="shared" si="0"/>
        <v>0</v>
      </c>
      <c r="AH173" s="103">
        <f t="shared" si="0"/>
        <v>0</v>
      </c>
      <c r="AI173" s="103">
        <f t="shared" si="0"/>
        <v>0</v>
      </c>
      <c r="AJ173" s="103">
        <f t="shared" si="0"/>
        <v>0</v>
      </c>
      <c r="AK173" s="103">
        <f t="shared" si="0"/>
        <v>0</v>
      </c>
    </row>
    <row r="174" spans="1:37" x14ac:dyDescent="0.2">
      <c r="A174" t="s">
        <v>15</v>
      </c>
      <c r="B174" t="s">
        <v>16</v>
      </c>
      <c r="C174" t="s">
        <v>17</v>
      </c>
      <c r="D174" t="s">
        <v>21</v>
      </c>
      <c r="E174" t="s">
        <v>19</v>
      </c>
      <c r="F174" s="116">
        <v>16</v>
      </c>
      <c r="G174" t="s">
        <v>20</v>
      </c>
      <c r="H174" s="102"/>
      <c r="I174" s="103">
        <f t="shared" ref="I174:AK174" si="1">H8*(1/$F174)</f>
        <v>0</v>
      </c>
      <c r="J174" s="103">
        <f t="shared" si="1"/>
        <v>0</v>
      </c>
      <c r="K174" s="103">
        <f t="shared" si="1"/>
        <v>0</v>
      </c>
      <c r="L174" s="103">
        <f t="shared" si="1"/>
        <v>0</v>
      </c>
      <c r="M174" s="103">
        <f t="shared" si="1"/>
        <v>0</v>
      </c>
      <c r="N174" s="103">
        <f t="shared" si="1"/>
        <v>0</v>
      </c>
      <c r="O174" s="103">
        <f t="shared" si="1"/>
        <v>0</v>
      </c>
      <c r="P174" s="103">
        <f t="shared" si="1"/>
        <v>0</v>
      </c>
      <c r="Q174" s="103">
        <f t="shared" si="1"/>
        <v>0</v>
      </c>
      <c r="R174" s="103">
        <f t="shared" si="1"/>
        <v>0</v>
      </c>
      <c r="S174" s="103">
        <f t="shared" si="1"/>
        <v>0</v>
      </c>
      <c r="T174" s="103">
        <f t="shared" si="1"/>
        <v>0</v>
      </c>
      <c r="U174" s="103">
        <f t="shared" si="1"/>
        <v>0</v>
      </c>
      <c r="V174" s="103">
        <f t="shared" si="1"/>
        <v>0</v>
      </c>
      <c r="W174" s="103">
        <f t="shared" si="1"/>
        <v>0</v>
      </c>
      <c r="X174" s="103">
        <f t="shared" si="1"/>
        <v>0</v>
      </c>
      <c r="Y174" s="103">
        <f t="shared" si="1"/>
        <v>0</v>
      </c>
      <c r="Z174" s="103">
        <f t="shared" si="1"/>
        <v>0</v>
      </c>
      <c r="AA174" s="103">
        <f t="shared" si="1"/>
        <v>0</v>
      </c>
      <c r="AB174" s="103">
        <f t="shared" si="1"/>
        <v>0</v>
      </c>
      <c r="AC174" s="103">
        <f t="shared" si="1"/>
        <v>0</v>
      </c>
      <c r="AD174" s="103">
        <f t="shared" si="1"/>
        <v>0</v>
      </c>
      <c r="AE174" s="103">
        <f t="shared" si="1"/>
        <v>0</v>
      </c>
      <c r="AF174" s="103">
        <f t="shared" si="1"/>
        <v>0</v>
      </c>
      <c r="AG174" s="103">
        <f t="shared" si="1"/>
        <v>0</v>
      </c>
      <c r="AH174" s="103">
        <f t="shared" si="1"/>
        <v>0</v>
      </c>
      <c r="AI174" s="103">
        <f t="shared" si="1"/>
        <v>0</v>
      </c>
      <c r="AJ174" s="103">
        <f t="shared" si="1"/>
        <v>0</v>
      </c>
      <c r="AK174" s="103">
        <f t="shared" si="1"/>
        <v>0</v>
      </c>
    </row>
    <row r="175" spans="1:37" x14ac:dyDescent="0.2">
      <c r="A175" t="s">
        <v>15</v>
      </c>
      <c r="B175" t="s">
        <v>16</v>
      </c>
      <c r="C175" t="s">
        <v>17</v>
      </c>
      <c r="D175" t="s">
        <v>22</v>
      </c>
      <c r="E175" t="s">
        <v>19</v>
      </c>
      <c r="F175" s="116">
        <v>16</v>
      </c>
      <c r="G175" t="s">
        <v>20</v>
      </c>
      <c r="H175" s="102"/>
      <c r="I175" s="103">
        <f t="shared" ref="I175:AK175" si="2">H9*(1/$F175)</f>
        <v>0</v>
      </c>
      <c r="J175" s="103">
        <f t="shared" si="2"/>
        <v>0</v>
      </c>
      <c r="K175" s="103">
        <f t="shared" si="2"/>
        <v>0</v>
      </c>
      <c r="L175" s="103">
        <f t="shared" si="2"/>
        <v>0</v>
      </c>
      <c r="M175" s="103">
        <f t="shared" si="2"/>
        <v>0</v>
      </c>
      <c r="N175" s="103">
        <f t="shared" si="2"/>
        <v>0</v>
      </c>
      <c r="O175" s="103">
        <f t="shared" si="2"/>
        <v>0</v>
      </c>
      <c r="P175" s="103">
        <f t="shared" si="2"/>
        <v>0</v>
      </c>
      <c r="Q175" s="103">
        <f t="shared" si="2"/>
        <v>0</v>
      </c>
      <c r="R175" s="103">
        <f t="shared" si="2"/>
        <v>0</v>
      </c>
      <c r="S175" s="103">
        <f t="shared" si="2"/>
        <v>0</v>
      </c>
      <c r="T175" s="103">
        <f t="shared" si="2"/>
        <v>0</v>
      </c>
      <c r="U175" s="103">
        <f t="shared" si="2"/>
        <v>0</v>
      </c>
      <c r="V175" s="103">
        <f t="shared" si="2"/>
        <v>0</v>
      </c>
      <c r="W175" s="103">
        <f t="shared" si="2"/>
        <v>0</v>
      </c>
      <c r="X175" s="103">
        <f t="shared" si="2"/>
        <v>0</v>
      </c>
      <c r="Y175" s="103">
        <f t="shared" si="2"/>
        <v>0</v>
      </c>
      <c r="Z175" s="103">
        <f t="shared" si="2"/>
        <v>0</v>
      </c>
      <c r="AA175" s="103">
        <f t="shared" si="2"/>
        <v>0</v>
      </c>
      <c r="AB175" s="103">
        <f t="shared" si="2"/>
        <v>0</v>
      </c>
      <c r="AC175" s="103">
        <f t="shared" si="2"/>
        <v>0</v>
      </c>
      <c r="AD175" s="103">
        <f t="shared" si="2"/>
        <v>0</v>
      </c>
      <c r="AE175" s="103">
        <f t="shared" si="2"/>
        <v>0</v>
      </c>
      <c r="AF175" s="103">
        <f t="shared" si="2"/>
        <v>0</v>
      </c>
      <c r="AG175" s="103">
        <f t="shared" si="2"/>
        <v>0</v>
      </c>
      <c r="AH175" s="103">
        <f t="shared" si="2"/>
        <v>0</v>
      </c>
      <c r="AI175" s="103">
        <f t="shared" si="2"/>
        <v>0</v>
      </c>
      <c r="AJ175" s="103">
        <f t="shared" si="2"/>
        <v>0</v>
      </c>
      <c r="AK175" s="103">
        <f t="shared" si="2"/>
        <v>0</v>
      </c>
    </row>
    <row r="176" spans="1:37" x14ac:dyDescent="0.2">
      <c r="A176" t="s">
        <v>15</v>
      </c>
      <c r="B176" t="s">
        <v>16</v>
      </c>
      <c r="C176" t="s">
        <v>17</v>
      </c>
      <c r="D176" t="s">
        <v>19</v>
      </c>
      <c r="E176" t="s">
        <v>19</v>
      </c>
      <c r="F176" s="116">
        <v>16</v>
      </c>
      <c r="G176" t="s">
        <v>20</v>
      </c>
      <c r="H176" s="102"/>
      <c r="I176" s="103">
        <f t="shared" ref="I176:AK176" si="3">H10*(1/$F176)</f>
        <v>3670.8155920275544</v>
      </c>
      <c r="J176" s="103">
        <f t="shared" si="3"/>
        <v>5467.3963754724737</v>
      </c>
      <c r="K176" s="103">
        <f t="shared" si="3"/>
        <v>7648.7313845537565</v>
      </c>
      <c r="L176" s="103">
        <f t="shared" si="3"/>
        <v>10229.807001156551</v>
      </c>
      <c r="M176" s="103">
        <f t="shared" si="3"/>
        <v>13187.351418779439</v>
      </c>
      <c r="N176" s="103">
        <f t="shared" si="3"/>
        <v>16464.581771892586</v>
      </c>
      <c r="O176" s="103">
        <f t="shared" si="3"/>
        <v>19998.005714318286</v>
      </c>
      <c r="P176" s="103">
        <f t="shared" si="3"/>
        <v>23732.530978836905</v>
      </c>
      <c r="Q176" s="103">
        <f t="shared" si="3"/>
        <v>27684.225568170001</v>
      </c>
      <c r="R176" s="103">
        <f t="shared" si="3"/>
        <v>31989.325220856885</v>
      </c>
      <c r="S176" s="103">
        <f t="shared" si="3"/>
        <v>36574.833074242903</v>
      </c>
      <c r="T176" s="103">
        <f t="shared" si="3"/>
        <v>41389.302500372716</v>
      </c>
      <c r="U176" s="103">
        <f t="shared" si="3"/>
        <v>46210.021658432961</v>
      </c>
      <c r="V176" s="103">
        <f t="shared" si="3"/>
        <v>50870.95322742829</v>
      </c>
      <c r="W176" s="103">
        <f t="shared" si="3"/>
        <v>55206.991143393308</v>
      </c>
      <c r="X176" s="103">
        <f t="shared" si="3"/>
        <v>59176.598177626642</v>
      </c>
      <c r="Y176" s="103">
        <f t="shared" si="3"/>
        <v>62776.783613862019</v>
      </c>
      <c r="Z176" s="103">
        <f t="shared" si="3"/>
        <v>66031.201328331648</v>
      </c>
      <c r="AA176" s="103">
        <f t="shared" si="3"/>
        <v>68955.040716657386</v>
      </c>
      <c r="AB176" s="103">
        <f t="shared" si="3"/>
        <v>71548.629843951043</v>
      </c>
      <c r="AC176" s="103">
        <f t="shared" si="3"/>
        <v>73804.667357817423</v>
      </c>
      <c r="AD176" s="103">
        <f t="shared" si="3"/>
        <v>75716.59906637219</v>
      </c>
      <c r="AE176" s="103">
        <f t="shared" si="3"/>
        <v>77286.971391530577</v>
      </c>
      <c r="AF176" s="103">
        <f t="shared" si="3"/>
        <v>78533.834551474938</v>
      </c>
      <c r="AG176" s="103">
        <f t="shared" si="3"/>
        <v>79494.675279016417</v>
      </c>
      <c r="AH176" s="103">
        <f t="shared" si="3"/>
        <v>80226.000401190933</v>
      </c>
      <c r="AI176" s="103">
        <f t="shared" si="3"/>
        <v>80796.664028881016</v>
      </c>
      <c r="AJ176" s="103">
        <f t="shared" si="3"/>
        <v>81274.802937151821</v>
      </c>
      <c r="AK176" s="103">
        <f t="shared" si="3"/>
        <v>81712.957703464155</v>
      </c>
    </row>
    <row r="177" spans="1:37" x14ac:dyDescent="0.2">
      <c r="A177" t="s">
        <v>15</v>
      </c>
      <c r="B177" t="s">
        <v>16</v>
      </c>
      <c r="C177" t="s">
        <v>17</v>
      </c>
      <c r="D177" t="s">
        <v>19</v>
      </c>
      <c r="E177" t="s">
        <v>19</v>
      </c>
      <c r="F177" s="116">
        <v>16</v>
      </c>
      <c r="G177" t="s">
        <v>20</v>
      </c>
      <c r="H177" s="102"/>
      <c r="I177" s="103">
        <f t="shared" ref="I177:AK177" si="4">H11*(1/$F177)</f>
        <v>65574.049815972321</v>
      </c>
      <c r="J177" s="103">
        <f t="shared" si="4"/>
        <v>64310.654496169002</v>
      </c>
      <c r="K177" s="103">
        <f t="shared" si="4"/>
        <v>62666.610478799368</v>
      </c>
      <c r="L177" s="103">
        <f t="shared" si="4"/>
        <v>60626.962994544396</v>
      </c>
      <c r="M177" s="103">
        <f t="shared" si="4"/>
        <v>58172.501643890995</v>
      </c>
      <c r="N177" s="103">
        <f t="shared" si="4"/>
        <v>55401.926247522817</v>
      </c>
      <c r="O177" s="103">
        <f t="shared" si="4"/>
        <v>52378.754512034975</v>
      </c>
      <c r="P177" s="103">
        <f t="shared" si="4"/>
        <v>49158.104245123468</v>
      </c>
      <c r="Q177" s="103">
        <f t="shared" si="4"/>
        <v>45723.933165880488</v>
      </c>
      <c r="R177" s="103">
        <f t="shared" si="4"/>
        <v>41851.941649724511</v>
      </c>
      <c r="S177" s="103">
        <f t="shared" si="4"/>
        <v>37702.097270874925</v>
      </c>
      <c r="T177" s="103">
        <f t="shared" si="4"/>
        <v>33325.861733781312</v>
      </c>
      <c r="U177" s="103">
        <f t="shared" si="4"/>
        <v>28945.962044702566</v>
      </c>
      <c r="V177" s="103">
        <f t="shared" si="4"/>
        <v>24728.450779555737</v>
      </c>
      <c r="W177" s="103">
        <f t="shared" si="4"/>
        <v>20785.529764427039</v>
      </c>
      <c r="X177" s="103">
        <f t="shared" si="4"/>
        <v>17211.083838914376</v>
      </c>
      <c r="Y177" s="103">
        <f t="shared" si="4"/>
        <v>14008.114349165029</v>
      </c>
      <c r="Z177" s="103">
        <f t="shared" si="4"/>
        <v>11152.978104103138</v>
      </c>
      <c r="AA177" s="103">
        <f t="shared" si="4"/>
        <v>8630.4964488260593</v>
      </c>
      <c r="AB177" s="103">
        <f t="shared" si="4"/>
        <v>6440.3521147929423</v>
      </c>
      <c r="AC177" s="103">
        <f t="shared" si="4"/>
        <v>4589.8573071120336</v>
      </c>
      <c r="AD177" s="103">
        <f t="shared" si="4"/>
        <v>3085.5771268148965</v>
      </c>
      <c r="AE177" s="103">
        <f t="shared" si="4"/>
        <v>1924.9761178610934</v>
      </c>
      <c r="AF177" s="103">
        <f t="shared" si="4"/>
        <v>1090.0150849655765</v>
      </c>
      <c r="AG177" s="103">
        <f t="shared" si="4"/>
        <v>543.21837553360092</v>
      </c>
      <c r="AH177" s="103">
        <f t="shared" si="4"/>
        <v>228.09030036274635</v>
      </c>
      <c r="AI177" s="103">
        <f t="shared" si="4"/>
        <v>75.787944320749375</v>
      </c>
      <c r="AJ177" s="103">
        <f t="shared" si="4"/>
        <v>18.185786310597905</v>
      </c>
      <c r="AK177" s="103">
        <f t="shared" si="4"/>
        <v>2.7545613602851517</v>
      </c>
    </row>
    <row r="178" spans="1:37" x14ac:dyDescent="0.2">
      <c r="A178" t="s">
        <v>15</v>
      </c>
      <c r="B178" t="s">
        <v>16</v>
      </c>
      <c r="C178" t="s">
        <v>23</v>
      </c>
      <c r="D178" t="s">
        <v>18</v>
      </c>
      <c r="E178" t="s">
        <v>19</v>
      </c>
      <c r="F178" s="116">
        <v>10</v>
      </c>
      <c r="G178" t="s">
        <v>20</v>
      </c>
      <c r="H178" s="102"/>
      <c r="I178" s="103">
        <f t="shared" ref="I178:AK178" si="5">H12*(1/$F178)</f>
        <v>0</v>
      </c>
      <c r="J178" s="103">
        <f t="shared" si="5"/>
        <v>0</v>
      </c>
      <c r="K178" s="103">
        <f t="shared" si="5"/>
        <v>0</v>
      </c>
      <c r="L178" s="103">
        <f t="shared" si="5"/>
        <v>0</v>
      </c>
      <c r="M178" s="103">
        <f t="shared" si="5"/>
        <v>0</v>
      </c>
      <c r="N178" s="103">
        <f t="shared" si="5"/>
        <v>0</v>
      </c>
      <c r="O178" s="103">
        <f t="shared" si="5"/>
        <v>0</v>
      </c>
      <c r="P178" s="103">
        <f t="shared" si="5"/>
        <v>0</v>
      </c>
      <c r="Q178" s="103">
        <f t="shared" si="5"/>
        <v>0</v>
      </c>
      <c r="R178" s="103">
        <f t="shared" si="5"/>
        <v>0</v>
      </c>
      <c r="S178" s="103">
        <f t="shared" si="5"/>
        <v>0</v>
      </c>
      <c r="T178" s="103">
        <f t="shared" si="5"/>
        <v>0</v>
      </c>
      <c r="U178" s="103">
        <f t="shared" si="5"/>
        <v>0</v>
      </c>
      <c r="V178" s="103">
        <f t="shared" si="5"/>
        <v>0</v>
      </c>
      <c r="W178" s="103">
        <f t="shared" si="5"/>
        <v>0</v>
      </c>
      <c r="X178" s="103">
        <f t="shared" si="5"/>
        <v>0</v>
      </c>
      <c r="Y178" s="103">
        <f t="shared" si="5"/>
        <v>0</v>
      </c>
      <c r="Z178" s="103">
        <f t="shared" si="5"/>
        <v>0</v>
      </c>
      <c r="AA178" s="103">
        <f t="shared" si="5"/>
        <v>0</v>
      </c>
      <c r="AB178" s="103">
        <f t="shared" si="5"/>
        <v>0</v>
      </c>
      <c r="AC178" s="103">
        <f t="shared" si="5"/>
        <v>0</v>
      </c>
      <c r="AD178" s="103">
        <f t="shared" si="5"/>
        <v>0</v>
      </c>
      <c r="AE178" s="103">
        <f t="shared" si="5"/>
        <v>0</v>
      </c>
      <c r="AF178" s="103">
        <f t="shared" si="5"/>
        <v>0</v>
      </c>
      <c r="AG178" s="103">
        <f t="shared" si="5"/>
        <v>0</v>
      </c>
      <c r="AH178" s="103">
        <f t="shared" si="5"/>
        <v>0</v>
      </c>
      <c r="AI178" s="103">
        <f t="shared" si="5"/>
        <v>0</v>
      </c>
      <c r="AJ178" s="103">
        <f t="shared" si="5"/>
        <v>0</v>
      </c>
      <c r="AK178" s="103">
        <f t="shared" si="5"/>
        <v>0</v>
      </c>
    </row>
    <row r="179" spans="1:37" x14ac:dyDescent="0.2">
      <c r="A179" t="s">
        <v>15</v>
      </c>
      <c r="B179" t="s">
        <v>16</v>
      </c>
      <c r="C179" t="s">
        <v>23</v>
      </c>
      <c r="D179" t="s">
        <v>19</v>
      </c>
      <c r="E179" t="s">
        <v>19</v>
      </c>
      <c r="F179" s="116">
        <v>10</v>
      </c>
      <c r="G179" t="s">
        <v>20</v>
      </c>
      <c r="H179" s="102"/>
      <c r="I179" s="103">
        <f t="shared" ref="I179:AK179" si="6">H13*(1/$F179)</f>
        <v>7263.3443429874915</v>
      </c>
      <c r="J179" s="103">
        <f t="shared" si="6"/>
        <v>11620.396269190778</v>
      </c>
      <c r="K179" s="103">
        <f t="shared" si="6"/>
        <v>16995.294539489874</v>
      </c>
      <c r="L179" s="103">
        <f t="shared" si="6"/>
        <v>23219.423919412333</v>
      </c>
      <c r="M179" s="103">
        <f t="shared" si="6"/>
        <v>30067.743479001379</v>
      </c>
      <c r="N179" s="103">
        <f t="shared" si="6"/>
        <v>37330.794733961804</v>
      </c>
      <c r="O179" s="103">
        <f t="shared" si="6"/>
        <v>44877.229975230199</v>
      </c>
      <c r="P179" s="103">
        <f t="shared" si="6"/>
        <v>52639.135427836329</v>
      </c>
      <c r="Q179" s="103">
        <f t="shared" si="6"/>
        <v>60597.355025795863</v>
      </c>
      <c r="R179" s="103">
        <f t="shared" si="6"/>
        <v>68677.748434600027</v>
      </c>
      <c r="S179" s="103">
        <f t="shared" si="6"/>
        <v>76155.061594239247</v>
      </c>
      <c r="T179" s="103">
        <f t="shared" si="6"/>
        <v>83015.517650941096</v>
      </c>
      <c r="U179" s="103">
        <f t="shared" si="6"/>
        <v>89234.497200887417</v>
      </c>
      <c r="V179" s="103">
        <f t="shared" si="6"/>
        <v>94785.258515339941</v>
      </c>
      <c r="W179" s="103">
        <f t="shared" si="6"/>
        <v>99580.206772097677</v>
      </c>
      <c r="X179" s="103">
        <f t="shared" si="6"/>
        <v>103682.26095598518</v>
      </c>
      <c r="Y179" s="103">
        <f t="shared" si="6"/>
        <v>107115.32626785555</v>
      </c>
      <c r="Z179" s="103">
        <f t="shared" si="6"/>
        <v>109927.70237337421</v>
      </c>
      <c r="AA179" s="103">
        <f t="shared" si="6"/>
        <v>112189.25014198775</v>
      </c>
      <c r="AB179" s="103">
        <f t="shared" si="6"/>
        <v>113985.20806300564</v>
      </c>
      <c r="AC179" s="103">
        <f t="shared" si="6"/>
        <v>115408.02542428864</v>
      </c>
      <c r="AD179" s="103">
        <f t="shared" si="6"/>
        <v>116548.15399207085</v>
      </c>
      <c r="AE179" s="103">
        <f t="shared" si="6"/>
        <v>117486.90407606539</v>
      </c>
      <c r="AF179" s="103">
        <f t="shared" si="6"/>
        <v>118291.36883994183</v>
      </c>
      <c r="AG179" s="103">
        <f t="shared" si="6"/>
        <v>119012.4824037643</v>
      </c>
      <c r="AH179" s="103">
        <f t="shared" si="6"/>
        <v>119685.86862585564</v>
      </c>
      <c r="AI179" s="103">
        <f t="shared" si="6"/>
        <v>120334.50572226044</v>
      </c>
      <c r="AJ179" s="103">
        <f t="shared" si="6"/>
        <v>120972.07307420979</v>
      </c>
      <c r="AK179" s="103">
        <f t="shared" si="6"/>
        <v>121606.0906632918</v>
      </c>
    </row>
    <row r="180" spans="1:37" x14ac:dyDescent="0.2">
      <c r="A180" t="s">
        <v>15</v>
      </c>
      <c r="B180" t="s">
        <v>16</v>
      </c>
      <c r="C180" t="s">
        <v>23</v>
      </c>
      <c r="D180" t="s">
        <v>19</v>
      </c>
      <c r="E180" t="s">
        <v>19</v>
      </c>
      <c r="F180" s="116">
        <v>10</v>
      </c>
      <c r="G180" t="s">
        <v>20</v>
      </c>
      <c r="H180" s="102"/>
      <c r="I180" s="103">
        <f t="shared" ref="I180:AK180" si="7">H14*(1/$F180)</f>
        <v>95786.618980145475</v>
      </c>
      <c r="J180" s="103">
        <f t="shared" si="7"/>
        <v>92223.051771530314</v>
      </c>
      <c r="K180" s="103">
        <f t="shared" si="7"/>
        <v>87647.748051144765</v>
      </c>
      <c r="L180" s="103">
        <f t="shared" si="7"/>
        <v>82229.370099170206</v>
      </c>
      <c r="M180" s="103">
        <f t="shared" si="7"/>
        <v>76129.736977113105</v>
      </c>
      <c r="N180" s="103">
        <f t="shared" si="7"/>
        <v>69620.687833391101</v>
      </c>
      <c r="O180" s="103">
        <f t="shared" si="7"/>
        <v>62833.608118350923</v>
      </c>
      <c r="P180" s="103">
        <f t="shared" si="7"/>
        <v>55836.449616209233</v>
      </c>
      <c r="Q180" s="103">
        <f t="shared" si="7"/>
        <v>48648.40667206244</v>
      </c>
      <c r="R180" s="103">
        <f t="shared" si="7"/>
        <v>41212.563257275644</v>
      </c>
      <c r="S180" s="103">
        <f t="shared" si="7"/>
        <v>34383.602936618474</v>
      </c>
      <c r="T180" s="103">
        <f t="shared" si="7"/>
        <v>28175.325000648714</v>
      </c>
      <c r="U180" s="103">
        <f t="shared" si="7"/>
        <v>22612.371422346754</v>
      </c>
      <c r="V180" s="103">
        <f t="shared" si="7"/>
        <v>17721.50663277131</v>
      </c>
      <c r="W180" s="103">
        <f t="shared" si="7"/>
        <v>13511.593554783776</v>
      </c>
      <c r="X180" s="103">
        <f t="shared" si="7"/>
        <v>9997.6167325960359</v>
      </c>
      <c r="Y180" s="103">
        <f t="shared" si="7"/>
        <v>7155.6867847063113</v>
      </c>
      <c r="Z180" s="103">
        <f t="shared" si="7"/>
        <v>4937.5199470609659</v>
      </c>
      <c r="AA180" s="103">
        <f t="shared" si="7"/>
        <v>3273.2713345137195</v>
      </c>
      <c r="AB180" s="103">
        <f t="shared" si="7"/>
        <v>2077.7185251736551</v>
      </c>
      <c r="AC180" s="103">
        <f t="shared" si="7"/>
        <v>1258.428382149199</v>
      </c>
      <c r="AD180" s="103">
        <f t="shared" si="7"/>
        <v>724.96537416046488</v>
      </c>
      <c r="AE180" s="103">
        <f t="shared" si="7"/>
        <v>396.03551087032542</v>
      </c>
      <c r="AF180" s="103">
        <f t="shared" si="7"/>
        <v>204.5620328459656</v>
      </c>
      <c r="AG180" s="103">
        <f t="shared" si="7"/>
        <v>99.627309562009771</v>
      </c>
      <c r="AH180" s="103">
        <f t="shared" si="7"/>
        <v>45.6240579799749</v>
      </c>
      <c r="AI180" s="103">
        <f t="shared" si="7"/>
        <v>19.590723531134429</v>
      </c>
      <c r="AJ180" s="103">
        <f t="shared" si="7"/>
        <v>7.8646730998996652</v>
      </c>
      <c r="AK180" s="103">
        <f t="shared" si="7"/>
        <v>2.9427603039192038</v>
      </c>
    </row>
    <row r="181" spans="1:37" x14ac:dyDescent="0.2">
      <c r="A181" t="s">
        <v>15</v>
      </c>
      <c r="B181" t="s">
        <v>24</v>
      </c>
      <c r="C181" t="s">
        <v>17</v>
      </c>
      <c r="D181" t="s">
        <v>18</v>
      </c>
      <c r="E181" t="s">
        <v>19</v>
      </c>
      <c r="F181" s="116">
        <v>16</v>
      </c>
      <c r="G181" t="s">
        <v>25</v>
      </c>
      <c r="H181" s="102"/>
      <c r="I181" s="103">
        <f t="shared" ref="I181:AK181" si="8">H15*(1/$F181)</f>
        <v>0</v>
      </c>
      <c r="J181" s="103">
        <f t="shared" si="8"/>
        <v>0</v>
      </c>
      <c r="K181" s="103">
        <f t="shared" si="8"/>
        <v>0</v>
      </c>
      <c r="L181" s="103">
        <f t="shared" si="8"/>
        <v>0</v>
      </c>
      <c r="M181" s="103">
        <f t="shared" si="8"/>
        <v>0</v>
      </c>
      <c r="N181" s="103">
        <f t="shared" si="8"/>
        <v>0</v>
      </c>
      <c r="O181" s="103">
        <f t="shared" si="8"/>
        <v>0</v>
      </c>
      <c r="P181" s="103">
        <f t="shared" si="8"/>
        <v>0</v>
      </c>
      <c r="Q181" s="103">
        <f t="shared" si="8"/>
        <v>0</v>
      </c>
      <c r="R181" s="103">
        <f t="shared" si="8"/>
        <v>0</v>
      </c>
      <c r="S181" s="103">
        <f t="shared" si="8"/>
        <v>0</v>
      </c>
      <c r="T181" s="103">
        <f t="shared" si="8"/>
        <v>0</v>
      </c>
      <c r="U181" s="103">
        <f t="shared" si="8"/>
        <v>0</v>
      </c>
      <c r="V181" s="103">
        <f t="shared" si="8"/>
        <v>0</v>
      </c>
      <c r="W181" s="103">
        <f t="shared" si="8"/>
        <v>0</v>
      </c>
      <c r="X181" s="103">
        <f t="shared" si="8"/>
        <v>0</v>
      </c>
      <c r="Y181" s="103">
        <f t="shared" si="8"/>
        <v>0</v>
      </c>
      <c r="Z181" s="103">
        <f t="shared" si="8"/>
        <v>0</v>
      </c>
      <c r="AA181" s="103">
        <f t="shared" si="8"/>
        <v>0</v>
      </c>
      <c r="AB181" s="103">
        <f t="shared" si="8"/>
        <v>0</v>
      </c>
      <c r="AC181" s="103">
        <f t="shared" si="8"/>
        <v>0</v>
      </c>
      <c r="AD181" s="103">
        <f t="shared" si="8"/>
        <v>0</v>
      </c>
      <c r="AE181" s="103">
        <f t="shared" si="8"/>
        <v>0</v>
      </c>
      <c r="AF181" s="103">
        <f t="shared" si="8"/>
        <v>0</v>
      </c>
      <c r="AG181" s="103">
        <f t="shared" si="8"/>
        <v>0</v>
      </c>
      <c r="AH181" s="103">
        <f t="shared" si="8"/>
        <v>0</v>
      </c>
      <c r="AI181" s="103">
        <f t="shared" si="8"/>
        <v>0</v>
      </c>
      <c r="AJ181" s="103">
        <f t="shared" si="8"/>
        <v>0</v>
      </c>
      <c r="AK181" s="103">
        <f t="shared" si="8"/>
        <v>0</v>
      </c>
    </row>
    <row r="182" spans="1:37" x14ac:dyDescent="0.2">
      <c r="A182" t="s">
        <v>15</v>
      </c>
      <c r="B182" t="s">
        <v>24</v>
      </c>
      <c r="C182" t="s">
        <v>17</v>
      </c>
      <c r="D182" t="s">
        <v>21</v>
      </c>
      <c r="E182" t="s">
        <v>19</v>
      </c>
      <c r="F182" s="116">
        <v>16</v>
      </c>
      <c r="G182" t="s">
        <v>25</v>
      </c>
      <c r="H182" s="102"/>
      <c r="I182" s="103">
        <f t="shared" ref="I182:AK182" si="9">H16*(1/$F182)</f>
        <v>0</v>
      </c>
      <c r="J182" s="103">
        <f t="shared" si="9"/>
        <v>0</v>
      </c>
      <c r="K182" s="103">
        <f t="shared" si="9"/>
        <v>0</v>
      </c>
      <c r="L182" s="103">
        <f t="shared" si="9"/>
        <v>0</v>
      </c>
      <c r="M182" s="103">
        <f t="shared" si="9"/>
        <v>0</v>
      </c>
      <c r="N182" s="103">
        <f t="shared" si="9"/>
        <v>0</v>
      </c>
      <c r="O182" s="103">
        <f t="shared" si="9"/>
        <v>0</v>
      </c>
      <c r="P182" s="103">
        <f t="shared" si="9"/>
        <v>0</v>
      </c>
      <c r="Q182" s="103">
        <f t="shared" si="9"/>
        <v>0</v>
      </c>
      <c r="R182" s="103">
        <f t="shared" si="9"/>
        <v>0</v>
      </c>
      <c r="S182" s="103">
        <f t="shared" si="9"/>
        <v>0</v>
      </c>
      <c r="T182" s="103">
        <f t="shared" si="9"/>
        <v>0</v>
      </c>
      <c r="U182" s="103">
        <f t="shared" si="9"/>
        <v>0</v>
      </c>
      <c r="V182" s="103">
        <f t="shared" si="9"/>
        <v>0</v>
      </c>
      <c r="W182" s="103">
        <f t="shared" si="9"/>
        <v>0</v>
      </c>
      <c r="X182" s="103">
        <f t="shared" si="9"/>
        <v>0</v>
      </c>
      <c r="Y182" s="103">
        <f t="shared" si="9"/>
        <v>0</v>
      </c>
      <c r="Z182" s="103">
        <f t="shared" si="9"/>
        <v>0</v>
      </c>
      <c r="AA182" s="103">
        <f t="shared" si="9"/>
        <v>0</v>
      </c>
      <c r="AB182" s="103">
        <f t="shared" si="9"/>
        <v>0</v>
      </c>
      <c r="AC182" s="103">
        <f t="shared" si="9"/>
        <v>0</v>
      </c>
      <c r="AD182" s="103">
        <f t="shared" si="9"/>
        <v>0</v>
      </c>
      <c r="AE182" s="103">
        <f t="shared" si="9"/>
        <v>0</v>
      </c>
      <c r="AF182" s="103">
        <f t="shared" si="9"/>
        <v>0</v>
      </c>
      <c r="AG182" s="103">
        <f t="shared" si="9"/>
        <v>0</v>
      </c>
      <c r="AH182" s="103">
        <f t="shared" si="9"/>
        <v>0</v>
      </c>
      <c r="AI182" s="103">
        <f t="shared" si="9"/>
        <v>0</v>
      </c>
      <c r="AJ182" s="103">
        <f t="shared" si="9"/>
        <v>0</v>
      </c>
      <c r="AK182" s="103">
        <f t="shared" si="9"/>
        <v>0</v>
      </c>
    </row>
    <row r="183" spans="1:37" x14ac:dyDescent="0.2">
      <c r="A183" t="s">
        <v>15</v>
      </c>
      <c r="B183" t="s">
        <v>24</v>
      </c>
      <c r="C183" t="s">
        <v>17</v>
      </c>
      <c r="D183" t="s">
        <v>22</v>
      </c>
      <c r="E183" t="s">
        <v>19</v>
      </c>
      <c r="F183" s="116">
        <v>16</v>
      </c>
      <c r="G183" t="s">
        <v>25</v>
      </c>
      <c r="H183" s="102"/>
      <c r="I183" s="103">
        <f t="shared" ref="I183:AK183" si="10">H17*(1/$F183)</f>
        <v>0</v>
      </c>
      <c r="J183" s="103">
        <f t="shared" si="10"/>
        <v>0</v>
      </c>
      <c r="K183" s="103">
        <f t="shared" si="10"/>
        <v>0</v>
      </c>
      <c r="L183" s="103">
        <f t="shared" si="10"/>
        <v>0</v>
      </c>
      <c r="M183" s="103">
        <f t="shared" si="10"/>
        <v>0</v>
      </c>
      <c r="N183" s="103">
        <f t="shared" si="10"/>
        <v>0</v>
      </c>
      <c r="O183" s="103">
        <f t="shared" si="10"/>
        <v>0</v>
      </c>
      <c r="P183" s="103">
        <f t="shared" si="10"/>
        <v>0</v>
      </c>
      <c r="Q183" s="103">
        <f t="shared" si="10"/>
        <v>0</v>
      </c>
      <c r="R183" s="103">
        <f t="shared" si="10"/>
        <v>0</v>
      </c>
      <c r="S183" s="103">
        <f t="shared" si="10"/>
        <v>0</v>
      </c>
      <c r="T183" s="103">
        <f t="shared" si="10"/>
        <v>0</v>
      </c>
      <c r="U183" s="103">
        <f t="shared" si="10"/>
        <v>0</v>
      </c>
      <c r="V183" s="103">
        <f t="shared" si="10"/>
        <v>0</v>
      </c>
      <c r="W183" s="103">
        <f t="shared" si="10"/>
        <v>0</v>
      </c>
      <c r="X183" s="103">
        <f t="shared" si="10"/>
        <v>0</v>
      </c>
      <c r="Y183" s="103">
        <f t="shared" si="10"/>
        <v>0</v>
      </c>
      <c r="Z183" s="103">
        <f t="shared" si="10"/>
        <v>0</v>
      </c>
      <c r="AA183" s="103">
        <f t="shared" si="10"/>
        <v>0</v>
      </c>
      <c r="AB183" s="103">
        <f t="shared" si="10"/>
        <v>0</v>
      </c>
      <c r="AC183" s="103">
        <f t="shared" si="10"/>
        <v>0</v>
      </c>
      <c r="AD183" s="103">
        <f t="shared" si="10"/>
        <v>0</v>
      </c>
      <c r="AE183" s="103">
        <f t="shared" si="10"/>
        <v>0</v>
      </c>
      <c r="AF183" s="103">
        <f t="shared" si="10"/>
        <v>0</v>
      </c>
      <c r="AG183" s="103">
        <f t="shared" si="10"/>
        <v>0</v>
      </c>
      <c r="AH183" s="103">
        <f t="shared" si="10"/>
        <v>0</v>
      </c>
      <c r="AI183" s="103">
        <f t="shared" si="10"/>
        <v>0</v>
      </c>
      <c r="AJ183" s="103">
        <f t="shared" si="10"/>
        <v>0</v>
      </c>
      <c r="AK183" s="103">
        <f t="shared" si="10"/>
        <v>0</v>
      </c>
    </row>
    <row r="184" spans="1:37" x14ac:dyDescent="0.2">
      <c r="A184" t="s">
        <v>15</v>
      </c>
      <c r="B184" t="s">
        <v>24</v>
      </c>
      <c r="C184" t="s">
        <v>17</v>
      </c>
      <c r="D184" t="s">
        <v>19</v>
      </c>
      <c r="E184" t="s">
        <v>19</v>
      </c>
      <c r="F184" s="116">
        <v>16</v>
      </c>
      <c r="G184" t="s">
        <v>25</v>
      </c>
      <c r="H184" s="102"/>
      <c r="I184" s="103">
        <f t="shared" ref="I184:AK184" si="11">H18*(1/$F184)</f>
        <v>5996.2742308284915</v>
      </c>
      <c r="J184" s="103">
        <f t="shared" si="11"/>
        <v>8930.987453353011</v>
      </c>
      <c r="K184" s="103">
        <f t="shared" si="11"/>
        <v>12494.196384950013</v>
      </c>
      <c r="L184" s="103">
        <f t="shared" si="11"/>
        <v>16710.381268022975</v>
      </c>
      <c r="M184" s="103">
        <f t="shared" si="11"/>
        <v>21541.527625916526</v>
      </c>
      <c r="N184" s="103">
        <f t="shared" si="11"/>
        <v>26894.880694793275</v>
      </c>
      <c r="O184" s="103">
        <f t="shared" si="11"/>
        <v>32666.725779731714</v>
      </c>
      <c r="P184" s="103">
        <f t="shared" si="11"/>
        <v>38767.069707834671</v>
      </c>
      <c r="Q184" s="103">
        <f t="shared" si="11"/>
        <v>45222.159548246505</v>
      </c>
      <c r="R184" s="103">
        <f t="shared" si="11"/>
        <v>52254.536267093477</v>
      </c>
      <c r="S184" s="103">
        <f t="shared" si="11"/>
        <v>59744.95954965696</v>
      </c>
      <c r="T184" s="103">
        <f t="shared" si="11"/>
        <v>67609.391371760095</v>
      </c>
      <c r="U184" s="103">
        <f t="shared" si="11"/>
        <v>75484.032125797967</v>
      </c>
      <c r="V184" s="103">
        <f t="shared" si="11"/>
        <v>83097.659985372535</v>
      </c>
      <c r="W184" s="103">
        <f t="shared" si="11"/>
        <v>90180.57433167327</v>
      </c>
      <c r="X184" s="103">
        <f t="shared" si="11"/>
        <v>96664.924136001486</v>
      </c>
      <c r="Y184" s="103">
        <f t="shared" si="11"/>
        <v>102545.824065812</v>
      </c>
      <c r="Z184" s="103">
        <f t="shared" si="11"/>
        <v>107861.91270834915</v>
      </c>
      <c r="AA184" s="103">
        <f t="shared" si="11"/>
        <v>112638.00192878727</v>
      </c>
      <c r="AB184" s="103">
        <f t="shared" si="11"/>
        <v>116874.62762121491</v>
      </c>
      <c r="AC184" s="103">
        <f t="shared" si="11"/>
        <v>120559.86303253869</v>
      </c>
      <c r="AD184" s="103">
        <f t="shared" si="11"/>
        <v>123683.00189574114</v>
      </c>
      <c r="AE184" s="103">
        <f t="shared" si="11"/>
        <v>126248.2037889129</v>
      </c>
      <c r="AF184" s="103">
        <f t="shared" si="11"/>
        <v>128284.95372851257</v>
      </c>
      <c r="AG184" s="103">
        <f t="shared" si="11"/>
        <v>129854.48626155524</v>
      </c>
      <c r="AH184" s="103">
        <f t="shared" si="11"/>
        <v>131049.10524322695</v>
      </c>
      <c r="AI184" s="103">
        <f t="shared" si="11"/>
        <v>131981.28380665596</v>
      </c>
      <c r="AJ184" s="103">
        <f t="shared" si="11"/>
        <v>132762.32331750676</v>
      </c>
      <c r="AK184" s="103">
        <f t="shared" si="11"/>
        <v>133478.0487655678</v>
      </c>
    </row>
    <row r="185" spans="1:37" x14ac:dyDescent="0.2">
      <c r="A185" t="s">
        <v>15</v>
      </c>
      <c r="B185" t="s">
        <v>24</v>
      </c>
      <c r="C185" t="s">
        <v>17</v>
      </c>
      <c r="D185" t="s">
        <v>19</v>
      </c>
      <c r="E185" t="s">
        <v>19</v>
      </c>
      <c r="F185" s="116">
        <v>16</v>
      </c>
      <c r="G185" t="s">
        <v>25</v>
      </c>
      <c r="H185" s="102"/>
      <c r="I185" s="103">
        <f t="shared" ref="I185:AK185" si="12">H19*(1/$F185)</f>
        <v>107115.15609134613</v>
      </c>
      <c r="J185" s="103">
        <f t="shared" si="12"/>
        <v>105051.40088230236</v>
      </c>
      <c r="K185" s="103">
        <f t="shared" si="12"/>
        <v>102365.85634088989</v>
      </c>
      <c r="L185" s="103">
        <f t="shared" si="12"/>
        <v>99034.093863805916</v>
      </c>
      <c r="M185" s="103">
        <f t="shared" si="12"/>
        <v>95024.733279348366</v>
      </c>
      <c r="N185" s="103">
        <f t="shared" si="12"/>
        <v>90499.000662899009</v>
      </c>
      <c r="O185" s="103">
        <f t="shared" si="12"/>
        <v>85560.65213560019</v>
      </c>
      <c r="P185" s="103">
        <f t="shared" si="12"/>
        <v>80299.72259069611</v>
      </c>
      <c r="Q185" s="103">
        <f t="shared" si="12"/>
        <v>74690.006975603843</v>
      </c>
      <c r="R185" s="103">
        <f t="shared" si="12"/>
        <v>68365.112039247586</v>
      </c>
      <c r="S185" s="103">
        <f t="shared" si="12"/>
        <v>61586.344681691517</v>
      </c>
      <c r="T185" s="103">
        <f t="shared" si="12"/>
        <v>54437.767554553357</v>
      </c>
      <c r="U185" s="103">
        <f t="shared" si="12"/>
        <v>47283.20503818072</v>
      </c>
      <c r="V185" s="103">
        <f t="shared" si="12"/>
        <v>40393.903877873629</v>
      </c>
      <c r="W185" s="103">
        <f t="shared" si="12"/>
        <v>33953.145663661795</v>
      </c>
      <c r="X185" s="103">
        <f t="shared" si="12"/>
        <v>28114.291203309316</v>
      </c>
      <c r="Y185" s="103">
        <f t="shared" si="12"/>
        <v>22882.243193263232</v>
      </c>
      <c r="Z185" s="103">
        <f t="shared" si="12"/>
        <v>18218.380500473286</v>
      </c>
      <c r="AA185" s="103">
        <f t="shared" si="12"/>
        <v>14097.908804721039</v>
      </c>
      <c r="AB185" s="103">
        <f t="shared" si="12"/>
        <v>10520.309848107674</v>
      </c>
      <c r="AC185" s="103">
        <f t="shared" si="12"/>
        <v>7497.5281116243859</v>
      </c>
      <c r="AD185" s="103">
        <f t="shared" si="12"/>
        <v>5040.2876823715778</v>
      </c>
      <c r="AE185" s="103">
        <f t="shared" si="12"/>
        <v>3144.4468950060109</v>
      </c>
      <c r="AF185" s="103">
        <f t="shared" si="12"/>
        <v>1780.5387389627285</v>
      </c>
      <c r="AG185" s="103">
        <f t="shared" si="12"/>
        <v>887.34676675095398</v>
      </c>
      <c r="AH185" s="103">
        <f t="shared" si="12"/>
        <v>372.58531682644389</v>
      </c>
      <c r="AI185" s="103">
        <f t="shared" si="12"/>
        <v>123.79954430970247</v>
      </c>
      <c r="AJ185" s="103">
        <f t="shared" si="12"/>
        <v>29.706466883944813</v>
      </c>
      <c r="AK185" s="103">
        <f t="shared" si="12"/>
        <v>4.4995737017598003</v>
      </c>
    </row>
    <row r="186" spans="1:37" x14ac:dyDescent="0.2">
      <c r="A186" t="s">
        <v>15</v>
      </c>
      <c r="B186" t="s">
        <v>24</v>
      </c>
      <c r="C186" t="s">
        <v>23</v>
      </c>
      <c r="D186" t="s">
        <v>18</v>
      </c>
      <c r="E186" t="s">
        <v>19</v>
      </c>
      <c r="F186" s="116">
        <v>10</v>
      </c>
      <c r="G186" t="s">
        <v>25</v>
      </c>
      <c r="H186" s="102"/>
      <c r="I186" s="103">
        <f t="shared" ref="I186:AK186" si="13">H20*(1/$F186)</f>
        <v>0</v>
      </c>
      <c r="J186" s="103">
        <f t="shared" si="13"/>
        <v>0</v>
      </c>
      <c r="K186" s="103">
        <f t="shared" si="13"/>
        <v>0</v>
      </c>
      <c r="L186" s="103">
        <f t="shared" si="13"/>
        <v>0</v>
      </c>
      <c r="M186" s="103">
        <f t="shared" si="13"/>
        <v>0</v>
      </c>
      <c r="N186" s="103">
        <f t="shared" si="13"/>
        <v>0</v>
      </c>
      <c r="O186" s="103">
        <f t="shared" si="13"/>
        <v>0</v>
      </c>
      <c r="P186" s="103">
        <f t="shared" si="13"/>
        <v>0</v>
      </c>
      <c r="Q186" s="103">
        <f t="shared" si="13"/>
        <v>0</v>
      </c>
      <c r="R186" s="103">
        <f t="shared" si="13"/>
        <v>0</v>
      </c>
      <c r="S186" s="103">
        <f t="shared" si="13"/>
        <v>0</v>
      </c>
      <c r="T186" s="103">
        <f t="shared" si="13"/>
        <v>0</v>
      </c>
      <c r="U186" s="103">
        <f t="shared" si="13"/>
        <v>0</v>
      </c>
      <c r="V186" s="103">
        <f t="shared" si="13"/>
        <v>0</v>
      </c>
      <c r="W186" s="103">
        <f t="shared" si="13"/>
        <v>0</v>
      </c>
      <c r="X186" s="103">
        <f t="shared" si="13"/>
        <v>0</v>
      </c>
      <c r="Y186" s="103">
        <f t="shared" si="13"/>
        <v>0</v>
      </c>
      <c r="Z186" s="103">
        <f t="shared" si="13"/>
        <v>0</v>
      </c>
      <c r="AA186" s="103">
        <f t="shared" si="13"/>
        <v>0</v>
      </c>
      <c r="AB186" s="103">
        <f t="shared" si="13"/>
        <v>0</v>
      </c>
      <c r="AC186" s="103">
        <f t="shared" si="13"/>
        <v>0</v>
      </c>
      <c r="AD186" s="103">
        <f t="shared" si="13"/>
        <v>0</v>
      </c>
      <c r="AE186" s="103">
        <f t="shared" si="13"/>
        <v>0</v>
      </c>
      <c r="AF186" s="103">
        <f t="shared" si="13"/>
        <v>0</v>
      </c>
      <c r="AG186" s="103">
        <f t="shared" si="13"/>
        <v>0</v>
      </c>
      <c r="AH186" s="103">
        <f t="shared" si="13"/>
        <v>0</v>
      </c>
      <c r="AI186" s="103">
        <f t="shared" si="13"/>
        <v>0</v>
      </c>
      <c r="AJ186" s="103">
        <f t="shared" si="13"/>
        <v>0</v>
      </c>
      <c r="AK186" s="103">
        <f t="shared" si="13"/>
        <v>0</v>
      </c>
    </row>
    <row r="187" spans="1:37" x14ac:dyDescent="0.2">
      <c r="A187" t="s">
        <v>15</v>
      </c>
      <c r="B187" t="s">
        <v>24</v>
      </c>
      <c r="C187" t="s">
        <v>23</v>
      </c>
      <c r="D187" t="s">
        <v>19</v>
      </c>
      <c r="E187" t="s">
        <v>19</v>
      </c>
      <c r="F187" s="116">
        <v>10</v>
      </c>
      <c r="G187" t="s">
        <v>25</v>
      </c>
      <c r="H187" s="102"/>
      <c r="I187" s="103">
        <f t="shared" ref="I187:AK187" si="14">H21*(1/$F187)</f>
        <v>9276.0855421605793</v>
      </c>
      <c r="J187" s="103">
        <f t="shared" si="14"/>
        <v>14840.517637152447</v>
      </c>
      <c r="K187" s="103">
        <f t="shared" si="14"/>
        <v>21704.850894853706</v>
      </c>
      <c r="L187" s="103">
        <f t="shared" si="14"/>
        <v>29653.745209547367</v>
      </c>
      <c r="M187" s="103">
        <f t="shared" si="14"/>
        <v>38399.798687809234</v>
      </c>
      <c r="N187" s="103">
        <f t="shared" si="14"/>
        <v>47675.509924487094</v>
      </c>
      <c r="O187" s="103">
        <f t="shared" si="14"/>
        <v>57313.133521937038</v>
      </c>
      <c r="P187" s="103">
        <f t="shared" si="14"/>
        <v>67225.936157826218</v>
      </c>
      <c r="Q187" s="103">
        <f t="shared" si="14"/>
        <v>77389.453439674908</v>
      </c>
      <c r="R187" s="103">
        <f t="shared" si="14"/>
        <v>87709.000047257112</v>
      </c>
      <c r="S187" s="103">
        <f t="shared" si="14"/>
        <v>97258.347182547674</v>
      </c>
      <c r="T187" s="103">
        <f t="shared" si="14"/>
        <v>106019.90029570006</v>
      </c>
      <c r="U187" s="103">
        <f t="shared" si="14"/>
        <v>113962.21771397654</v>
      </c>
      <c r="V187" s="103">
        <f t="shared" si="14"/>
        <v>121051.14732347366</v>
      </c>
      <c r="W187" s="103">
        <f t="shared" si="14"/>
        <v>127174.82095087928</v>
      </c>
      <c r="X187" s="103">
        <f t="shared" si="14"/>
        <v>132413.59302493843</v>
      </c>
      <c r="Y187" s="103">
        <f t="shared" si="14"/>
        <v>136797.99310304836</v>
      </c>
      <c r="Z187" s="103">
        <f t="shared" si="14"/>
        <v>140389.7051436191</v>
      </c>
      <c r="AA187" s="103">
        <f t="shared" si="14"/>
        <v>143277.94912169722</v>
      </c>
      <c r="AB187" s="103">
        <f t="shared" si="14"/>
        <v>145571.58391564267</v>
      </c>
      <c r="AC187" s="103">
        <f t="shared" si="14"/>
        <v>147388.6773826314</v>
      </c>
      <c r="AD187" s="103">
        <f t="shared" si="14"/>
        <v>148844.74632613669</v>
      </c>
      <c r="AE187" s="103">
        <f t="shared" si="14"/>
        <v>150043.63290931942</v>
      </c>
      <c r="AF187" s="103">
        <f t="shared" si="14"/>
        <v>151071.0224440833</v>
      </c>
      <c r="AG187" s="103">
        <f t="shared" si="14"/>
        <v>151991.96337538963</v>
      </c>
      <c r="AH187" s="103">
        <f t="shared" si="14"/>
        <v>152851.95126857859</v>
      </c>
      <c r="AI187" s="103">
        <f t="shared" si="14"/>
        <v>153680.33182000849</v>
      </c>
      <c r="AJ187" s="103">
        <f t="shared" si="14"/>
        <v>154494.57509642441</v>
      </c>
      <c r="AK187" s="103">
        <f t="shared" si="14"/>
        <v>155304.28493721384</v>
      </c>
    </row>
    <row r="188" spans="1:37" x14ac:dyDescent="0.2">
      <c r="A188" t="s">
        <v>15</v>
      </c>
      <c r="B188" t="s">
        <v>24</v>
      </c>
      <c r="C188" t="s">
        <v>23</v>
      </c>
      <c r="D188" t="s">
        <v>19</v>
      </c>
      <c r="E188" t="s">
        <v>19</v>
      </c>
      <c r="F188" s="116">
        <v>10</v>
      </c>
      <c r="G188" t="s">
        <v>25</v>
      </c>
      <c r="H188" s="102"/>
      <c r="I188" s="103">
        <f t="shared" ref="I188:AK188" si="15">H22*(1/$F188)</f>
        <v>122329.99421430595</v>
      </c>
      <c r="J188" s="103">
        <f t="shared" si="15"/>
        <v>117778.92893343884</v>
      </c>
      <c r="K188" s="103">
        <f t="shared" si="15"/>
        <v>111935.76541433114</v>
      </c>
      <c r="L188" s="103">
        <f t="shared" si="15"/>
        <v>105015.90384521823</v>
      </c>
      <c r="M188" s="103">
        <f t="shared" si="15"/>
        <v>97226.004875245213</v>
      </c>
      <c r="N188" s="103">
        <f t="shared" si="15"/>
        <v>88913.236843865045</v>
      </c>
      <c r="O188" s="103">
        <f t="shared" si="15"/>
        <v>80245.393348470418</v>
      </c>
      <c r="P188" s="103">
        <f t="shared" si="15"/>
        <v>71309.256253361149</v>
      </c>
      <c r="Q188" s="103">
        <f t="shared" si="15"/>
        <v>62129.338837631876</v>
      </c>
      <c r="R188" s="103">
        <f t="shared" si="15"/>
        <v>52632.953104485794</v>
      </c>
      <c r="S188" s="103">
        <f t="shared" si="15"/>
        <v>43911.623492790517</v>
      </c>
      <c r="T188" s="103">
        <f t="shared" si="15"/>
        <v>35982.973206622642</v>
      </c>
      <c r="U188" s="103">
        <f t="shared" si="15"/>
        <v>28878.472742009864</v>
      </c>
      <c r="V188" s="103">
        <f t="shared" si="15"/>
        <v>22632.303206203065</v>
      </c>
      <c r="W188" s="103">
        <f t="shared" si="15"/>
        <v>17255.783521551781</v>
      </c>
      <c r="X188" s="103">
        <f t="shared" si="15"/>
        <v>12768.050590749272</v>
      </c>
      <c r="Y188" s="103">
        <f t="shared" si="15"/>
        <v>9138.5950594409369</v>
      </c>
      <c r="Z188" s="103">
        <f t="shared" si="15"/>
        <v>6305.7532773151297</v>
      </c>
      <c r="AA188" s="103">
        <f t="shared" si="15"/>
        <v>4180.3256830258761</v>
      </c>
      <c r="AB188" s="103">
        <f t="shared" si="15"/>
        <v>2653.4739180650563</v>
      </c>
      <c r="AC188" s="103">
        <f t="shared" si="15"/>
        <v>1607.150751811592</v>
      </c>
      <c r="AD188" s="103">
        <f t="shared" si="15"/>
        <v>925.86011460539885</v>
      </c>
      <c r="AE188" s="103">
        <f t="shared" si="15"/>
        <v>505.78068491453308</v>
      </c>
      <c r="AF188" s="103">
        <f t="shared" si="15"/>
        <v>261.24810084069617</v>
      </c>
      <c r="AG188" s="103">
        <f t="shared" si="15"/>
        <v>127.23497636797839</v>
      </c>
      <c r="AH188" s="103">
        <f t="shared" si="15"/>
        <v>58.266914608189836</v>
      </c>
      <c r="AI188" s="103">
        <f t="shared" si="15"/>
        <v>25.019497730839067</v>
      </c>
      <c r="AJ188" s="103">
        <f t="shared" si="15"/>
        <v>10.044048167183064</v>
      </c>
      <c r="AK188" s="103">
        <f t="shared" si="15"/>
        <v>3.7582269296748567</v>
      </c>
    </row>
    <row r="189" spans="1:37" x14ac:dyDescent="0.2">
      <c r="A189" t="s">
        <v>15</v>
      </c>
      <c r="B189" t="s">
        <v>16</v>
      </c>
      <c r="C189" t="s">
        <v>17</v>
      </c>
      <c r="D189" t="s">
        <v>18</v>
      </c>
      <c r="E189" t="s">
        <v>26</v>
      </c>
      <c r="F189" s="116">
        <v>16</v>
      </c>
      <c r="G189" t="s">
        <v>20</v>
      </c>
      <c r="H189" s="102"/>
      <c r="I189" s="103">
        <f t="shared" ref="I189:AK189" si="16">H23*(1/$F189)</f>
        <v>0</v>
      </c>
      <c r="J189" s="103">
        <f t="shared" si="16"/>
        <v>0</v>
      </c>
      <c r="K189" s="103">
        <f t="shared" si="16"/>
        <v>0</v>
      </c>
      <c r="L189" s="103">
        <f t="shared" si="16"/>
        <v>0</v>
      </c>
      <c r="M189" s="103">
        <f t="shared" si="16"/>
        <v>0</v>
      </c>
      <c r="N189" s="103">
        <f t="shared" si="16"/>
        <v>0</v>
      </c>
      <c r="O189" s="103">
        <f t="shared" si="16"/>
        <v>0</v>
      </c>
      <c r="P189" s="103">
        <f t="shared" si="16"/>
        <v>0</v>
      </c>
      <c r="Q189" s="103">
        <f t="shared" si="16"/>
        <v>0</v>
      </c>
      <c r="R189" s="103">
        <f t="shared" si="16"/>
        <v>0</v>
      </c>
      <c r="S189" s="103">
        <f t="shared" si="16"/>
        <v>0</v>
      </c>
      <c r="T189" s="103">
        <f t="shared" si="16"/>
        <v>0</v>
      </c>
      <c r="U189" s="103">
        <f t="shared" si="16"/>
        <v>0</v>
      </c>
      <c r="V189" s="103">
        <f t="shared" si="16"/>
        <v>0</v>
      </c>
      <c r="W189" s="103">
        <f t="shared" si="16"/>
        <v>0</v>
      </c>
      <c r="X189" s="103">
        <f t="shared" si="16"/>
        <v>0</v>
      </c>
      <c r="Y189" s="103">
        <f t="shared" si="16"/>
        <v>0</v>
      </c>
      <c r="Z189" s="103">
        <f t="shared" si="16"/>
        <v>0</v>
      </c>
      <c r="AA189" s="103">
        <f t="shared" si="16"/>
        <v>0</v>
      </c>
      <c r="AB189" s="103">
        <f t="shared" si="16"/>
        <v>0</v>
      </c>
      <c r="AC189" s="103">
        <f t="shared" si="16"/>
        <v>0</v>
      </c>
      <c r="AD189" s="103">
        <f t="shared" si="16"/>
        <v>0</v>
      </c>
      <c r="AE189" s="103">
        <f t="shared" si="16"/>
        <v>0</v>
      </c>
      <c r="AF189" s="103">
        <f t="shared" si="16"/>
        <v>0</v>
      </c>
      <c r="AG189" s="103">
        <f t="shared" si="16"/>
        <v>0</v>
      </c>
      <c r="AH189" s="103">
        <f t="shared" si="16"/>
        <v>0</v>
      </c>
      <c r="AI189" s="103">
        <f t="shared" si="16"/>
        <v>0</v>
      </c>
      <c r="AJ189" s="103">
        <f t="shared" si="16"/>
        <v>0</v>
      </c>
      <c r="AK189" s="103">
        <f t="shared" si="16"/>
        <v>0</v>
      </c>
    </row>
    <row r="190" spans="1:37" x14ac:dyDescent="0.2">
      <c r="A190" t="s">
        <v>15</v>
      </c>
      <c r="B190" t="s">
        <v>16</v>
      </c>
      <c r="C190" t="s">
        <v>17</v>
      </c>
      <c r="D190" t="s">
        <v>27</v>
      </c>
      <c r="E190" t="s">
        <v>26</v>
      </c>
      <c r="F190" s="116">
        <v>16</v>
      </c>
      <c r="G190" t="s">
        <v>20</v>
      </c>
      <c r="H190" s="102"/>
      <c r="I190" s="103">
        <f t="shared" ref="I190:AK190" si="17">H24*(1/$F190)</f>
        <v>13910.931681450453</v>
      </c>
      <c r="J190" s="103">
        <f t="shared" si="17"/>
        <v>14018.04585539762</v>
      </c>
      <c r="K190" s="103">
        <f t="shared" si="17"/>
        <v>14125.984808484181</v>
      </c>
      <c r="L190" s="103">
        <f t="shared" si="17"/>
        <v>14234.75489150951</v>
      </c>
      <c r="M190" s="103">
        <f t="shared" si="17"/>
        <v>14335.821651239232</v>
      </c>
      <c r="N190" s="103">
        <f t="shared" si="17"/>
        <v>14437.605984963031</v>
      </c>
      <c r="O190" s="103">
        <f t="shared" si="17"/>
        <v>14540.11298745627</v>
      </c>
      <c r="P190" s="103">
        <f t="shared" si="17"/>
        <v>14643.34778966721</v>
      </c>
      <c r="Q190" s="103">
        <f t="shared" si="17"/>
        <v>14747.315558973847</v>
      </c>
      <c r="R190" s="103">
        <f t="shared" si="17"/>
        <v>14834.324720771796</v>
      </c>
      <c r="S190" s="103">
        <f t="shared" si="17"/>
        <v>14921.847236624348</v>
      </c>
      <c r="T190" s="103">
        <f t="shared" si="17"/>
        <v>15009.886135320434</v>
      </c>
      <c r="U190" s="103">
        <f t="shared" si="17"/>
        <v>15098.444463518823</v>
      </c>
      <c r="V190" s="103">
        <f t="shared" si="17"/>
        <v>15187.525285853584</v>
      </c>
      <c r="W190" s="103">
        <f t="shared" si="17"/>
        <v>15266.500417340025</v>
      </c>
      <c r="X190" s="103">
        <f t="shared" si="17"/>
        <v>15345.886219510192</v>
      </c>
      <c r="Y190" s="103">
        <f t="shared" si="17"/>
        <v>15425.684827851648</v>
      </c>
      <c r="Z190" s="103">
        <f t="shared" si="17"/>
        <v>15505.898388956477</v>
      </c>
      <c r="AA190" s="103">
        <f t="shared" si="17"/>
        <v>15586.529060579051</v>
      </c>
      <c r="AB190" s="103">
        <f t="shared" si="17"/>
        <v>15667.579011694066</v>
      </c>
      <c r="AC190" s="103">
        <f t="shared" si="17"/>
        <v>15749.050422554876</v>
      </c>
      <c r="AD190" s="103">
        <f t="shared" si="17"/>
        <v>15830.945484752161</v>
      </c>
      <c r="AE190" s="103">
        <f t="shared" si="17"/>
        <v>15913.266401272873</v>
      </c>
      <c r="AF190" s="103">
        <f t="shared" si="17"/>
        <v>15996.015386559493</v>
      </c>
      <c r="AG190" s="103">
        <f t="shared" si="17"/>
        <v>16079.194666569605</v>
      </c>
      <c r="AH190" s="103">
        <f t="shared" si="17"/>
        <v>16162.806478835768</v>
      </c>
      <c r="AI190" s="103">
        <f t="shared" si="17"/>
        <v>16246.853072525715</v>
      </c>
      <c r="AJ190" s="103">
        <f t="shared" si="17"/>
        <v>16331.336708502851</v>
      </c>
      <c r="AK190" s="103">
        <f t="shared" si="17"/>
        <v>16416.259659387066</v>
      </c>
    </row>
    <row r="191" spans="1:37" x14ac:dyDescent="0.2">
      <c r="A191" t="s">
        <v>15</v>
      </c>
      <c r="B191" t="s">
        <v>16</v>
      </c>
      <c r="C191" t="s">
        <v>23</v>
      </c>
      <c r="D191" t="s">
        <v>18</v>
      </c>
      <c r="E191" t="s">
        <v>26</v>
      </c>
      <c r="F191" s="116">
        <v>10</v>
      </c>
      <c r="G191" t="s">
        <v>20</v>
      </c>
      <c r="H191" s="102"/>
      <c r="I191" s="103">
        <f t="shared" ref="I191:AK191" si="18">H25*(1/$F191)</f>
        <v>0</v>
      </c>
      <c r="J191" s="103">
        <f t="shared" si="18"/>
        <v>0</v>
      </c>
      <c r="K191" s="103">
        <f t="shared" si="18"/>
        <v>0</v>
      </c>
      <c r="L191" s="103">
        <f t="shared" si="18"/>
        <v>0</v>
      </c>
      <c r="M191" s="103">
        <f t="shared" si="18"/>
        <v>0</v>
      </c>
      <c r="N191" s="103">
        <f t="shared" si="18"/>
        <v>0</v>
      </c>
      <c r="O191" s="103">
        <f t="shared" si="18"/>
        <v>0</v>
      </c>
      <c r="P191" s="103">
        <f t="shared" si="18"/>
        <v>0</v>
      </c>
      <c r="Q191" s="103">
        <f t="shared" si="18"/>
        <v>0</v>
      </c>
      <c r="R191" s="103">
        <f t="shared" si="18"/>
        <v>0</v>
      </c>
      <c r="S191" s="103">
        <f t="shared" si="18"/>
        <v>0</v>
      </c>
      <c r="T191" s="103">
        <f t="shared" si="18"/>
        <v>0</v>
      </c>
      <c r="U191" s="103">
        <f t="shared" si="18"/>
        <v>0</v>
      </c>
      <c r="V191" s="103">
        <f t="shared" si="18"/>
        <v>0</v>
      </c>
      <c r="W191" s="103">
        <f t="shared" si="18"/>
        <v>0</v>
      </c>
      <c r="X191" s="103">
        <f t="shared" si="18"/>
        <v>0</v>
      </c>
      <c r="Y191" s="103">
        <f t="shared" si="18"/>
        <v>0</v>
      </c>
      <c r="Z191" s="103">
        <f t="shared" si="18"/>
        <v>0</v>
      </c>
      <c r="AA191" s="103">
        <f t="shared" si="18"/>
        <v>0</v>
      </c>
      <c r="AB191" s="103">
        <f t="shared" si="18"/>
        <v>0</v>
      </c>
      <c r="AC191" s="103">
        <f t="shared" si="18"/>
        <v>0</v>
      </c>
      <c r="AD191" s="103">
        <f t="shared" si="18"/>
        <v>0</v>
      </c>
      <c r="AE191" s="103">
        <f t="shared" si="18"/>
        <v>0</v>
      </c>
      <c r="AF191" s="103">
        <f t="shared" si="18"/>
        <v>0</v>
      </c>
      <c r="AG191" s="103">
        <f t="shared" si="18"/>
        <v>0</v>
      </c>
      <c r="AH191" s="103">
        <f t="shared" si="18"/>
        <v>0</v>
      </c>
      <c r="AI191" s="103">
        <f t="shared" si="18"/>
        <v>0</v>
      </c>
      <c r="AJ191" s="103">
        <f t="shared" si="18"/>
        <v>0</v>
      </c>
      <c r="AK191" s="103">
        <f t="shared" si="18"/>
        <v>0</v>
      </c>
    </row>
    <row r="192" spans="1:37" x14ac:dyDescent="0.2">
      <c r="A192" t="s">
        <v>15</v>
      </c>
      <c r="B192" t="s">
        <v>16</v>
      </c>
      <c r="C192" t="s">
        <v>23</v>
      </c>
      <c r="D192" t="s">
        <v>27</v>
      </c>
      <c r="E192" t="s">
        <v>26</v>
      </c>
      <c r="F192" s="116">
        <v>10</v>
      </c>
      <c r="G192" t="s">
        <v>20</v>
      </c>
      <c r="H192" s="102"/>
      <c r="I192" s="103">
        <f t="shared" ref="I192:AK192" si="19">H26*(1/$F192)</f>
        <v>7785.1877690997317</v>
      </c>
      <c r="J192" s="103">
        <f t="shared" si="19"/>
        <v>7845.1337149217989</v>
      </c>
      <c r="K192" s="103">
        <f t="shared" si="19"/>
        <v>7905.5412445266966</v>
      </c>
      <c r="L192" s="103">
        <f t="shared" si="19"/>
        <v>7966.4139121095523</v>
      </c>
      <c r="M192" s="103">
        <f t="shared" si="19"/>
        <v>8022.9754508855322</v>
      </c>
      <c r="N192" s="103">
        <f t="shared" si="19"/>
        <v>8079.9385765868201</v>
      </c>
      <c r="O192" s="103">
        <f t="shared" si="19"/>
        <v>8137.3061404805867</v>
      </c>
      <c r="P192" s="103">
        <f t="shared" si="19"/>
        <v>8195.0810140779995</v>
      </c>
      <c r="Q192" s="103">
        <f t="shared" si="19"/>
        <v>8253.2660892779531</v>
      </c>
      <c r="R192" s="103">
        <f t="shared" si="19"/>
        <v>8301.9603592046951</v>
      </c>
      <c r="S192" s="103">
        <f t="shared" si="19"/>
        <v>8350.941925324003</v>
      </c>
      <c r="T192" s="103">
        <f t="shared" si="19"/>
        <v>8400.2124826834151</v>
      </c>
      <c r="U192" s="103">
        <f t="shared" si="19"/>
        <v>8449.7737363312463</v>
      </c>
      <c r="V192" s="103">
        <f t="shared" si="19"/>
        <v>8499.627401375601</v>
      </c>
      <c r="W192" s="103">
        <f t="shared" si="19"/>
        <v>8543.825463862755</v>
      </c>
      <c r="X192" s="103">
        <f t="shared" si="19"/>
        <v>8588.2533562748413</v>
      </c>
      <c r="Y192" s="103">
        <f t="shared" si="19"/>
        <v>8632.912273727472</v>
      </c>
      <c r="Z192" s="103">
        <f t="shared" si="19"/>
        <v>8677.8034175508546</v>
      </c>
      <c r="AA192" s="103">
        <f t="shared" si="19"/>
        <v>8722.9279953221194</v>
      </c>
      <c r="AB192" s="103">
        <f t="shared" si="19"/>
        <v>8768.2872208977969</v>
      </c>
      <c r="AC192" s="103">
        <f t="shared" si="19"/>
        <v>8813.8823144464659</v>
      </c>
      <c r="AD192" s="103">
        <f t="shared" si="19"/>
        <v>8859.7145024815873</v>
      </c>
      <c r="AE192" s="103">
        <f t="shared" si="19"/>
        <v>8905.7850178944918</v>
      </c>
      <c r="AF192" s="103">
        <f t="shared" si="19"/>
        <v>8952.095099987544</v>
      </c>
      <c r="AG192" s="103">
        <f t="shared" si="19"/>
        <v>8998.6459945074803</v>
      </c>
      <c r="AH192" s="103">
        <f t="shared" si="19"/>
        <v>9045.4389536789204</v>
      </c>
      <c r="AI192" s="103">
        <f t="shared" si="19"/>
        <v>9092.4752362380514</v>
      </c>
      <c r="AJ192" s="103">
        <f t="shared" si="19"/>
        <v>9139.75610746649</v>
      </c>
      <c r="AK192" s="103">
        <f t="shared" si="19"/>
        <v>9187.2828392253177</v>
      </c>
    </row>
    <row r="193" spans="1:37" x14ac:dyDescent="0.2">
      <c r="A193" t="s">
        <v>15</v>
      </c>
      <c r="B193" t="s">
        <v>24</v>
      </c>
      <c r="C193" t="s">
        <v>17</v>
      </c>
      <c r="D193" t="s">
        <v>18</v>
      </c>
      <c r="E193" t="s">
        <v>26</v>
      </c>
      <c r="F193" s="116">
        <v>16</v>
      </c>
      <c r="G193" t="s">
        <v>25</v>
      </c>
      <c r="H193" s="102"/>
      <c r="I193" s="103">
        <f t="shared" ref="I193:AK193" si="20">H27*(1/$F193)</f>
        <v>0</v>
      </c>
      <c r="J193" s="103">
        <f t="shared" si="20"/>
        <v>0</v>
      </c>
      <c r="K193" s="103">
        <f t="shared" si="20"/>
        <v>0</v>
      </c>
      <c r="L193" s="103">
        <f t="shared" si="20"/>
        <v>0</v>
      </c>
      <c r="M193" s="103">
        <f t="shared" si="20"/>
        <v>0</v>
      </c>
      <c r="N193" s="103">
        <f t="shared" si="20"/>
        <v>0</v>
      </c>
      <c r="O193" s="103">
        <f t="shared" si="20"/>
        <v>0</v>
      </c>
      <c r="P193" s="103">
        <f t="shared" si="20"/>
        <v>0</v>
      </c>
      <c r="Q193" s="103">
        <f t="shared" si="20"/>
        <v>0</v>
      </c>
      <c r="R193" s="103">
        <f t="shared" si="20"/>
        <v>0</v>
      </c>
      <c r="S193" s="103">
        <f t="shared" si="20"/>
        <v>0</v>
      </c>
      <c r="T193" s="103">
        <f t="shared" si="20"/>
        <v>0</v>
      </c>
      <c r="U193" s="103">
        <f t="shared" si="20"/>
        <v>0</v>
      </c>
      <c r="V193" s="103">
        <f t="shared" si="20"/>
        <v>0</v>
      </c>
      <c r="W193" s="103">
        <f t="shared" si="20"/>
        <v>0</v>
      </c>
      <c r="X193" s="103">
        <f t="shared" si="20"/>
        <v>0</v>
      </c>
      <c r="Y193" s="103">
        <f t="shared" si="20"/>
        <v>0</v>
      </c>
      <c r="Z193" s="103">
        <f t="shared" si="20"/>
        <v>0</v>
      </c>
      <c r="AA193" s="103">
        <f t="shared" si="20"/>
        <v>0</v>
      </c>
      <c r="AB193" s="103">
        <f t="shared" si="20"/>
        <v>0</v>
      </c>
      <c r="AC193" s="103">
        <f t="shared" si="20"/>
        <v>0</v>
      </c>
      <c r="AD193" s="103">
        <f t="shared" si="20"/>
        <v>0</v>
      </c>
      <c r="AE193" s="103">
        <f t="shared" si="20"/>
        <v>0</v>
      </c>
      <c r="AF193" s="103">
        <f t="shared" si="20"/>
        <v>0</v>
      </c>
      <c r="AG193" s="103">
        <f t="shared" si="20"/>
        <v>0</v>
      </c>
      <c r="AH193" s="103">
        <f t="shared" si="20"/>
        <v>0</v>
      </c>
      <c r="AI193" s="103">
        <f t="shared" si="20"/>
        <v>0</v>
      </c>
      <c r="AJ193" s="103">
        <f t="shared" si="20"/>
        <v>0</v>
      </c>
      <c r="AK193" s="103">
        <f t="shared" si="20"/>
        <v>0</v>
      </c>
    </row>
    <row r="194" spans="1:37" x14ac:dyDescent="0.2">
      <c r="A194" t="s">
        <v>15</v>
      </c>
      <c r="B194" t="s">
        <v>24</v>
      </c>
      <c r="C194" t="s">
        <v>17</v>
      </c>
      <c r="D194" t="s">
        <v>27</v>
      </c>
      <c r="E194" t="s">
        <v>26</v>
      </c>
      <c r="F194" s="116">
        <v>16</v>
      </c>
      <c r="G194" t="s">
        <v>25</v>
      </c>
      <c r="H194" s="102"/>
      <c r="I194" s="103">
        <f t="shared" ref="I194:AK194" si="21">H28*(1/$F194)</f>
        <v>10960.464462338927</v>
      </c>
      <c r="J194" s="103">
        <f t="shared" si="21"/>
        <v>11091.990035886995</v>
      </c>
      <c r="K194" s="103">
        <f t="shared" si="21"/>
        <v>11225.093916317639</v>
      </c>
      <c r="L194" s="103">
        <f t="shared" si="21"/>
        <v>11359.79504331345</v>
      </c>
      <c r="M194" s="103">
        <f t="shared" si="21"/>
        <v>11496.112583833212</v>
      </c>
      <c r="N194" s="103">
        <f t="shared" si="21"/>
        <v>11634.065934839209</v>
      </c>
      <c r="O194" s="103">
        <f t="shared" si="21"/>
        <v>11773.674726057281</v>
      </c>
      <c r="P194" s="103">
        <f t="shared" si="21"/>
        <v>11914.958822769968</v>
      </c>
      <c r="Q194" s="103">
        <f t="shared" si="21"/>
        <v>12057.938328643208</v>
      </c>
      <c r="R194" s="103">
        <f t="shared" si="21"/>
        <v>12142.34389694371</v>
      </c>
      <c r="S194" s="103">
        <f t="shared" si="21"/>
        <v>12227.340304222314</v>
      </c>
      <c r="T194" s="103">
        <f t="shared" si="21"/>
        <v>12312.931686351869</v>
      </c>
      <c r="U194" s="103">
        <f t="shared" si="21"/>
        <v>12399.122208156332</v>
      </c>
      <c r="V194" s="103">
        <f t="shared" si="21"/>
        <v>12485.916063613424</v>
      </c>
      <c r="W194" s="103">
        <f t="shared" si="21"/>
        <v>12573.317476058717</v>
      </c>
      <c r="X194" s="103">
        <f t="shared" si="21"/>
        <v>12661.330698391128</v>
      </c>
      <c r="Y194" s="103">
        <f t="shared" si="21"/>
        <v>12749.960013279862</v>
      </c>
      <c r="Z194" s="103">
        <f t="shared" si="21"/>
        <v>12839.209733372822</v>
      </c>
      <c r="AA194" s="103">
        <f t="shared" si="21"/>
        <v>12929.08420150643</v>
      </c>
      <c r="AB194" s="103">
        <f t="shared" si="21"/>
        <v>13019.587790916972</v>
      </c>
      <c r="AC194" s="103">
        <f t="shared" si="21"/>
        <v>13110.724905453391</v>
      </c>
      <c r="AD194" s="103">
        <f t="shared" si="21"/>
        <v>13202.499979791563</v>
      </c>
      <c r="AE194" s="103">
        <f t="shared" si="21"/>
        <v>13294.917479650105</v>
      </c>
      <c r="AF194" s="103">
        <f t="shared" si="21"/>
        <v>13387.981902007652</v>
      </c>
      <c r="AG194" s="103">
        <f t="shared" si="21"/>
        <v>13481.697775321705</v>
      </c>
      <c r="AH194" s="103">
        <f t="shared" si="21"/>
        <v>13576.069659748955</v>
      </c>
      <c r="AI194" s="103">
        <f t="shared" si="21"/>
        <v>13671.102147367199</v>
      </c>
      <c r="AJ194" s="103">
        <f t="shared" si="21"/>
        <v>13766.799862398766</v>
      </c>
      <c r="AK194" s="103">
        <f t="shared" si="21"/>
        <v>13863.167461435556</v>
      </c>
    </row>
    <row r="195" spans="1:37" x14ac:dyDescent="0.2">
      <c r="A195" t="s">
        <v>15</v>
      </c>
      <c r="B195" t="s">
        <v>24</v>
      </c>
      <c r="C195" t="s">
        <v>23</v>
      </c>
      <c r="D195" t="s">
        <v>18</v>
      </c>
      <c r="E195" t="s">
        <v>26</v>
      </c>
      <c r="F195" s="116">
        <v>10</v>
      </c>
      <c r="G195" t="s">
        <v>25</v>
      </c>
      <c r="H195" s="102"/>
      <c r="I195" s="103">
        <f t="shared" ref="I195:AK195" si="22">H29*(1/$F195)</f>
        <v>0</v>
      </c>
      <c r="J195" s="103">
        <f t="shared" si="22"/>
        <v>0</v>
      </c>
      <c r="K195" s="103">
        <f t="shared" si="22"/>
        <v>0</v>
      </c>
      <c r="L195" s="103">
        <f t="shared" si="22"/>
        <v>0</v>
      </c>
      <c r="M195" s="103">
        <f t="shared" si="22"/>
        <v>0</v>
      </c>
      <c r="N195" s="103">
        <f t="shared" si="22"/>
        <v>0</v>
      </c>
      <c r="O195" s="103">
        <f t="shared" si="22"/>
        <v>0</v>
      </c>
      <c r="P195" s="103">
        <f t="shared" si="22"/>
        <v>0</v>
      </c>
      <c r="Q195" s="103">
        <f t="shared" si="22"/>
        <v>0</v>
      </c>
      <c r="R195" s="103">
        <f t="shared" si="22"/>
        <v>0</v>
      </c>
      <c r="S195" s="103">
        <f t="shared" si="22"/>
        <v>0</v>
      </c>
      <c r="T195" s="103">
        <f t="shared" si="22"/>
        <v>0</v>
      </c>
      <c r="U195" s="103">
        <f t="shared" si="22"/>
        <v>0</v>
      </c>
      <c r="V195" s="103">
        <f t="shared" si="22"/>
        <v>0</v>
      </c>
      <c r="W195" s="103">
        <f t="shared" si="22"/>
        <v>0</v>
      </c>
      <c r="X195" s="103">
        <f t="shared" si="22"/>
        <v>0</v>
      </c>
      <c r="Y195" s="103">
        <f t="shared" si="22"/>
        <v>0</v>
      </c>
      <c r="Z195" s="103">
        <f t="shared" si="22"/>
        <v>0</v>
      </c>
      <c r="AA195" s="103">
        <f t="shared" si="22"/>
        <v>0</v>
      </c>
      <c r="AB195" s="103">
        <f t="shared" si="22"/>
        <v>0</v>
      </c>
      <c r="AC195" s="103">
        <f t="shared" si="22"/>
        <v>0</v>
      </c>
      <c r="AD195" s="103">
        <f t="shared" si="22"/>
        <v>0</v>
      </c>
      <c r="AE195" s="103">
        <f t="shared" si="22"/>
        <v>0</v>
      </c>
      <c r="AF195" s="103">
        <f t="shared" si="22"/>
        <v>0</v>
      </c>
      <c r="AG195" s="103">
        <f t="shared" si="22"/>
        <v>0</v>
      </c>
      <c r="AH195" s="103">
        <f t="shared" si="22"/>
        <v>0</v>
      </c>
      <c r="AI195" s="103">
        <f t="shared" si="22"/>
        <v>0</v>
      </c>
      <c r="AJ195" s="103">
        <f t="shared" si="22"/>
        <v>0</v>
      </c>
      <c r="AK195" s="103">
        <f t="shared" si="22"/>
        <v>0</v>
      </c>
    </row>
    <row r="196" spans="1:37" x14ac:dyDescent="0.2">
      <c r="A196" t="s">
        <v>15</v>
      </c>
      <c r="B196" t="s">
        <v>24</v>
      </c>
      <c r="C196" t="s">
        <v>23</v>
      </c>
      <c r="D196" t="s">
        <v>27</v>
      </c>
      <c r="E196" t="s">
        <v>26</v>
      </c>
      <c r="F196" s="116">
        <v>10</v>
      </c>
      <c r="G196" t="s">
        <v>25</v>
      </c>
      <c r="H196" s="102"/>
      <c r="I196" s="103">
        <f t="shared" ref="I196:AK196" si="23">H30*(1/$F196)</f>
        <v>12113.624273446172</v>
      </c>
      <c r="J196" s="103">
        <f t="shared" si="23"/>
        <v>12258.987764727528</v>
      </c>
      <c r="K196" s="103">
        <f t="shared" si="23"/>
        <v>12406.095617904257</v>
      </c>
      <c r="L196" s="103">
        <f t="shared" si="23"/>
        <v>12554.968765319107</v>
      </c>
      <c r="M196" s="103">
        <f t="shared" si="23"/>
        <v>12705.628390502938</v>
      </c>
      <c r="N196" s="103">
        <f t="shared" si="23"/>
        <v>12858.095931188971</v>
      </c>
      <c r="O196" s="103">
        <f t="shared" si="23"/>
        <v>13012.39308236324</v>
      </c>
      <c r="P196" s="103">
        <f t="shared" si="23"/>
        <v>13168.5417993516</v>
      </c>
      <c r="Q196" s="103">
        <f t="shared" si="23"/>
        <v>13326.564300943819</v>
      </c>
      <c r="R196" s="103">
        <f t="shared" si="23"/>
        <v>13419.850251050426</v>
      </c>
      <c r="S196" s="103">
        <f t="shared" si="23"/>
        <v>13513.789202807775</v>
      </c>
      <c r="T196" s="103">
        <f t="shared" si="23"/>
        <v>13608.385727227427</v>
      </c>
      <c r="U196" s="103">
        <f t="shared" si="23"/>
        <v>13703.644427318019</v>
      </c>
      <c r="V196" s="103">
        <f t="shared" si="23"/>
        <v>13799.569938309243</v>
      </c>
      <c r="W196" s="103">
        <f t="shared" si="23"/>
        <v>13896.166927877406</v>
      </c>
      <c r="X196" s="103">
        <f t="shared" si="23"/>
        <v>13993.440096372549</v>
      </c>
      <c r="Y196" s="103">
        <f t="shared" si="23"/>
        <v>14091.394177047156</v>
      </c>
      <c r="Z196" s="103">
        <f t="shared" si="23"/>
        <v>14190.033936286483</v>
      </c>
      <c r="AA196" s="103">
        <f t="shared" si="23"/>
        <v>14289.364173840488</v>
      </c>
      <c r="AB196" s="103">
        <f t="shared" si="23"/>
        <v>14389.389723057368</v>
      </c>
      <c r="AC196" s="103">
        <f t="shared" si="23"/>
        <v>14490.115451118771</v>
      </c>
      <c r="AD196" s="103">
        <f t="shared" si="23"/>
        <v>14591.546259276598</v>
      </c>
      <c r="AE196" s="103">
        <f t="shared" si="23"/>
        <v>14693.687083091536</v>
      </c>
      <c r="AF196" s="103">
        <f t="shared" si="23"/>
        <v>14796.542892673173</v>
      </c>
      <c r="AG196" s="103">
        <f t="shared" si="23"/>
        <v>14900.118692921882</v>
      </c>
      <c r="AH196" s="103">
        <f t="shared" si="23"/>
        <v>15004.419523772336</v>
      </c>
      <c r="AI196" s="103">
        <f t="shared" si="23"/>
        <v>15109.450460438742</v>
      </c>
      <c r="AJ196" s="103">
        <f t="shared" si="23"/>
        <v>15215.216613661811</v>
      </c>
      <c r="AK196" s="103">
        <f t="shared" si="23"/>
        <v>15321.723129957441</v>
      </c>
    </row>
    <row r="197" spans="1:37" x14ac:dyDescent="0.2">
      <c r="A197" t="s">
        <v>15</v>
      </c>
      <c r="B197" t="s">
        <v>16</v>
      </c>
      <c r="C197" t="s">
        <v>17</v>
      </c>
      <c r="D197" t="s">
        <v>18</v>
      </c>
      <c r="E197" t="s">
        <v>28</v>
      </c>
      <c r="F197" s="116">
        <v>16</v>
      </c>
      <c r="G197" t="s">
        <v>20</v>
      </c>
      <c r="H197" s="102"/>
      <c r="I197" s="103">
        <f t="shared" ref="I197:AK197" si="24">H31*(1/$F197)</f>
        <v>4886.2498136104969</v>
      </c>
      <c r="J197" s="103">
        <f t="shared" si="24"/>
        <v>6015.1702486266968</v>
      </c>
      <c r="K197" s="103">
        <f t="shared" si="24"/>
        <v>7143.5531211008465</v>
      </c>
      <c r="L197" s="103">
        <f t="shared" si="24"/>
        <v>8285.0638192376373</v>
      </c>
      <c r="M197" s="103">
        <f t="shared" si="24"/>
        <v>9440.2216917510523</v>
      </c>
      <c r="N197" s="103">
        <f t="shared" si="24"/>
        <v>10613.96832729955</v>
      </c>
      <c r="O197" s="103">
        <f t="shared" si="24"/>
        <v>11797.573896580927</v>
      </c>
      <c r="P197" s="103">
        <f t="shared" si="24"/>
        <v>12972.191377311892</v>
      </c>
      <c r="Q197" s="103">
        <f t="shared" si="24"/>
        <v>14116.847221597945</v>
      </c>
      <c r="R197" s="103">
        <f t="shared" si="24"/>
        <v>15190.956970745627</v>
      </c>
      <c r="S197" s="103">
        <f t="shared" si="24"/>
        <v>16216.916231654281</v>
      </c>
      <c r="T197" s="103">
        <f t="shared" si="24"/>
        <v>17190.964044470395</v>
      </c>
      <c r="U197" s="103">
        <f t="shared" si="24"/>
        <v>18082.871563686283</v>
      </c>
      <c r="V197" s="103">
        <f t="shared" si="24"/>
        <v>18825.697363716889</v>
      </c>
      <c r="W197" s="103">
        <f t="shared" si="24"/>
        <v>19341.825121030244</v>
      </c>
      <c r="X197" s="103">
        <f t="shared" si="24"/>
        <v>19664.463966295072</v>
      </c>
      <c r="Y197" s="103">
        <f t="shared" si="24"/>
        <v>19870.015363195209</v>
      </c>
      <c r="Z197" s="103">
        <f t="shared" si="24"/>
        <v>20032.350201156911</v>
      </c>
      <c r="AA197" s="103">
        <f t="shared" si="24"/>
        <v>20186.504910102271</v>
      </c>
      <c r="AB197" s="103">
        <f t="shared" si="24"/>
        <v>20340.622454338376</v>
      </c>
      <c r="AC197" s="103">
        <f t="shared" si="24"/>
        <v>20495.513441271134</v>
      </c>
      <c r="AD197" s="103">
        <f t="shared" si="24"/>
        <v>20651.209616648401</v>
      </c>
      <c r="AE197" s="103">
        <f t="shared" si="24"/>
        <v>20807.715411763438</v>
      </c>
      <c r="AF197" s="103">
        <f t="shared" si="24"/>
        <v>20965.035037013015</v>
      </c>
      <c r="AG197" s="103">
        <f t="shared" si="24"/>
        <v>21123.172724313888</v>
      </c>
      <c r="AH197" s="103">
        <f t="shared" si="24"/>
        <v>21282.132727588727</v>
      </c>
      <c r="AI197" s="103">
        <f t="shared" si="24"/>
        <v>21441.919322880593</v>
      </c>
      <c r="AJ197" s="103">
        <f t="shared" si="24"/>
        <v>21602.536808467979</v>
      </c>
      <c r="AK197" s="103">
        <f t="shared" si="24"/>
        <v>21763.989504980418</v>
      </c>
    </row>
    <row r="198" spans="1:37" x14ac:dyDescent="0.2">
      <c r="A198" t="s">
        <v>15</v>
      </c>
      <c r="B198" t="s">
        <v>16</v>
      </c>
      <c r="C198" t="s">
        <v>17</v>
      </c>
      <c r="D198" t="s">
        <v>29</v>
      </c>
      <c r="E198" t="s">
        <v>28</v>
      </c>
      <c r="F198" s="116">
        <v>16</v>
      </c>
      <c r="G198" t="s">
        <v>20</v>
      </c>
      <c r="H198" s="102"/>
      <c r="I198" s="103">
        <f t="shared" ref="I198:AK198" si="25">H32*(1/$F198)</f>
        <v>29115.63634455089</v>
      </c>
      <c r="J198" s="103">
        <f t="shared" si="25"/>
        <v>28393.999736542806</v>
      </c>
      <c r="K198" s="103">
        <f t="shared" si="25"/>
        <v>27676.036776544734</v>
      </c>
      <c r="L198" s="103">
        <f t="shared" si="25"/>
        <v>26948.106224210089</v>
      </c>
      <c r="M198" s="103">
        <f t="shared" si="25"/>
        <v>26177.237892185804</v>
      </c>
      <c r="N198" s="103">
        <f t="shared" si="25"/>
        <v>25390.509252863896</v>
      </c>
      <c r="O198" s="103">
        <f t="shared" si="25"/>
        <v>24596.669507582323</v>
      </c>
      <c r="P198" s="103">
        <f t="shared" si="25"/>
        <v>23814.585188201563</v>
      </c>
      <c r="Q198" s="103">
        <f t="shared" si="25"/>
        <v>23065.249490711296</v>
      </c>
      <c r="R198" s="103">
        <f t="shared" si="25"/>
        <v>22321.977604527623</v>
      </c>
      <c r="S198" s="103">
        <f t="shared" si="25"/>
        <v>21628.808149974459</v>
      </c>
      <c r="T198" s="103">
        <f t="shared" si="25"/>
        <v>20989.513603371332</v>
      </c>
      <c r="U198" s="103">
        <f t="shared" si="25"/>
        <v>20434.334394639081</v>
      </c>
      <c r="V198" s="103">
        <f t="shared" si="25"/>
        <v>20030.223602123977</v>
      </c>
      <c r="W198" s="103">
        <f t="shared" si="25"/>
        <v>19814.385644049802</v>
      </c>
      <c r="X198" s="103">
        <f t="shared" si="25"/>
        <v>19793.598104980199</v>
      </c>
      <c r="Y198" s="103">
        <f t="shared" si="25"/>
        <v>19891.467641067506</v>
      </c>
      <c r="Z198" s="103">
        <f t="shared" si="25"/>
        <v>20034.131524944783</v>
      </c>
      <c r="AA198" s="103">
        <f t="shared" si="25"/>
        <v>20186.561531191957</v>
      </c>
      <c r="AB198" s="103">
        <f t="shared" si="25"/>
        <v>20340.622942667407</v>
      </c>
      <c r="AC198" s="103">
        <f t="shared" si="25"/>
        <v>20495.513442015887</v>
      </c>
      <c r="AD198" s="103">
        <f t="shared" si="25"/>
        <v>20651.209616648517</v>
      </c>
      <c r="AE198" s="103">
        <f t="shared" si="25"/>
        <v>20807.715411763438</v>
      </c>
      <c r="AF198" s="103">
        <f t="shared" si="25"/>
        <v>20965.035037013015</v>
      </c>
      <c r="AG198" s="103">
        <f t="shared" si="25"/>
        <v>21123.172724313888</v>
      </c>
      <c r="AH198" s="103">
        <f t="shared" si="25"/>
        <v>21282.132727588727</v>
      </c>
      <c r="AI198" s="103">
        <f t="shared" si="25"/>
        <v>21441.919322880593</v>
      </c>
      <c r="AJ198" s="103">
        <f t="shared" si="25"/>
        <v>21602.536808467979</v>
      </c>
      <c r="AK198" s="103">
        <f t="shared" si="25"/>
        <v>21763.989504980418</v>
      </c>
    </row>
    <row r="199" spans="1:37" x14ac:dyDescent="0.2">
      <c r="A199" t="s">
        <v>15</v>
      </c>
      <c r="B199" t="s">
        <v>16</v>
      </c>
      <c r="C199" t="s">
        <v>23</v>
      </c>
      <c r="D199" t="s">
        <v>18</v>
      </c>
      <c r="E199" t="s">
        <v>28</v>
      </c>
      <c r="F199" s="116">
        <v>10</v>
      </c>
      <c r="G199" t="s">
        <v>20</v>
      </c>
      <c r="H199" s="102"/>
      <c r="I199" s="103">
        <f t="shared" ref="I199:AK199" si="26">H33*(1/$F199)</f>
        <v>20709.391986148359</v>
      </c>
      <c r="J199" s="103">
        <f t="shared" si="26"/>
        <v>26617.307623702312</v>
      </c>
      <c r="K199" s="103">
        <f t="shared" si="26"/>
        <v>32541.731757734811</v>
      </c>
      <c r="L199" s="103">
        <f t="shared" si="26"/>
        <v>38225.571747761896</v>
      </c>
      <c r="M199" s="103">
        <f t="shared" si="26"/>
        <v>43384.925084621224</v>
      </c>
      <c r="N199" s="103">
        <f t="shared" si="26"/>
        <v>47849.881938684412</v>
      </c>
      <c r="O199" s="103">
        <f t="shared" si="26"/>
        <v>51556.642595863494</v>
      </c>
      <c r="P199" s="103">
        <f t="shared" si="26"/>
        <v>54534.827484635513</v>
      </c>
      <c r="Q199" s="103">
        <f t="shared" si="26"/>
        <v>56874.856218807334</v>
      </c>
      <c r="R199" s="103">
        <f t="shared" si="26"/>
        <v>58620.788288280135</v>
      </c>
      <c r="S199" s="103">
        <f t="shared" si="26"/>
        <v>59940.91500337945</v>
      </c>
      <c r="T199" s="103">
        <f t="shared" si="26"/>
        <v>60919.069059971749</v>
      </c>
      <c r="U199" s="103">
        <f t="shared" si="26"/>
        <v>61646.546987254114</v>
      </c>
      <c r="V199" s="103">
        <f t="shared" si="26"/>
        <v>62212.759603616287</v>
      </c>
      <c r="W199" s="103">
        <f t="shared" si="26"/>
        <v>62640.87280950573</v>
      </c>
      <c r="X199" s="103">
        <f t="shared" si="26"/>
        <v>63017.120375281156</v>
      </c>
      <c r="Y199" s="103">
        <f t="shared" si="26"/>
        <v>63367.45913373302</v>
      </c>
      <c r="Z199" s="103">
        <f t="shared" si="26"/>
        <v>63706.347491552042</v>
      </c>
      <c r="AA199" s="103">
        <f t="shared" si="26"/>
        <v>64041.19046777903</v>
      </c>
      <c r="AB199" s="103">
        <f t="shared" si="26"/>
        <v>64375.450336692847</v>
      </c>
      <c r="AC199" s="103">
        <f t="shared" si="26"/>
        <v>64710.600201312816</v>
      </c>
      <c r="AD199" s="103">
        <f t="shared" si="26"/>
        <v>65047.211149070135</v>
      </c>
      <c r="AE199" s="103">
        <f t="shared" si="26"/>
        <v>65385.487411792776</v>
      </c>
      <c r="AF199" s="103">
        <f t="shared" si="26"/>
        <v>65725.499376685286</v>
      </c>
      <c r="AG199" s="103">
        <f t="shared" si="26"/>
        <v>66067.273598724161</v>
      </c>
      <c r="AH199" s="103">
        <f t="shared" si="26"/>
        <v>66410.823741651882</v>
      </c>
      <c r="AI199" s="103">
        <f t="shared" si="26"/>
        <v>66756.160081607304</v>
      </c>
      <c r="AJ199" s="103">
        <f t="shared" si="26"/>
        <v>67103.292122920975</v>
      </c>
      <c r="AK199" s="103">
        <f t="shared" si="26"/>
        <v>67452.229243205147</v>
      </c>
    </row>
    <row r="200" spans="1:37" x14ac:dyDescent="0.2">
      <c r="A200" t="s">
        <v>15</v>
      </c>
      <c r="B200" t="s">
        <v>16</v>
      </c>
      <c r="C200" t="s">
        <v>23</v>
      </c>
      <c r="D200" t="s">
        <v>29</v>
      </c>
      <c r="E200" t="s">
        <v>28</v>
      </c>
      <c r="F200" s="116">
        <v>10</v>
      </c>
      <c r="G200" t="s">
        <v>20</v>
      </c>
      <c r="H200" s="102"/>
      <c r="I200" s="103">
        <f t="shared" ref="I200:AK200" si="27">H34*(1/$F200)</f>
        <v>93606.947086817338</v>
      </c>
      <c r="J200" s="103">
        <f t="shared" si="27"/>
        <v>88579.267260125212</v>
      </c>
      <c r="K200" s="103">
        <f t="shared" si="27"/>
        <v>83541.856752698193</v>
      </c>
      <c r="L200" s="103">
        <f t="shared" si="27"/>
        <v>78751.860394201431</v>
      </c>
      <c r="M200" s="103">
        <f t="shared" si="27"/>
        <v>74423.046825550075</v>
      </c>
      <c r="N200" s="103">
        <f t="shared" si="27"/>
        <v>70794.526572049115</v>
      </c>
      <c r="O200" s="103">
        <f t="shared" si="27"/>
        <v>67930.141215296244</v>
      </c>
      <c r="P200" s="103">
        <f t="shared" si="27"/>
        <v>65800.312491583492</v>
      </c>
      <c r="Q200" s="103">
        <f t="shared" si="27"/>
        <v>64314.663251242811</v>
      </c>
      <c r="R200" s="103">
        <f t="shared" si="27"/>
        <v>63283.749346643315</v>
      </c>
      <c r="S200" s="103">
        <f t="shared" si="27"/>
        <v>62682.859403590061</v>
      </c>
      <c r="T200" s="103">
        <f t="shared" si="27"/>
        <v>62428.185615998882</v>
      </c>
      <c r="U200" s="103">
        <f t="shared" si="27"/>
        <v>62428.456491304736</v>
      </c>
      <c r="V200" s="103">
        <f t="shared" si="27"/>
        <v>62594.286395466064</v>
      </c>
      <c r="W200" s="103">
        <f t="shared" si="27"/>
        <v>62815.169828771861</v>
      </c>
      <c r="X200" s="103">
        <f t="shared" si="27"/>
        <v>63091.293684715478</v>
      </c>
      <c r="Y200" s="103">
        <f t="shared" si="27"/>
        <v>63396.718679375597</v>
      </c>
      <c r="Z200" s="103">
        <f t="shared" si="27"/>
        <v>63717.004046184746</v>
      </c>
      <c r="AA200" s="103">
        <f t="shared" si="27"/>
        <v>64044.762497954012</v>
      </c>
      <c r="AB200" s="103">
        <f t="shared" si="27"/>
        <v>64376.549584462045</v>
      </c>
      <c r="AC200" s="103">
        <f t="shared" si="27"/>
        <v>64710.910119432083</v>
      </c>
      <c r="AD200" s="103">
        <f t="shared" si="27"/>
        <v>65047.291025342631</v>
      </c>
      <c r="AE200" s="103">
        <f t="shared" si="27"/>
        <v>65385.506173926929</v>
      </c>
      <c r="AF200" s="103">
        <f t="shared" si="27"/>
        <v>65725.503375680186</v>
      </c>
      <c r="AG200" s="103">
        <f t="shared" si="27"/>
        <v>66067.274367953636</v>
      </c>
      <c r="AH200" s="103">
        <f t="shared" si="27"/>
        <v>66410.823874452646</v>
      </c>
      <c r="AI200" s="103">
        <f t="shared" si="27"/>
        <v>66756.16010210097</v>
      </c>
      <c r="AJ200" s="103">
        <f t="shared" si="27"/>
        <v>67103.292125742606</v>
      </c>
      <c r="AK200" s="103">
        <f t="shared" si="27"/>
        <v>67452.229243551497</v>
      </c>
    </row>
    <row r="201" spans="1:37" x14ac:dyDescent="0.2">
      <c r="A201" t="s">
        <v>15</v>
      </c>
      <c r="B201" t="s">
        <v>24</v>
      </c>
      <c r="C201" t="s">
        <v>17</v>
      </c>
      <c r="D201" t="s">
        <v>18</v>
      </c>
      <c r="E201" t="s">
        <v>28</v>
      </c>
      <c r="F201" s="116">
        <v>16</v>
      </c>
      <c r="G201" t="s">
        <v>25</v>
      </c>
      <c r="H201" s="102"/>
      <c r="I201" s="103">
        <f t="shared" ref="I201:AK201" si="28">H35*(1/$F201)</f>
        <v>1933.0208832682652</v>
      </c>
      <c r="J201" s="103">
        <f t="shared" si="28"/>
        <v>2389.7612715414907</v>
      </c>
      <c r="K201" s="103">
        <f t="shared" si="28"/>
        <v>2850.0924722039063</v>
      </c>
      <c r="L201" s="103">
        <f t="shared" si="28"/>
        <v>3319.4888392048119</v>
      </c>
      <c r="M201" s="103">
        <f t="shared" si="28"/>
        <v>3801.6914754041504</v>
      </c>
      <c r="N201" s="103">
        <f t="shared" si="28"/>
        <v>4296.1731849251173</v>
      </c>
      <c r="O201" s="103">
        <f t="shared" si="28"/>
        <v>4799.5033722736271</v>
      </c>
      <c r="P201" s="103">
        <f t="shared" si="28"/>
        <v>5304.0438910255762</v>
      </c>
      <c r="Q201" s="103">
        <f t="shared" si="28"/>
        <v>5801.1284316668189</v>
      </c>
      <c r="R201" s="103">
        <f t="shared" si="28"/>
        <v>6244.4028606582087</v>
      </c>
      <c r="S201" s="103">
        <f t="shared" si="28"/>
        <v>6668.1875768151976</v>
      </c>
      <c r="T201" s="103">
        <f t="shared" si="28"/>
        <v>7070.9248969036371</v>
      </c>
      <c r="U201" s="103">
        <f t="shared" si="28"/>
        <v>7440.1641261881796</v>
      </c>
      <c r="V201" s="103">
        <f t="shared" si="28"/>
        <v>7748.327167944798</v>
      </c>
      <c r="W201" s="103">
        <f t="shared" si="28"/>
        <v>7971.6240470753901</v>
      </c>
      <c r="X201" s="103">
        <f t="shared" si="28"/>
        <v>8115.665421058713</v>
      </c>
      <c r="Y201" s="103">
        <f t="shared" si="28"/>
        <v>8211.7001528566761</v>
      </c>
      <c r="Z201" s="103">
        <f t="shared" si="28"/>
        <v>8290.101348999855</v>
      </c>
      <c r="AA201" s="103">
        <f t="shared" si="28"/>
        <v>8365.3155457949706</v>
      </c>
      <c r="AB201" s="103">
        <f t="shared" si="28"/>
        <v>8440.7085188406672</v>
      </c>
      <c r="AC201" s="103">
        <f t="shared" si="28"/>
        <v>8516.6176318407106</v>
      </c>
      <c r="AD201" s="103">
        <f t="shared" si="28"/>
        <v>8593.0580069125645</v>
      </c>
      <c r="AE201" s="103">
        <f t="shared" si="28"/>
        <v>8670.0334644541545</v>
      </c>
      <c r="AF201" s="103">
        <f t="shared" si="28"/>
        <v>8747.5477501985079</v>
      </c>
      <c r="AG201" s="103">
        <f t="shared" si="28"/>
        <v>8825.6046359430729</v>
      </c>
      <c r="AH201" s="103">
        <f t="shared" si="28"/>
        <v>8904.2079198878528</v>
      </c>
      <c r="AI201" s="103">
        <f t="shared" si="28"/>
        <v>8983.3614268202437</v>
      </c>
      <c r="AJ201" s="103">
        <f t="shared" si="28"/>
        <v>9063.0690083011614</v>
      </c>
      <c r="AK201" s="103">
        <f t="shared" si="28"/>
        <v>9143.3345428524444</v>
      </c>
    </row>
    <row r="202" spans="1:37" x14ac:dyDescent="0.2">
      <c r="A202" t="s">
        <v>15</v>
      </c>
      <c r="B202" t="s">
        <v>24</v>
      </c>
      <c r="C202" t="s">
        <v>17</v>
      </c>
      <c r="D202" t="s">
        <v>29</v>
      </c>
      <c r="E202" t="s">
        <v>28</v>
      </c>
      <c r="F202" s="116">
        <v>16</v>
      </c>
      <c r="G202" t="s">
        <v>25</v>
      </c>
      <c r="H202" s="102"/>
      <c r="I202" s="103">
        <f t="shared" ref="I202:AK202" si="29">H36*(1/$F202)</f>
        <v>11518.26763480083</v>
      </c>
      <c r="J202" s="103">
        <f t="shared" si="29"/>
        <v>11280.625171006757</v>
      </c>
      <c r="K202" s="103">
        <f t="shared" si="29"/>
        <v>11042.021069917238</v>
      </c>
      <c r="L202" s="103">
        <f t="shared" si="29"/>
        <v>10797.012527684108</v>
      </c>
      <c r="M202" s="103">
        <f t="shared" si="29"/>
        <v>10541.89037014976</v>
      </c>
      <c r="N202" s="103">
        <f t="shared" si="29"/>
        <v>10277.214105037758</v>
      </c>
      <c r="O202" s="103">
        <f t="shared" si="29"/>
        <v>10006.447027431124</v>
      </c>
      <c r="P202" s="103">
        <f t="shared" si="29"/>
        <v>9737.2603757379566</v>
      </c>
      <c r="Q202" s="103">
        <f t="shared" si="29"/>
        <v>9478.3539485601941</v>
      </c>
      <c r="R202" s="103">
        <f t="shared" si="29"/>
        <v>9175.6839992167479</v>
      </c>
      <c r="S202" s="103">
        <f t="shared" si="29"/>
        <v>8893.4879940652354</v>
      </c>
      <c r="T202" s="103">
        <f t="shared" si="29"/>
        <v>8633.3305059593113</v>
      </c>
      <c r="U202" s="103">
        <f t="shared" si="29"/>
        <v>8407.6691674811591</v>
      </c>
      <c r="V202" s="103">
        <f t="shared" si="29"/>
        <v>8244.0890617665791</v>
      </c>
      <c r="W202" s="103">
        <f t="shared" si="29"/>
        <v>8166.3871992303202</v>
      </c>
      <c r="X202" s="103">
        <f t="shared" si="29"/>
        <v>8168.9600069574881</v>
      </c>
      <c r="Y202" s="103">
        <f t="shared" si="29"/>
        <v>8220.5657561419866</v>
      </c>
      <c r="Z202" s="103">
        <f t="shared" si="29"/>
        <v>8290.8385243481571</v>
      </c>
      <c r="AA202" s="103">
        <f t="shared" si="29"/>
        <v>8365.3390096528219</v>
      </c>
      <c r="AB202" s="103">
        <f t="shared" si="29"/>
        <v>8440.7087214816165</v>
      </c>
      <c r="AC202" s="103">
        <f t="shared" si="29"/>
        <v>8516.6176321501825</v>
      </c>
      <c r="AD202" s="103">
        <f t="shared" si="29"/>
        <v>8593.0580069126154</v>
      </c>
      <c r="AE202" s="103">
        <f t="shared" si="29"/>
        <v>8670.0334644541545</v>
      </c>
      <c r="AF202" s="103">
        <f t="shared" si="29"/>
        <v>8747.5477501985079</v>
      </c>
      <c r="AG202" s="103">
        <f t="shared" si="29"/>
        <v>8825.6046359430729</v>
      </c>
      <c r="AH202" s="103">
        <f t="shared" si="29"/>
        <v>8904.2079198878528</v>
      </c>
      <c r="AI202" s="103">
        <f t="shared" si="29"/>
        <v>8983.3614268202437</v>
      </c>
      <c r="AJ202" s="103">
        <f t="shared" si="29"/>
        <v>9063.0690083011614</v>
      </c>
      <c r="AK202" s="103">
        <f t="shared" si="29"/>
        <v>9143.3345428524444</v>
      </c>
    </row>
    <row r="203" spans="1:37" x14ac:dyDescent="0.2">
      <c r="A203" t="s">
        <v>15</v>
      </c>
      <c r="B203" t="s">
        <v>24</v>
      </c>
      <c r="C203" t="s">
        <v>23</v>
      </c>
      <c r="D203" t="s">
        <v>18</v>
      </c>
      <c r="E203" t="s">
        <v>28</v>
      </c>
      <c r="F203" s="116">
        <v>10</v>
      </c>
      <c r="G203" t="s">
        <v>25</v>
      </c>
      <c r="H203" s="102"/>
      <c r="I203" s="103">
        <f t="shared" ref="I203:AK203" si="30">H37*(1/$F203)</f>
        <v>13622.185086973368</v>
      </c>
      <c r="J203" s="103">
        <f t="shared" si="30"/>
        <v>17596.059913755947</v>
      </c>
      <c r="K203" s="103">
        <f t="shared" si="30"/>
        <v>21620.204026367926</v>
      </c>
      <c r="L203" s="103">
        <f t="shared" si="30"/>
        <v>25523.306116943902</v>
      </c>
      <c r="M203" s="103">
        <f t="shared" si="30"/>
        <v>29129.988444563729</v>
      </c>
      <c r="N203" s="103">
        <f t="shared" si="30"/>
        <v>32307.023762766112</v>
      </c>
      <c r="O203" s="103">
        <f t="shared" si="30"/>
        <v>35003.500614407087</v>
      </c>
      <c r="P203" s="103">
        <f t="shared" si="30"/>
        <v>37231.262823053832</v>
      </c>
      <c r="Q203" s="103">
        <f t="shared" si="30"/>
        <v>39044.274650394334</v>
      </c>
      <c r="R203" s="103">
        <f t="shared" si="30"/>
        <v>40302.718142817452</v>
      </c>
      <c r="S203" s="103">
        <f t="shared" si="30"/>
        <v>41271.516969637712</v>
      </c>
      <c r="T203" s="103">
        <f t="shared" si="30"/>
        <v>42007.173175261203</v>
      </c>
      <c r="U203" s="103">
        <f t="shared" si="30"/>
        <v>42571.686387765323</v>
      </c>
      <c r="V203" s="103">
        <f t="shared" si="30"/>
        <v>43026.125344042346</v>
      </c>
      <c r="W203" s="103">
        <f t="shared" si="30"/>
        <v>43416.25478832495</v>
      </c>
      <c r="X203" s="103">
        <f t="shared" si="30"/>
        <v>43771.727623618965</v>
      </c>
      <c r="Y203" s="103">
        <f t="shared" si="30"/>
        <v>44110.380799632527</v>
      </c>
      <c r="Z203" s="103">
        <f t="shared" si="30"/>
        <v>44442.185745708433</v>
      </c>
      <c r="AA203" s="103">
        <f t="shared" si="30"/>
        <v>44772.269692572627</v>
      </c>
      <c r="AB203" s="103">
        <f t="shared" si="30"/>
        <v>45103.042074485493</v>
      </c>
      <c r="AC203" s="103">
        <f t="shared" si="30"/>
        <v>45435.536543370101</v>
      </c>
      <c r="AD203" s="103">
        <f t="shared" si="30"/>
        <v>45770.160961306756</v>
      </c>
      <c r="AE203" s="103">
        <f t="shared" si="30"/>
        <v>46107.067972618075</v>
      </c>
      <c r="AF203" s="103">
        <f t="shared" si="30"/>
        <v>46446.31689759146</v>
      </c>
      <c r="AG203" s="103">
        <f t="shared" si="30"/>
        <v>46787.936467090323</v>
      </c>
      <c r="AH203" s="103">
        <f t="shared" si="30"/>
        <v>47131.946450237381</v>
      </c>
      <c r="AI203" s="103">
        <f t="shared" si="30"/>
        <v>47478.364316272127</v>
      </c>
      <c r="AJ203" s="103">
        <f t="shared" si="30"/>
        <v>47827.20707353569</v>
      </c>
      <c r="AK203" s="103">
        <f t="shared" si="30"/>
        <v>48178.49172465576</v>
      </c>
    </row>
    <row r="204" spans="1:37" x14ac:dyDescent="0.2">
      <c r="A204" t="s">
        <v>15</v>
      </c>
      <c r="B204" t="s">
        <v>24</v>
      </c>
      <c r="C204" t="s">
        <v>23</v>
      </c>
      <c r="D204" t="s">
        <v>29</v>
      </c>
      <c r="E204" t="s">
        <v>28</v>
      </c>
      <c r="F204" s="116">
        <v>10</v>
      </c>
      <c r="G204" t="s">
        <v>25</v>
      </c>
      <c r="H204" s="102"/>
      <c r="I204" s="103">
        <f t="shared" ref="I204:AK204" si="31">H38*(1/$F204)</f>
        <v>61572.602396826987</v>
      </c>
      <c r="J204" s="103">
        <f t="shared" si="31"/>
        <v>58557.616565163531</v>
      </c>
      <c r="K204" s="103">
        <f t="shared" si="31"/>
        <v>55503.868115612073</v>
      </c>
      <c r="L204" s="103">
        <f t="shared" si="31"/>
        <v>52582.806436053354</v>
      </c>
      <c r="M204" s="103">
        <f t="shared" si="31"/>
        <v>49969.949004383008</v>
      </c>
      <c r="N204" s="103">
        <f t="shared" si="31"/>
        <v>47798.664480881489</v>
      </c>
      <c r="O204" s="103">
        <f t="shared" si="31"/>
        <v>46120.007433477796</v>
      </c>
      <c r="P204" s="103">
        <f t="shared" si="31"/>
        <v>44922.278866719163</v>
      </c>
      <c r="Q204" s="103">
        <f t="shared" si="31"/>
        <v>44151.661084969441</v>
      </c>
      <c r="R204" s="103">
        <f t="shared" si="31"/>
        <v>43508.577544126754</v>
      </c>
      <c r="S204" s="103">
        <f t="shared" si="31"/>
        <v>43159.446188547969</v>
      </c>
      <c r="T204" s="103">
        <f t="shared" si="31"/>
        <v>43047.795126464647</v>
      </c>
      <c r="U204" s="103">
        <f t="shared" si="31"/>
        <v>43111.655093505462</v>
      </c>
      <c r="V204" s="103">
        <f t="shared" si="31"/>
        <v>43289.987929030205</v>
      </c>
      <c r="W204" s="103">
        <f t="shared" si="31"/>
        <v>43537.059679091981</v>
      </c>
      <c r="X204" s="103">
        <f t="shared" si="31"/>
        <v>43823.248446502759</v>
      </c>
      <c r="Y204" s="103">
        <f t="shared" si="31"/>
        <v>44130.748504412906</v>
      </c>
      <c r="Z204" s="103">
        <f t="shared" si="31"/>
        <v>44449.619864898195</v>
      </c>
      <c r="AA204" s="103">
        <f t="shared" si="31"/>
        <v>44774.766958741115</v>
      </c>
      <c r="AB204" s="103">
        <f t="shared" si="31"/>
        <v>45103.812234820303</v>
      </c>
      <c r="AC204" s="103">
        <f t="shared" si="31"/>
        <v>45435.754147533713</v>
      </c>
      <c r="AD204" s="103">
        <f t="shared" si="31"/>
        <v>45770.217165866248</v>
      </c>
      <c r="AE204" s="103">
        <f t="shared" si="31"/>
        <v>46107.081202878013</v>
      </c>
      <c r="AF204" s="103">
        <f t="shared" si="31"/>
        <v>46446.319723565961</v>
      </c>
      <c r="AG204" s="103">
        <f t="shared" si="31"/>
        <v>46787.937011848066</v>
      </c>
      <c r="AH204" s="103">
        <f t="shared" si="31"/>
        <v>47131.946544486455</v>
      </c>
      <c r="AI204" s="103">
        <f t="shared" si="31"/>
        <v>47478.364330847653</v>
      </c>
      <c r="AJ204" s="103">
        <f t="shared" si="31"/>
        <v>47827.207075546779</v>
      </c>
      <c r="AK204" s="103">
        <f t="shared" si="31"/>
        <v>48178.49172490315</v>
      </c>
    </row>
    <row r="205" spans="1:37" x14ac:dyDescent="0.2">
      <c r="A205" t="s">
        <v>15</v>
      </c>
      <c r="B205" t="s">
        <v>16</v>
      </c>
      <c r="C205" t="s">
        <v>17</v>
      </c>
      <c r="D205" t="s">
        <v>18</v>
      </c>
      <c r="E205" t="s">
        <v>27</v>
      </c>
      <c r="F205" s="116">
        <v>16</v>
      </c>
      <c r="G205" t="s">
        <v>20</v>
      </c>
      <c r="H205" s="102"/>
      <c r="I205" s="103">
        <f t="shared" ref="I205:AK205" si="32">H39*(1/$F205)</f>
        <v>0</v>
      </c>
      <c r="J205" s="103">
        <f t="shared" si="32"/>
        <v>0</v>
      </c>
      <c r="K205" s="103">
        <f t="shared" si="32"/>
        <v>0</v>
      </c>
      <c r="L205" s="103">
        <f t="shared" si="32"/>
        <v>0</v>
      </c>
      <c r="M205" s="103">
        <f t="shared" si="32"/>
        <v>0</v>
      </c>
      <c r="N205" s="103">
        <f t="shared" si="32"/>
        <v>0</v>
      </c>
      <c r="O205" s="103">
        <f t="shared" si="32"/>
        <v>0</v>
      </c>
      <c r="P205" s="103">
        <f t="shared" si="32"/>
        <v>0</v>
      </c>
      <c r="Q205" s="103">
        <f t="shared" si="32"/>
        <v>0</v>
      </c>
      <c r="R205" s="103">
        <f t="shared" si="32"/>
        <v>0</v>
      </c>
      <c r="S205" s="103">
        <f t="shared" si="32"/>
        <v>0</v>
      </c>
      <c r="T205" s="103">
        <f t="shared" si="32"/>
        <v>0</v>
      </c>
      <c r="U205" s="103">
        <f t="shared" si="32"/>
        <v>0</v>
      </c>
      <c r="V205" s="103">
        <f t="shared" si="32"/>
        <v>0</v>
      </c>
      <c r="W205" s="103">
        <f t="shared" si="32"/>
        <v>0</v>
      </c>
      <c r="X205" s="103">
        <f t="shared" si="32"/>
        <v>0</v>
      </c>
      <c r="Y205" s="103">
        <f t="shared" si="32"/>
        <v>0</v>
      </c>
      <c r="Z205" s="103">
        <f t="shared" si="32"/>
        <v>0</v>
      </c>
      <c r="AA205" s="103">
        <f t="shared" si="32"/>
        <v>0</v>
      </c>
      <c r="AB205" s="103">
        <f t="shared" si="32"/>
        <v>0</v>
      </c>
      <c r="AC205" s="103">
        <f t="shared" si="32"/>
        <v>0</v>
      </c>
      <c r="AD205" s="103">
        <f t="shared" si="32"/>
        <v>0</v>
      </c>
      <c r="AE205" s="103">
        <f t="shared" si="32"/>
        <v>0</v>
      </c>
      <c r="AF205" s="103">
        <f t="shared" si="32"/>
        <v>0</v>
      </c>
      <c r="AG205" s="103">
        <f t="shared" si="32"/>
        <v>0</v>
      </c>
      <c r="AH205" s="103">
        <f t="shared" si="32"/>
        <v>0</v>
      </c>
      <c r="AI205" s="103">
        <f t="shared" si="32"/>
        <v>0</v>
      </c>
      <c r="AJ205" s="103">
        <f t="shared" si="32"/>
        <v>0</v>
      </c>
      <c r="AK205" s="103">
        <f t="shared" si="32"/>
        <v>0</v>
      </c>
    </row>
    <row r="206" spans="1:37" x14ac:dyDescent="0.2">
      <c r="A206" t="s">
        <v>15</v>
      </c>
      <c r="B206" t="s">
        <v>16</v>
      </c>
      <c r="C206" t="s">
        <v>17</v>
      </c>
      <c r="D206" t="s">
        <v>27</v>
      </c>
      <c r="E206" t="s">
        <v>27</v>
      </c>
      <c r="F206" s="116">
        <v>16</v>
      </c>
      <c r="G206" t="s">
        <v>20</v>
      </c>
      <c r="H206" s="102"/>
      <c r="I206" s="103">
        <f t="shared" ref="I206:AK206" si="33">H40*(1/$F206)</f>
        <v>7323.8928552634443</v>
      </c>
      <c r="J206" s="103">
        <f t="shared" si="33"/>
        <v>7380.2868302489724</v>
      </c>
      <c r="K206" s="103">
        <f t="shared" si="33"/>
        <v>7437.1150388418891</v>
      </c>
      <c r="L206" s="103">
        <f t="shared" si="33"/>
        <v>7494.3808246409726</v>
      </c>
      <c r="M206" s="103">
        <f t="shared" si="33"/>
        <v>7547.5909284959253</v>
      </c>
      <c r="N206" s="103">
        <f t="shared" si="33"/>
        <v>7601.1788240882461</v>
      </c>
      <c r="O206" s="103">
        <f t="shared" si="33"/>
        <v>7655.1471937392735</v>
      </c>
      <c r="P206" s="103">
        <f t="shared" si="33"/>
        <v>7709.4987388148238</v>
      </c>
      <c r="Q206" s="103">
        <f t="shared" si="33"/>
        <v>7764.2361798604088</v>
      </c>
      <c r="R206" s="103">
        <f t="shared" si="33"/>
        <v>7810.0451733215859</v>
      </c>
      <c r="S206" s="103">
        <f t="shared" si="33"/>
        <v>7856.1244398441831</v>
      </c>
      <c r="T206" s="103">
        <f t="shared" si="33"/>
        <v>7902.4755740392648</v>
      </c>
      <c r="U206" s="103">
        <f t="shared" si="33"/>
        <v>7949.1001799260957</v>
      </c>
      <c r="V206" s="103">
        <f t="shared" si="33"/>
        <v>7995.9998709876591</v>
      </c>
      <c r="W206" s="103">
        <f t="shared" si="33"/>
        <v>8037.5790703167959</v>
      </c>
      <c r="X206" s="103">
        <f t="shared" si="33"/>
        <v>8079.3744814824431</v>
      </c>
      <c r="Y206" s="103">
        <f t="shared" si="33"/>
        <v>8121.3872287861532</v>
      </c>
      <c r="Z206" s="103">
        <f t="shared" si="33"/>
        <v>8163.6184423758414</v>
      </c>
      <c r="AA206" s="103">
        <f t="shared" si="33"/>
        <v>8206.0692582761967</v>
      </c>
      <c r="AB206" s="103">
        <f t="shared" si="33"/>
        <v>8248.7408184192354</v>
      </c>
      <c r="AC206" s="103">
        <f t="shared" si="33"/>
        <v>8291.6342706750147</v>
      </c>
      <c r="AD206" s="103">
        <f t="shared" si="33"/>
        <v>8334.7507688825244</v>
      </c>
      <c r="AE206" s="103">
        <f t="shared" si="33"/>
        <v>8378.0914728807147</v>
      </c>
      <c r="AF206" s="103">
        <f t="shared" si="33"/>
        <v>8421.6575485396952</v>
      </c>
      <c r="AG206" s="103">
        <f t="shared" si="33"/>
        <v>8465.4501677921035</v>
      </c>
      <c r="AH206" s="103">
        <f t="shared" si="33"/>
        <v>8509.4705086646227</v>
      </c>
      <c r="AI206" s="103">
        <f t="shared" si="33"/>
        <v>8553.7197553096794</v>
      </c>
      <c r="AJ206" s="103">
        <f t="shared" si="33"/>
        <v>8598.1990980372902</v>
      </c>
      <c r="AK206" s="103">
        <f t="shared" si="33"/>
        <v>8642.9097333470854</v>
      </c>
    </row>
    <row r="207" spans="1:37" x14ac:dyDescent="0.2">
      <c r="A207" t="s">
        <v>15</v>
      </c>
      <c r="B207" t="s">
        <v>16</v>
      </c>
      <c r="C207" t="s">
        <v>23</v>
      </c>
      <c r="D207" t="s">
        <v>18</v>
      </c>
      <c r="E207" t="s">
        <v>27</v>
      </c>
      <c r="F207" s="116">
        <v>10</v>
      </c>
      <c r="G207" t="s">
        <v>20</v>
      </c>
      <c r="H207" s="102"/>
      <c r="I207" s="103">
        <f t="shared" ref="I207:AK207" si="34">H41*(1/$F207)</f>
        <v>0</v>
      </c>
      <c r="J207" s="103">
        <f t="shared" si="34"/>
        <v>0</v>
      </c>
      <c r="K207" s="103">
        <f t="shared" si="34"/>
        <v>0</v>
      </c>
      <c r="L207" s="103">
        <f t="shared" si="34"/>
        <v>0</v>
      </c>
      <c r="M207" s="103">
        <f t="shared" si="34"/>
        <v>0</v>
      </c>
      <c r="N207" s="103">
        <f t="shared" si="34"/>
        <v>0</v>
      </c>
      <c r="O207" s="103">
        <f t="shared" si="34"/>
        <v>0</v>
      </c>
      <c r="P207" s="103">
        <f t="shared" si="34"/>
        <v>0</v>
      </c>
      <c r="Q207" s="103">
        <f t="shared" si="34"/>
        <v>0</v>
      </c>
      <c r="R207" s="103">
        <f t="shared" si="34"/>
        <v>0</v>
      </c>
      <c r="S207" s="103">
        <f t="shared" si="34"/>
        <v>0</v>
      </c>
      <c r="T207" s="103">
        <f t="shared" si="34"/>
        <v>0</v>
      </c>
      <c r="U207" s="103">
        <f t="shared" si="34"/>
        <v>0</v>
      </c>
      <c r="V207" s="103">
        <f t="shared" si="34"/>
        <v>0</v>
      </c>
      <c r="W207" s="103">
        <f t="shared" si="34"/>
        <v>0</v>
      </c>
      <c r="X207" s="103">
        <f t="shared" si="34"/>
        <v>0</v>
      </c>
      <c r="Y207" s="103">
        <f t="shared" si="34"/>
        <v>0</v>
      </c>
      <c r="Z207" s="103">
        <f t="shared" si="34"/>
        <v>0</v>
      </c>
      <c r="AA207" s="103">
        <f t="shared" si="34"/>
        <v>0</v>
      </c>
      <c r="AB207" s="103">
        <f t="shared" si="34"/>
        <v>0</v>
      </c>
      <c r="AC207" s="103">
        <f t="shared" si="34"/>
        <v>0</v>
      </c>
      <c r="AD207" s="103">
        <f t="shared" si="34"/>
        <v>0</v>
      </c>
      <c r="AE207" s="103">
        <f t="shared" si="34"/>
        <v>0</v>
      </c>
      <c r="AF207" s="103">
        <f t="shared" si="34"/>
        <v>0</v>
      </c>
      <c r="AG207" s="103">
        <f t="shared" si="34"/>
        <v>0</v>
      </c>
      <c r="AH207" s="103">
        <f t="shared" si="34"/>
        <v>0</v>
      </c>
      <c r="AI207" s="103">
        <f t="shared" si="34"/>
        <v>0</v>
      </c>
      <c r="AJ207" s="103">
        <f t="shared" si="34"/>
        <v>0</v>
      </c>
      <c r="AK207" s="103">
        <f t="shared" si="34"/>
        <v>0</v>
      </c>
    </row>
    <row r="208" spans="1:37" x14ac:dyDescent="0.2">
      <c r="A208" t="s">
        <v>15</v>
      </c>
      <c r="B208" t="s">
        <v>16</v>
      </c>
      <c r="C208" t="s">
        <v>23</v>
      </c>
      <c r="D208" t="s">
        <v>27</v>
      </c>
      <c r="E208" t="s">
        <v>27</v>
      </c>
      <c r="F208" s="116">
        <v>10</v>
      </c>
      <c r="G208" t="s">
        <v>20</v>
      </c>
      <c r="H208" s="102"/>
      <c r="I208" s="103">
        <f t="shared" ref="I208:AK208" si="35">H42*(1/$F208)</f>
        <v>6691.5560599436976</v>
      </c>
      <c r="J208" s="103">
        <f t="shared" si="35"/>
        <v>6743.0810416052627</v>
      </c>
      <c r="K208" s="103">
        <f t="shared" si="35"/>
        <v>6795.0027656256243</v>
      </c>
      <c r="L208" s="103">
        <f t="shared" si="35"/>
        <v>6847.3242869209416</v>
      </c>
      <c r="M208" s="103">
        <f t="shared" si="35"/>
        <v>6895.9402893580818</v>
      </c>
      <c r="N208" s="103">
        <f t="shared" si="35"/>
        <v>6944.9014654125249</v>
      </c>
      <c r="O208" s="103">
        <f t="shared" si="35"/>
        <v>6994.2102658169533</v>
      </c>
      <c r="P208" s="103">
        <f t="shared" si="35"/>
        <v>7043.8691587042549</v>
      </c>
      <c r="Q208" s="103">
        <f t="shared" si="35"/>
        <v>7093.8806297310557</v>
      </c>
      <c r="R208" s="103">
        <f t="shared" si="35"/>
        <v>7135.734525446469</v>
      </c>
      <c r="S208" s="103">
        <f t="shared" si="35"/>
        <v>7177.8353591466039</v>
      </c>
      <c r="T208" s="103">
        <f t="shared" si="35"/>
        <v>7220.1845877655687</v>
      </c>
      <c r="U208" s="103">
        <f t="shared" si="35"/>
        <v>7262.7836768333846</v>
      </c>
      <c r="V208" s="103">
        <f t="shared" si="35"/>
        <v>7305.6341005267022</v>
      </c>
      <c r="W208" s="103">
        <f t="shared" si="35"/>
        <v>7343.623397849442</v>
      </c>
      <c r="X208" s="103">
        <f t="shared" si="35"/>
        <v>7381.8102395182596</v>
      </c>
      <c r="Y208" s="103">
        <f t="shared" si="35"/>
        <v>7420.1956527637558</v>
      </c>
      <c r="Z208" s="103">
        <f t="shared" si="35"/>
        <v>7458.7806701581276</v>
      </c>
      <c r="AA208" s="103">
        <f t="shared" si="35"/>
        <v>7497.5663296429484</v>
      </c>
      <c r="AB208" s="103">
        <f t="shared" si="35"/>
        <v>7536.5536745570953</v>
      </c>
      <c r="AC208" s="103">
        <f t="shared" si="35"/>
        <v>7575.7437536647913</v>
      </c>
      <c r="AD208" s="103">
        <f t="shared" si="35"/>
        <v>7615.1376211838497</v>
      </c>
      <c r="AE208" s="103">
        <f t="shared" si="35"/>
        <v>7654.7363368140059</v>
      </c>
      <c r="AF208" s="103">
        <f t="shared" si="35"/>
        <v>7694.5409657654382</v>
      </c>
      <c r="AG208" s="103">
        <f t="shared" si="35"/>
        <v>7734.5525787874203</v>
      </c>
      <c r="AH208" s="103">
        <f t="shared" si="35"/>
        <v>7774.7722521971154</v>
      </c>
      <c r="AI208" s="103">
        <f t="shared" si="35"/>
        <v>7815.2010679085406</v>
      </c>
      <c r="AJ208" s="103">
        <f t="shared" si="35"/>
        <v>7855.8401134616652</v>
      </c>
      <c r="AK208" s="103">
        <f t="shared" si="35"/>
        <v>7896.6904820516684</v>
      </c>
    </row>
    <row r="209" spans="1:37" x14ac:dyDescent="0.2">
      <c r="A209" t="s">
        <v>15</v>
      </c>
      <c r="B209" t="s">
        <v>24</v>
      </c>
      <c r="C209" t="s">
        <v>17</v>
      </c>
      <c r="D209" t="s">
        <v>18</v>
      </c>
      <c r="E209" t="s">
        <v>27</v>
      </c>
      <c r="F209" s="116">
        <v>16</v>
      </c>
      <c r="G209" t="s">
        <v>25</v>
      </c>
      <c r="H209" s="102"/>
      <c r="I209" s="103">
        <f t="shared" ref="I209:AK209" si="36">H43*(1/$F209)</f>
        <v>0</v>
      </c>
      <c r="J209" s="103">
        <f t="shared" si="36"/>
        <v>0</v>
      </c>
      <c r="K209" s="103">
        <f t="shared" si="36"/>
        <v>0</v>
      </c>
      <c r="L209" s="103">
        <f t="shared" si="36"/>
        <v>0</v>
      </c>
      <c r="M209" s="103">
        <f t="shared" si="36"/>
        <v>0</v>
      </c>
      <c r="N209" s="103">
        <f t="shared" si="36"/>
        <v>0</v>
      </c>
      <c r="O209" s="103">
        <f t="shared" si="36"/>
        <v>0</v>
      </c>
      <c r="P209" s="103">
        <f t="shared" si="36"/>
        <v>0</v>
      </c>
      <c r="Q209" s="103">
        <f t="shared" si="36"/>
        <v>0</v>
      </c>
      <c r="R209" s="103">
        <f t="shared" si="36"/>
        <v>0</v>
      </c>
      <c r="S209" s="103">
        <f t="shared" si="36"/>
        <v>0</v>
      </c>
      <c r="T209" s="103">
        <f t="shared" si="36"/>
        <v>0</v>
      </c>
      <c r="U209" s="103">
        <f t="shared" si="36"/>
        <v>0</v>
      </c>
      <c r="V209" s="103">
        <f t="shared" si="36"/>
        <v>0</v>
      </c>
      <c r="W209" s="103">
        <f t="shared" si="36"/>
        <v>0</v>
      </c>
      <c r="X209" s="103">
        <f t="shared" si="36"/>
        <v>0</v>
      </c>
      <c r="Y209" s="103">
        <f t="shared" si="36"/>
        <v>0</v>
      </c>
      <c r="Z209" s="103">
        <f t="shared" si="36"/>
        <v>0</v>
      </c>
      <c r="AA209" s="103">
        <f t="shared" si="36"/>
        <v>0</v>
      </c>
      <c r="AB209" s="103">
        <f t="shared" si="36"/>
        <v>0</v>
      </c>
      <c r="AC209" s="103">
        <f t="shared" si="36"/>
        <v>0</v>
      </c>
      <c r="AD209" s="103">
        <f t="shared" si="36"/>
        <v>0</v>
      </c>
      <c r="AE209" s="103">
        <f t="shared" si="36"/>
        <v>0</v>
      </c>
      <c r="AF209" s="103">
        <f t="shared" si="36"/>
        <v>0</v>
      </c>
      <c r="AG209" s="103">
        <f t="shared" si="36"/>
        <v>0</v>
      </c>
      <c r="AH209" s="103">
        <f t="shared" si="36"/>
        <v>0</v>
      </c>
      <c r="AI209" s="103">
        <f t="shared" si="36"/>
        <v>0</v>
      </c>
      <c r="AJ209" s="103">
        <f t="shared" si="36"/>
        <v>0</v>
      </c>
      <c r="AK209" s="103">
        <f t="shared" si="36"/>
        <v>0</v>
      </c>
    </row>
    <row r="210" spans="1:37" x14ac:dyDescent="0.2">
      <c r="A210" t="s">
        <v>15</v>
      </c>
      <c r="B210" t="s">
        <v>24</v>
      </c>
      <c r="C210" t="s">
        <v>17</v>
      </c>
      <c r="D210" t="s">
        <v>27</v>
      </c>
      <c r="E210" t="s">
        <v>27</v>
      </c>
      <c r="F210" s="116">
        <v>16</v>
      </c>
      <c r="G210" t="s">
        <v>25</v>
      </c>
      <c r="H210" s="102"/>
      <c r="I210" s="103">
        <f t="shared" ref="I210:AK210" si="37">H44*(1/$F210)</f>
        <v>0</v>
      </c>
      <c r="J210" s="103">
        <f t="shared" si="37"/>
        <v>0</v>
      </c>
      <c r="K210" s="103">
        <f t="shared" si="37"/>
        <v>0</v>
      </c>
      <c r="L210" s="103">
        <f t="shared" si="37"/>
        <v>0</v>
      </c>
      <c r="M210" s="103">
        <f t="shared" si="37"/>
        <v>0</v>
      </c>
      <c r="N210" s="103">
        <f t="shared" si="37"/>
        <v>0</v>
      </c>
      <c r="O210" s="103">
        <f t="shared" si="37"/>
        <v>0</v>
      </c>
      <c r="P210" s="103">
        <f t="shared" si="37"/>
        <v>0</v>
      </c>
      <c r="Q210" s="103">
        <f t="shared" si="37"/>
        <v>0</v>
      </c>
      <c r="R210" s="103">
        <f t="shared" si="37"/>
        <v>0</v>
      </c>
      <c r="S210" s="103">
        <f t="shared" si="37"/>
        <v>0</v>
      </c>
      <c r="T210" s="103">
        <f t="shared" si="37"/>
        <v>0</v>
      </c>
      <c r="U210" s="103">
        <f t="shared" si="37"/>
        <v>0</v>
      </c>
      <c r="V210" s="103">
        <f t="shared" si="37"/>
        <v>0</v>
      </c>
      <c r="W210" s="103">
        <f t="shared" si="37"/>
        <v>0</v>
      </c>
      <c r="X210" s="103">
        <f t="shared" si="37"/>
        <v>0</v>
      </c>
      <c r="Y210" s="103">
        <f t="shared" si="37"/>
        <v>0</v>
      </c>
      <c r="Z210" s="103">
        <f t="shared" si="37"/>
        <v>0</v>
      </c>
      <c r="AA210" s="103">
        <f t="shared" si="37"/>
        <v>0</v>
      </c>
      <c r="AB210" s="103">
        <f t="shared" si="37"/>
        <v>0</v>
      </c>
      <c r="AC210" s="103">
        <f t="shared" si="37"/>
        <v>0</v>
      </c>
      <c r="AD210" s="103">
        <f t="shared" si="37"/>
        <v>0</v>
      </c>
      <c r="AE210" s="103">
        <f t="shared" si="37"/>
        <v>0</v>
      </c>
      <c r="AF210" s="103">
        <f t="shared" si="37"/>
        <v>0</v>
      </c>
      <c r="AG210" s="103">
        <f t="shared" si="37"/>
        <v>0</v>
      </c>
      <c r="AH210" s="103">
        <f t="shared" si="37"/>
        <v>0</v>
      </c>
      <c r="AI210" s="103">
        <f t="shared" si="37"/>
        <v>0</v>
      </c>
      <c r="AJ210" s="103">
        <f t="shared" si="37"/>
        <v>0</v>
      </c>
      <c r="AK210" s="103">
        <f t="shared" si="37"/>
        <v>0</v>
      </c>
    </row>
    <row r="211" spans="1:37" x14ac:dyDescent="0.2">
      <c r="A211" t="s">
        <v>15</v>
      </c>
      <c r="B211" t="s">
        <v>24</v>
      </c>
      <c r="C211" t="s">
        <v>23</v>
      </c>
      <c r="D211" t="s">
        <v>18</v>
      </c>
      <c r="E211" t="s">
        <v>27</v>
      </c>
      <c r="F211" s="116">
        <v>10</v>
      </c>
      <c r="G211" t="s">
        <v>25</v>
      </c>
      <c r="H211" s="102"/>
      <c r="I211" s="103">
        <f t="shared" ref="I211:AK211" si="38">H45*(1/$F211)</f>
        <v>0</v>
      </c>
      <c r="J211" s="103">
        <f t="shared" si="38"/>
        <v>0</v>
      </c>
      <c r="K211" s="103">
        <f t="shared" si="38"/>
        <v>0</v>
      </c>
      <c r="L211" s="103">
        <f t="shared" si="38"/>
        <v>0</v>
      </c>
      <c r="M211" s="103">
        <f t="shared" si="38"/>
        <v>0</v>
      </c>
      <c r="N211" s="103">
        <f t="shared" si="38"/>
        <v>0</v>
      </c>
      <c r="O211" s="103">
        <f t="shared" si="38"/>
        <v>0</v>
      </c>
      <c r="P211" s="103">
        <f t="shared" si="38"/>
        <v>0</v>
      </c>
      <c r="Q211" s="103">
        <f t="shared" si="38"/>
        <v>0</v>
      </c>
      <c r="R211" s="103">
        <f t="shared" si="38"/>
        <v>0</v>
      </c>
      <c r="S211" s="103">
        <f t="shared" si="38"/>
        <v>0</v>
      </c>
      <c r="T211" s="103">
        <f t="shared" si="38"/>
        <v>0</v>
      </c>
      <c r="U211" s="103">
        <f t="shared" si="38"/>
        <v>0</v>
      </c>
      <c r="V211" s="103">
        <f t="shared" si="38"/>
        <v>0</v>
      </c>
      <c r="W211" s="103">
        <f t="shared" si="38"/>
        <v>0</v>
      </c>
      <c r="X211" s="103">
        <f t="shared" si="38"/>
        <v>0</v>
      </c>
      <c r="Y211" s="103">
        <f t="shared" si="38"/>
        <v>0</v>
      </c>
      <c r="Z211" s="103">
        <f t="shared" si="38"/>
        <v>0</v>
      </c>
      <c r="AA211" s="103">
        <f t="shared" si="38"/>
        <v>0</v>
      </c>
      <c r="AB211" s="103">
        <f t="shared" si="38"/>
        <v>0</v>
      </c>
      <c r="AC211" s="103">
        <f t="shared" si="38"/>
        <v>0</v>
      </c>
      <c r="AD211" s="103">
        <f t="shared" si="38"/>
        <v>0</v>
      </c>
      <c r="AE211" s="103">
        <f t="shared" si="38"/>
        <v>0</v>
      </c>
      <c r="AF211" s="103">
        <f t="shared" si="38"/>
        <v>0</v>
      </c>
      <c r="AG211" s="103">
        <f t="shared" si="38"/>
        <v>0</v>
      </c>
      <c r="AH211" s="103">
        <f t="shared" si="38"/>
        <v>0</v>
      </c>
      <c r="AI211" s="103">
        <f t="shared" si="38"/>
        <v>0</v>
      </c>
      <c r="AJ211" s="103">
        <f t="shared" si="38"/>
        <v>0</v>
      </c>
      <c r="AK211" s="103">
        <f t="shared" si="38"/>
        <v>0</v>
      </c>
    </row>
    <row r="212" spans="1:37" x14ac:dyDescent="0.2">
      <c r="A212" t="s">
        <v>15</v>
      </c>
      <c r="B212" t="s">
        <v>24</v>
      </c>
      <c r="C212" t="s">
        <v>23</v>
      </c>
      <c r="D212" t="s">
        <v>27</v>
      </c>
      <c r="E212" t="s">
        <v>27</v>
      </c>
      <c r="F212" s="116">
        <v>10</v>
      </c>
      <c r="G212" t="s">
        <v>25</v>
      </c>
      <c r="H212" s="102"/>
      <c r="I212" s="103">
        <f t="shared" ref="I212:AK212" si="39">H46*(1/$F212)</f>
        <v>0</v>
      </c>
      <c r="J212" s="103">
        <f t="shared" si="39"/>
        <v>0</v>
      </c>
      <c r="K212" s="103">
        <f t="shared" si="39"/>
        <v>0</v>
      </c>
      <c r="L212" s="103">
        <f t="shared" si="39"/>
        <v>0</v>
      </c>
      <c r="M212" s="103">
        <f t="shared" si="39"/>
        <v>0</v>
      </c>
      <c r="N212" s="103">
        <f t="shared" si="39"/>
        <v>0</v>
      </c>
      <c r="O212" s="103">
        <f t="shared" si="39"/>
        <v>0</v>
      </c>
      <c r="P212" s="103">
        <f t="shared" si="39"/>
        <v>0</v>
      </c>
      <c r="Q212" s="103">
        <f t="shared" si="39"/>
        <v>0</v>
      </c>
      <c r="R212" s="103">
        <f t="shared" si="39"/>
        <v>0</v>
      </c>
      <c r="S212" s="103">
        <f t="shared" si="39"/>
        <v>0</v>
      </c>
      <c r="T212" s="103">
        <f t="shared" si="39"/>
        <v>0</v>
      </c>
      <c r="U212" s="103">
        <f t="shared" si="39"/>
        <v>0</v>
      </c>
      <c r="V212" s="103">
        <f t="shared" si="39"/>
        <v>0</v>
      </c>
      <c r="W212" s="103">
        <f t="shared" si="39"/>
        <v>0</v>
      </c>
      <c r="X212" s="103">
        <f t="shared" si="39"/>
        <v>0</v>
      </c>
      <c r="Y212" s="103">
        <f t="shared" si="39"/>
        <v>0</v>
      </c>
      <c r="Z212" s="103">
        <f t="shared" si="39"/>
        <v>0</v>
      </c>
      <c r="AA212" s="103">
        <f t="shared" si="39"/>
        <v>0</v>
      </c>
      <c r="AB212" s="103">
        <f t="shared" si="39"/>
        <v>0</v>
      </c>
      <c r="AC212" s="103">
        <f t="shared" si="39"/>
        <v>0</v>
      </c>
      <c r="AD212" s="103">
        <f t="shared" si="39"/>
        <v>0</v>
      </c>
      <c r="AE212" s="103">
        <f t="shared" si="39"/>
        <v>0</v>
      </c>
      <c r="AF212" s="103">
        <f t="shared" si="39"/>
        <v>0</v>
      </c>
      <c r="AG212" s="103">
        <f t="shared" si="39"/>
        <v>0</v>
      </c>
      <c r="AH212" s="103">
        <f t="shared" si="39"/>
        <v>0</v>
      </c>
      <c r="AI212" s="103">
        <f t="shared" si="39"/>
        <v>0</v>
      </c>
      <c r="AJ212" s="103">
        <f t="shared" si="39"/>
        <v>0</v>
      </c>
      <c r="AK212" s="103">
        <f t="shared" si="39"/>
        <v>0</v>
      </c>
    </row>
    <row r="213" spans="1:37" x14ac:dyDescent="0.2">
      <c r="A213" t="s">
        <v>30</v>
      </c>
      <c r="B213" t="s">
        <v>16</v>
      </c>
      <c r="C213" t="s">
        <v>17</v>
      </c>
      <c r="D213" t="s">
        <v>18</v>
      </c>
      <c r="E213" t="s">
        <v>19</v>
      </c>
      <c r="F213" s="116">
        <v>16</v>
      </c>
      <c r="G213" t="s">
        <v>20</v>
      </c>
      <c r="H213" s="102"/>
      <c r="I213" s="103">
        <f t="shared" ref="I213:AK213" si="40">H47*(1/$F213)</f>
        <v>230.46452886811042</v>
      </c>
      <c r="J213" s="103">
        <f t="shared" si="40"/>
        <v>343.90566583892388</v>
      </c>
      <c r="K213" s="103">
        <f t="shared" si="40"/>
        <v>483.35999594609751</v>
      </c>
      <c r="L213" s="103">
        <f t="shared" si="40"/>
        <v>652.05201321799188</v>
      </c>
      <c r="M213" s="103">
        <f t="shared" si="40"/>
        <v>852.58485598897585</v>
      </c>
      <c r="N213" s="103">
        <f t="shared" si="40"/>
        <v>1080.6025798655153</v>
      </c>
      <c r="O213" s="103">
        <f t="shared" si="40"/>
        <v>1334.8964655611423</v>
      </c>
      <c r="P213" s="103">
        <f t="shared" si="40"/>
        <v>1612.9886176999264</v>
      </c>
      <c r="Q213" s="103">
        <f t="shared" si="40"/>
        <v>1914.1732408542073</v>
      </c>
      <c r="R213" s="103">
        <f t="shared" si="40"/>
        <v>2239.4675006368561</v>
      </c>
      <c r="S213" s="103">
        <f t="shared" si="40"/>
        <v>2599.1672602462922</v>
      </c>
      <c r="T213" s="103">
        <f t="shared" si="40"/>
        <v>2997.1019534700208</v>
      </c>
      <c r="U213" s="103">
        <f t="shared" si="40"/>
        <v>3423.4129805643456</v>
      </c>
      <c r="V213" s="103">
        <f t="shared" si="40"/>
        <v>3852.9690605942124</v>
      </c>
      <c r="W213" s="103">
        <f t="shared" si="40"/>
        <v>4259.6898625332187</v>
      </c>
      <c r="X213" s="103">
        <f t="shared" si="40"/>
        <v>4620.069132229879</v>
      </c>
      <c r="Y213" s="103">
        <f t="shared" si="40"/>
        <v>4944.0282065429765</v>
      </c>
      <c r="Z213" s="103">
        <f t="shared" si="40"/>
        <v>5240.9673054685836</v>
      </c>
      <c r="AA213" s="103">
        <f t="shared" si="40"/>
        <v>5516.5615746838475</v>
      </c>
      <c r="AB213" s="103">
        <f t="shared" si="40"/>
        <v>5773.7296704352993</v>
      </c>
      <c r="AC213" s="103">
        <f t="shared" si="40"/>
        <v>6013.7776010724347</v>
      </c>
      <c r="AD213" s="103">
        <f t="shared" si="40"/>
        <v>6236.9042479629525</v>
      </c>
      <c r="AE213" s="103">
        <f t="shared" si="40"/>
        <v>6442.6567599518912</v>
      </c>
      <c r="AF213" s="103">
        <f t="shared" si="40"/>
        <v>6630.2513491604441</v>
      </c>
      <c r="AG213" s="103">
        <f t="shared" si="40"/>
        <v>6798.8940768634147</v>
      </c>
      <c r="AH213" s="103">
        <f t="shared" si="40"/>
        <v>6948.0656254819378</v>
      </c>
      <c r="AI213" s="103">
        <f t="shared" si="40"/>
        <v>7077.6606538706847</v>
      </c>
      <c r="AJ213" s="103">
        <f t="shared" si="40"/>
        <v>7187.9743316582044</v>
      </c>
      <c r="AK213" s="103">
        <f t="shared" si="40"/>
        <v>7279.7459113850746</v>
      </c>
    </row>
    <row r="214" spans="1:37" x14ac:dyDescent="0.2">
      <c r="A214" t="s">
        <v>30</v>
      </c>
      <c r="B214" t="s">
        <v>16</v>
      </c>
      <c r="C214" t="s">
        <v>17</v>
      </c>
      <c r="D214" t="s">
        <v>21</v>
      </c>
      <c r="E214" t="s">
        <v>19</v>
      </c>
      <c r="F214" s="116">
        <v>16</v>
      </c>
      <c r="G214" t="s">
        <v>20</v>
      </c>
      <c r="H214" s="102"/>
      <c r="I214" s="103">
        <f t="shared" ref="I214:AK214" si="41">H48*(1/$F214)</f>
        <v>2304.6452886811048</v>
      </c>
      <c r="J214" s="103">
        <f t="shared" si="41"/>
        <v>3439.0566583892396</v>
      </c>
      <c r="K214" s="103">
        <f t="shared" si="41"/>
        <v>4833.5999594609766</v>
      </c>
      <c r="L214" s="103">
        <f t="shared" si="41"/>
        <v>6520.5201321799204</v>
      </c>
      <c r="M214" s="103">
        <f t="shared" si="41"/>
        <v>8525.8485598897605</v>
      </c>
      <c r="N214" s="103">
        <f t="shared" si="41"/>
        <v>10806.025798655155</v>
      </c>
      <c r="O214" s="103">
        <f t="shared" si="41"/>
        <v>13348.964655611426</v>
      </c>
      <c r="P214" s="103">
        <f t="shared" si="41"/>
        <v>16129.886176999267</v>
      </c>
      <c r="Q214" s="103">
        <f t="shared" si="41"/>
        <v>19141.732408542077</v>
      </c>
      <c r="R214" s="103">
        <f t="shared" si="41"/>
        <v>22394.675006368565</v>
      </c>
      <c r="S214" s="103">
        <f t="shared" si="41"/>
        <v>25991.672602462928</v>
      </c>
      <c r="T214" s="103">
        <f t="shared" si="41"/>
        <v>29971.019534700215</v>
      </c>
      <c r="U214" s="103">
        <f t="shared" si="41"/>
        <v>34234.129805643461</v>
      </c>
      <c r="V214" s="103">
        <f t="shared" si="41"/>
        <v>38529.690605942131</v>
      </c>
      <c r="W214" s="103">
        <f t="shared" si="41"/>
        <v>42596.8986253322</v>
      </c>
      <c r="X214" s="103">
        <f t="shared" si="41"/>
        <v>46200.691322298801</v>
      </c>
      <c r="Y214" s="103">
        <f t="shared" si="41"/>
        <v>49440.282065429776</v>
      </c>
      <c r="Z214" s="103">
        <f t="shared" si="41"/>
        <v>52409.673054685853</v>
      </c>
      <c r="AA214" s="103">
        <f t="shared" si="41"/>
        <v>55165.615746838492</v>
      </c>
      <c r="AB214" s="103">
        <f t="shared" si="41"/>
        <v>57737.296704353008</v>
      </c>
      <c r="AC214" s="103">
        <f t="shared" si="41"/>
        <v>60137.776010724359</v>
      </c>
      <c r="AD214" s="103">
        <f t="shared" si="41"/>
        <v>62369.042479629534</v>
      </c>
      <c r="AE214" s="103">
        <f t="shared" si="41"/>
        <v>64426.567599518923</v>
      </c>
      <c r="AF214" s="103">
        <f t="shared" si="41"/>
        <v>66302.513491604463</v>
      </c>
      <c r="AG214" s="103">
        <f t="shared" si="41"/>
        <v>67988.940768634173</v>
      </c>
      <c r="AH214" s="103">
        <f t="shared" si="41"/>
        <v>69480.656254819391</v>
      </c>
      <c r="AI214" s="103">
        <f t="shared" si="41"/>
        <v>70776.606538706867</v>
      </c>
      <c r="AJ214" s="103">
        <f t="shared" si="41"/>
        <v>71879.743316582069</v>
      </c>
      <c r="AK214" s="103">
        <f t="shared" si="41"/>
        <v>72797.459113850768</v>
      </c>
    </row>
    <row r="215" spans="1:37" x14ac:dyDescent="0.2">
      <c r="A215" t="s">
        <v>30</v>
      </c>
      <c r="B215" t="s">
        <v>16</v>
      </c>
      <c r="C215" t="s">
        <v>17</v>
      </c>
      <c r="D215" t="s">
        <v>22</v>
      </c>
      <c r="E215" t="s">
        <v>19</v>
      </c>
      <c r="F215" s="116">
        <v>16</v>
      </c>
      <c r="G215" t="s">
        <v>20</v>
      </c>
      <c r="H215" s="102"/>
      <c r="I215" s="103">
        <f t="shared" ref="I215:AK215" si="42">H49*(1/$F215)</f>
        <v>25.607169874234497</v>
      </c>
      <c r="J215" s="103">
        <f t="shared" si="42"/>
        <v>38.211740648769329</v>
      </c>
      <c r="K215" s="103">
        <f t="shared" si="42"/>
        <v>53.706666216233074</v>
      </c>
      <c r="L215" s="103">
        <f t="shared" si="42"/>
        <v>72.450223690888009</v>
      </c>
      <c r="M215" s="103">
        <f t="shared" si="42"/>
        <v>94.731650665441776</v>
      </c>
      <c r="N215" s="103">
        <f t="shared" si="42"/>
        <v>120.0669533183906</v>
      </c>
      <c r="O215" s="103">
        <f t="shared" si="42"/>
        <v>148.32182950679362</v>
      </c>
      <c r="P215" s="103">
        <f t="shared" si="42"/>
        <v>179.22095752221409</v>
      </c>
      <c r="Q215" s="103">
        <f t="shared" si="42"/>
        <v>212.68591565046751</v>
      </c>
      <c r="R215" s="103">
        <f t="shared" si="42"/>
        <v>248.82972229298406</v>
      </c>
      <c r="S215" s="103">
        <f t="shared" si="42"/>
        <v>288.79636224958807</v>
      </c>
      <c r="T215" s="103">
        <f t="shared" si="42"/>
        <v>333.01132816333569</v>
      </c>
      <c r="U215" s="103">
        <f t="shared" si="42"/>
        <v>380.37922006270514</v>
      </c>
      <c r="V215" s="103">
        <f t="shared" si="42"/>
        <v>428.107673399357</v>
      </c>
      <c r="W215" s="103">
        <f t="shared" si="42"/>
        <v>473.29887361480223</v>
      </c>
      <c r="X215" s="103">
        <f t="shared" si="42"/>
        <v>513.34101469220889</v>
      </c>
      <c r="Y215" s="103">
        <f t="shared" si="42"/>
        <v>549.33646739366418</v>
      </c>
      <c r="Z215" s="103">
        <f t="shared" si="42"/>
        <v>582.32970060762057</v>
      </c>
      <c r="AA215" s="103">
        <f t="shared" si="42"/>
        <v>612.95128607598326</v>
      </c>
      <c r="AB215" s="103">
        <f t="shared" si="42"/>
        <v>641.52551893725558</v>
      </c>
      <c r="AC215" s="103">
        <f t="shared" si="42"/>
        <v>668.19751123027061</v>
      </c>
      <c r="AD215" s="103">
        <f t="shared" si="42"/>
        <v>692.98936088477262</v>
      </c>
      <c r="AE215" s="103">
        <f t="shared" si="42"/>
        <v>715.85075110576588</v>
      </c>
      <c r="AF215" s="103">
        <f t="shared" si="42"/>
        <v>736.69459435116062</v>
      </c>
      <c r="AG215" s="103">
        <f t="shared" si="42"/>
        <v>755.43267520704626</v>
      </c>
      <c r="AH215" s="103">
        <f t="shared" si="42"/>
        <v>772.00729172021545</v>
      </c>
      <c r="AI215" s="103">
        <f t="shared" si="42"/>
        <v>786.40673931896515</v>
      </c>
      <c r="AJ215" s="103">
        <f t="shared" si="42"/>
        <v>798.66381462868958</v>
      </c>
      <c r="AK215" s="103">
        <f t="shared" si="42"/>
        <v>808.86065682056403</v>
      </c>
    </row>
    <row r="216" spans="1:37" x14ac:dyDescent="0.2">
      <c r="A216" t="s">
        <v>30</v>
      </c>
      <c r="B216" t="s">
        <v>16</v>
      </c>
      <c r="C216" t="s">
        <v>17</v>
      </c>
      <c r="D216" t="s">
        <v>19</v>
      </c>
      <c r="E216" t="s">
        <v>19</v>
      </c>
      <c r="F216" s="116">
        <v>16</v>
      </c>
      <c r="G216" t="s">
        <v>20</v>
      </c>
      <c r="H216" s="102"/>
      <c r="I216" s="103">
        <f t="shared" ref="I216:AK216" si="43">H50*(1/$F216)</f>
        <v>883.76665302555216</v>
      </c>
      <c r="J216" s="103">
        <f t="shared" si="43"/>
        <v>1291.9979301734322</v>
      </c>
      <c r="K216" s="103">
        <f t="shared" si="43"/>
        <v>1766.1308422080033</v>
      </c>
      <c r="L216" s="103">
        <f t="shared" si="43"/>
        <v>2295.9552815701386</v>
      </c>
      <c r="M216" s="103">
        <f t="shared" si="43"/>
        <v>2859.1759502101718</v>
      </c>
      <c r="N216" s="103">
        <f t="shared" si="43"/>
        <v>3428.4634386942598</v>
      </c>
      <c r="O216" s="103">
        <f t="shared" si="43"/>
        <v>3974.9526698486611</v>
      </c>
      <c r="P216" s="103">
        <f t="shared" si="43"/>
        <v>4474.3147108890862</v>
      </c>
      <c r="Q216" s="103">
        <f t="shared" si="43"/>
        <v>4915.8144115931455</v>
      </c>
      <c r="R216" s="103">
        <f t="shared" si="43"/>
        <v>5302.3968707208523</v>
      </c>
      <c r="S216" s="103">
        <f t="shared" si="43"/>
        <v>5588.5402329912713</v>
      </c>
      <c r="T216" s="103">
        <f t="shared" si="43"/>
        <v>5735.4416994259818</v>
      </c>
      <c r="U216" s="103">
        <f t="shared" si="43"/>
        <v>5705.555134858887</v>
      </c>
      <c r="V216" s="103">
        <f t="shared" si="43"/>
        <v>5515.8807936054091</v>
      </c>
      <c r="W216" s="103">
        <f t="shared" si="43"/>
        <v>5205.7022764732546</v>
      </c>
      <c r="X216" s="103">
        <f t="shared" si="43"/>
        <v>4852.1752127474138</v>
      </c>
      <c r="Y216" s="103">
        <f t="shared" si="43"/>
        <v>4466.2144059252314</v>
      </c>
      <c r="Z216" s="103">
        <f t="shared" si="43"/>
        <v>4053.1982416542646</v>
      </c>
      <c r="AA216" s="103">
        <f t="shared" si="43"/>
        <v>3619.5721085362716</v>
      </c>
      <c r="AB216" s="103">
        <f t="shared" si="43"/>
        <v>3173.4534424600351</v>
      </c>
      <c r="AC216" s="103">
        <f t="shared" si="43"/>
        <v>2724.2728833852461</v>
      </c>
      <c r="AD216" s="103">
        <f t="shared" si="43"/>
        <v>2282.7828354503995</v>
      </c>
      <c r="AE216" s="103">
        <f t="shared" si="43"/>
        <v>1860.3818218968406</v>
      </c>
      <c r="AF216" s="103">
        <f t="shared" si="43"/>
        <v>1468.2193119928204</v>
      </c>
      <c r="AG216" s="103">
        <f t="shared" si="43"/>
        <v>1116.0302598440151</v>
      </c>
      <c r="AH216" s="103">
        <f t="shared" si="43"/>
        <v>811.03453254373767</v>
      </c>
      <c r="AI216" s="103">
        <f t="shared" si="43"/>
        <v>557.42164417781714</v>
      </c>
      <c r="AJ216" s="103">
        <f t="shared" si="43"/>
        <v>356.57202974744155</v>
      </c>
      <c r="AK216" s="103">
        <f t="shared" si="43"/>
        <v>207.40465403656052</v>
      </c>
    </row>
    <row r="217" spans="1:37" x14ac:dyDescent="0.2">
      <c r="A217" t="s">
        <v>30</v>
      </c>
      <c r="B217" t="s">
        <v>16</v>
      </c>
      <c r="C217" t="s">
        <v>17</v>
      </c>
      <c r="D217" t="s">
        <v>19</v>
      </c>
      <c r="E217" t="s">
        <v>19</v>
      </c>
      <c r="F217" s="116">
        <v>16</v>
      </c>
      <c r="G217" t="s">
        <v>20</v>
      </c>
      <c r="H217" s="102"/>
      <c r="I217" s="103">
        <f t="shared" ref="I217:AK217" si="44">H51*(1/$F217)</f>
        <v>65800.381767550876</v>
      </c>
      <c r="J217" s="103">
        <f t="shared" si="44"/>
        <v>64664.878876591109</v>
      </c>
      <c r="K217" s="103">
        <f t="shared" si="44"/>
        <v>63178.544399521816</v>
      </c>
      <c r="L217" s="103">
        <f t="shared" si="44"/>
        <v>61315.792345042006</v>
      </c>
      <c r="M217" s="103">
        <f t="shared" si="44"/>
        <v>59027.512045916083</v>
      </c>
      <c r="N217" s="103">
        <f t="shared" si="44"/>
        <v>56431.349248882078</v>
      </c>
      <c r="O217" s="103">
        <f t="shared" si="44"/>
        <v>53569.624605825244</v>
      </c>
      <c r="P217" s="103">
        <f t="shared" si="44"/>
        <v>50494.22476084988</v>
      </c>
      <c r="Q217" s="103">
        <f t="shared" si="44"/>
        <v>47223.752757410599</v>
      </c>
      <c r="R217" s="103">
        <f t="shared" si="44"/>
        <v>43655.897770562136</v>
      </c>
      <c r="S217" s="103">
        <f t="shared" si="44"/>
        <v>39808.753887167746</v>
      </c>
      <c r="T217" s="103">
        <f t="shared" si="44"/>
        <v>35678.589718394476</v>
      </c>
      <c r="U217" s="103">
        <f t="shared" si="44"/>
        <v>31412.506562006129</v>
      </c>
      <c r="V217" s="103">
        <f t="shared" si="44"/>
        <v>27272.755873442919</v>
      </c>
      <c r="W217" s="103">
        <f t="shared" si="44"/>
        <v>23456.931269866873</v>
      </c>
      <c r="X217" s="103">
        <f t="shared" si="44"/>
        <v>20201.405334572719</v>
      </c>
      <c r="Y217" s="103">
        <f t="shared" si="44"/>
        <v>17385.036817735403</v>
      </c>
      <c r="Z217" s="103">
        <f t="shared" si="44"/>
        <v>14898.011130018467</v>
      </c>
      <c r="AA217" s="103">
        <f t="shared" si="44"/>
        <v>12670.836449348852</v>
      </c>
      <c r="AB217" s="103">
        <f t="shared" si="44"/>
        <v>10662.976622558388</v>
      </c>
      <c r="AC217" s="103">
        <f t="shared" si="44"/>
        <v>8850.5006585171504</v>
      </c>
      <c r="AD217" s="103">
        <f t="shared" si="44"/>
        <v>7220.4572692594247</v>
      </c>
      <c r="AE217" s="103">
        <f t="shared" si="44"/>
        <v>5766.4905769182478</v>
      </c>
      <c r="AF217" s="103">
        <f t="shared" si="44"/>
        <v>4486.1708893316309</v>
      </c>
      <c r="AG217" s="103">
        <f t="shared" si="44"/>
        <v>3378.5958740013766</v>
      </c>
      <c r="AH217" s="103">
        <f t="shared" si="44"/>
        <v>2442.3269969883986</v>
      </c>
      <c r="AI217" s="103">
        <f t="shared" si="44"/>
        <v>1674.3563971274361</v>
      </c>
      <c r="AJ217" s="103">
        <f t="shared" si="44"/>
        <v>1070.035230846019</v>
      </c>
      <c r="AK217" s="103">
        <f t="shared" si="44"/>
        <v>622.24192873147626</v>
      </c>
    </row>
    <row r="218" spans="1:37" x14ac:dyDescent="0.2">
      <c r="A218" t="s">
        <v>30</v>
      </c>
      <c r="B218" t="s">
        <v>16</v>
      </c>
      <c r="C218" t="s">
        <v>23</v>
      </c>
      <c r="D218" t="s">
        <v>18</v>
      </c>
      <c r="E218" t="s">
        <v>19</v>
      </c>
      <c r="F218" s="116">
        <v>10</v>
      </c>
      <c r="G218" t="s">
        <v>20</v>
      </c>
      <c r="H218" s="102"/>
      <c r="I218" s="103">
        <f t="shared" ref="I218:AK218" si="45">H52*(1/$F218)</f>
        <v>6881.9098107406426</v>
      </c>
      <c r="J218" s="103">
        <f t="shared" si="45"/>
        <v>10242.044383009161</v>
      </c>
      <c r="K218" s="103">
        <f t="shared" si="45"/>
        <v>14200.264033160434</v>
      </c>
      <c r="L218" s="103">
        <f t="shared" si="45"/>
        <v>18727.917125938457</v>
      </c>
      <c r="M218" s="103">
        <f t="shared" si="45"/>
        <v>23782.863269996251</v>
      </c>
      <c r="N218" s="103">
        <f t="shared" si="45"/>
        <v>29192.886730934988</v>
      </c>
      <c r="O218" s="103">
        <f t="shared" si="45"/>
        <v>34919.602458800066</v>
      </c>
      <c r="P218" s="103">
        <f t="shared" si="45"/>
        <v>40917.688352457211</v>
      </c>
      <c r="Q218" s="103">
        <f t="shared" si="45"/>
        <v>47134.210359480647</v>
      </c>
      <c r="R218" s="103">
        <f t="shared" si="45"/>
        <v>53446.65590385504</v>
      </c>
      <c r="S218" s="103">
        <f t="shared" si="45"/>
        <v>59859.068596214107</v>
      </c>
      <c r="T218" s="103">
        <f t="shared" si="45"/>
        <v>66313.381236669724</v>
      </c>
      <c r="U218" s="103">
        <f t="shared" si="45"/>
        <v>72764.269059987244</v>
      </c>
      <c r="V218" s="103">
        <f t="shared" si="45"/>
        <v>79184.019761833595</v>
      </c>
      <c r="W218" s="103">
        <f t="shared" si="45"/>
        <v>85504.205326306925</v>
      </c>
      <c r="X218" s="103">
        <f t="shared" si="45"/>
        <v>91170.535851707973</v>
      </c>
      <c r="Y218" s="103">
        <f t="shared" si="45"/>
        <v>96203.407567824033</v>
      </c>
      <c r="Z218" s="103">
        <f t="shared" si="45"/>
        <v>100630.20648470423</v>
      </c>
      <c r="AA218" s="103">
        <f t="shared" si="45"/>
        <v>104482.25386594764</v>
      </c>
      <c r="AB218" s="103">
        <f t="shared" si="45"/>
        <v>107794.44465285806</v>
      </c>
      <c r="AC218" s="103">
        <f t="shared" si="45"/>
        <v>110606.81094954713</v>
      </c>
      <c r="AD218" s="103">
        <f t="shared" si="45"/>
        <v>112964.99662646546</v>
      </c>
      <c r="AE218" s="103">
        <f t="shared" si="45"/>
        <v>114921.40534995122</v>
      </c>
      <c r="AF218" s="103">
        <f t="shared" si="45"/>
        <v>116534.05615442339</v>
      </c>
      <c r="AG218" s="103">
        <f t="shared" si="45"/>
        <v>117863.95066700988</v>
      </c>
      <c r="AH218" s="103">
        <f t="shared" si="45"/>
        <v>118971.48558721357</v>
      </c>
      <c r="AI218" s="103">
        <f t="shared" si="45"/>
        <v>119912.71961047853</v>
      </c>
      <c r="AJ218" s="103">
        <f t="shared" si="45"/>
        <v>120736.3068686357</v>
      </c>
      <c r="AK218" s="103">
        <f t="shared" si="45"/>
        <v>121481.66419633618</v>
      </c>
    </row>
    <row r="219" spans="1:37" x14ac:dyDescent="0.2">
      <c r="A219" t="s">
        <v>30</v>
      </c>
      <c r="B219" t="s">
        <v>16</v>
      </c>
      <c r="C219" t="s">
        <v>23</v>
      </c>
      <c r="D219" t="s">
        <v>19</v>
      </c>
      <c r="E219" t="s">
        <v>19</v>
      </c>
      <c r="F219" s="116">
        <v>10</v>
      </c>
      <c r="G219" t="s">
        <v>20</v>
      </c>
      <c r="H219" s="102"/>
      <c r="I219" s="103">
        <f t="shared" ref="I219:AK219" si="46">H53*(1/$F219)</f>
        <v>1694.5704416824171</v>
      </c>
      <c r="J219" s="103">
        <f t="shared" si="46"/>
        <v>2618.5701225670291</v>
      </c>
      <c r="K219" s="103">
        <f t="shared" si="46"/>
        <v>3672.2500189699686</v>
      </c>
      <c r="L219" s="103">
        <f t="shared" si="46"/>
        <v>4773.9019255133135</v>
      </c>
      <c r="M219" s="103">
        <f t="shared" si="46"/>
        <v>5833.5225040869245</v>
      </c>
      <c r="N219" s="103">
        <f t="shared" si="46"/>
        <v>6785.2967305581205</v>
      </c>
      <c r="O219" s="103">
        <f t="shared" si="46"/>
        <v>7582.0341749757345</v>
      </c>
      <c r="P219" s="103">
        <f t="shared" si="46"/>
        <v>8195.8287473728233</v>
      </c>
      <c r="Q219" s="103">
        <f t="shared" si="46"/>
        <v>8613.1390114340757</v>
      </c>
      <c r="R219" s="103">
        <f t="shared" si="46"/>
        <v>8818.8465690406829</v>
      </c>
      <c r="S219" s="103">
        <f t="shared" si="46"/>
        <v>8728.8637110694672</v>
      </c>
      <c r="T219" s="103">
        <f t="shared" si="46"/>
        <v>8376.4220177138322</v>
      </c>
      <c r="U219" s="103">
        <f t="shared" si="46"/>
        <v>7795.2922693749315</v>
      </c>
      <c r="V219" s="103">
        <f t="shared" si="46"/>
        <v>7018.4780260127418</v>
      </c>
      <c r="W219" s="103">
        <f t="shared" si="46"/>
        <v>6072.8947778743295</v>
      </c>
      <c r="X219" s="103">
        <f t="shared" si="46"/>
        <v>5132.4374676746147</v>
      </c>
      <c r="Y219" s="103">
        <f t="shared" si="46"/>
        <v>4234.0515863948604</v>
      </c>
      <c r="Z219" s="103">
        <f t="shared" si="46"/>
        <v>3405.7797313645842</v>
      </c>
      <c r="AA219" s="103">
        <f t="shared" si="46"/>
        <v>2667.2464229812776</v>
      </c>
      <c r="AB219" s="103">
        <f t="shared" si="46"/>
        <v>2030.1156051039657</v>
      </c>
      <c r="AC219" s="103">
        <f t="shared" si="46"/>
        <v>1498.5700560728824</v>
      </c>
      <c r="AD219" s="103">
        <f t="shared" si="46"/>
        <v>1070.3726378313413</v>
      </c>
      <c r="AE219" s="103">
        <f t="shared" si="46"/>
        <v>737.89619184458456</v>
      </c>
      <c r="AF219" s="103">
        <f t="shared" si="46"/>
        <v>489.62197313117758</v>
      </c>
      <c r="AG219" s="103">
        <f t="shared" si="46"/>
        <v>311.7787664376612</v>
      </c>
      <c r="AH219" s="103">
        <f t="shared" si="46"/>
        <v>189.92937338804376</v>
      </c>
      <c r="AI219" s="103">
        <f t="shared" si="46"/>
        <v>110.32624747129626</v>
      </c>
      <c r="AJ219" s="103">
        <f t="shared" si="46"/>
        <v>60.903760174769971</v>
      </c>
      <c r="AK219" s="103">
        <f t="shared" si="46"/>
        <v>31.841536277746815</v>
      </c>
    </row>
    <row r="220" spans="1:37" x14ac:dyDescent="0.2">
      <c r="A220" t="s">
        <v>30</v>
      </c>
      <c r="B220" t="s">
        <v>16</v>
      </c>
      <c r="C220" t="s">
        <v>23</v>
      </c>
      <c r="D220" t="s">
        <v>19</v>
      </c>
      <c r="E220" t="s">
        <v>19</v>
      </c>
      <c r="F220" s="116">
        <v>10</v>
      </c>
      <c r="G220" t="s">
        <v>20</v>
      </c>
      <c r="H220" s="102"/>
      <c r="I220" s="103">
        <f t="shared" ref="I220:AK220" si="47">H54*(1/$F220)</f>
        <v>94473.483070709917</v>
      </c>
      <c r="J220" s="103">
        <f t="shared" si="47"/>
        <v>90982.833535144906</v>
      </c>
      <c r="K220" s="103">
        <f t="shared" si="47"/>
        <v>86770.528538504223</v>
      </c>
      <c r="L220" s="103">
        <f t="shared" si="47"/>
        <v>81946.974967130765</v>
      </c>
      <c r="M220" s="103">
        <f t="shared" si="47"/>
        <v>76581.094682031326</v>
      </c>
      <c r="N220" s="103">
        <f t="shared" si="47"/>
        <v>70973.299105859798</v>
      </c>
      <c r="O220" s="103">
        <f t="shared" si="47"/>
        <v>65209.201459805336</v>
      </c>
      <c r="P220" s="103">
        <f t="shared" si="47"/>
        <v>59362.067944215545</v>
      </c>
      <c r="Q220" s="103">
        <f t="shared" si="47"/>
        <v>53498.412326943573</v>
      </c>
      <c r="R220" s="103">
        <f t="shared" si="47"/>
        <v>47624.809218979943</v>
      </c>
      <c r="S220" s="103">
        <f t="shared" si="47"/>
        <v>41950.732223574159</v>
      </c>
      <c r="T220" s="103">
        <f t="shared" si="47"/>
        <v>36501.039397206237</v>
      </c>
      <c r="U220" s="103">
        <f t="shared" si="47"/>
        <v>31287.307293872</v>
      </c>
      <c r="V220" s="103">
        <f t="shared" si="47"/>
        <v>26304.267360264927</v>
      </c>
      <c r="W220" s="103">
        <f t="shared" si="47"/>
        <v>21514.700222700201</v>
      </c>
      <c r="X220" s="103">
        <f t="shared" si="47"/>
        <v>17376.90436919863</v>
      </c>
      <c r="Y220" s="103">
        <f t="shared" si="47"/>
        <v>13833.553898342967</v>
      </c>
      <c r="Z220" s="103">
        <f t="shared" si="47"/>
        <v>10829.236104366359</v>
      </c>
      <c r="AA220" s="103">
        <f t="shared" si="47"/>
        <v>8313.021187572549</v>
      </c>
      <c r="AB220" s="103">
        <f t="shared" si="47"/>
        <v>6238.3663302172718</v>
      </c>
      <c r="AC220" s="103">
        <f t="shared" si="47"/>
        <v>4561.0728008178257</v>
      </c>
      <c r="AD220" s="103">
        <f t="shared" si="47"/>
        <v>3237.7501019344986</v>
      </c>
      <c r="AE220" s="103">
        <f t="shared" si="47"/>
        <v>2223.6380451399059</v>
      </c>
      <c r="AF220" s="103">
        <f t="shared" si="47"/>
        <v>1472.2527452332206</v>
      </c>
      <c r="AG220" s="103">
        <f t="shared" si="47"/>
        <v>936.38027987876512</v>
      </c>
      <c r="AH220" s="103">
        <f t="shared" si="47"/>
        <v>570.07772323400229</v>
      </c>
      <c r="AI220" s="103">
        <f t="shared" si="47"/>
        <v>331.0505878417473</v>
      </c>
      <c r="AJ220" s="103">
        <f t="shared" si="47"/>
        <v>182.72711849921285</v>
      </c>
      <c r="AK220" s="103">
        <f t="shared" si="47"/>
        <v>95.527690981789476</v>
      </c>
    </row>
    <row r="221" spans="1:37" x14ac:dyDescent="0.2">
      <c r="A221" t="s">
        <v>30</v>
      </c>
      <c r="B221" t="s">
        <v>24</v>
      </c>
      <c r="C221" t="s">
        <v>17</v>
      </c>
      <c r="D221" t="s">
        <v>18</v>
      </c>
      <c r="E221" t="s">
        <v>19</v>
      </c>
      <c r="F221" s="116">
        <v>16</v>
      </c>
      <c r="G221" t="s">
        <v>25</v>
      </c>
      <c r="H221" s="102"/>
      <c r="I221" s="103">
        <f t="shared" ref="I221:AK221" si="48">H55*(1/$F221)</f>
        <v>376.46361712454723</v>
      </c>
      <c r="J221" s="103">
        <f t="shared" si="48"/>
        <v>561.76962045833397</v>
      </c>
      <c r="K221" s="103">
        <f t="shared" si="48"/>
        <v>789.56815324630793</v>
      </c>
      <c r="L221" s="103">
        <f t="shared" si="48"/>
        <v>1065.1264238145186</v>
      </c>
      <c r="M221" s="103">
        <f t="shared" si="48"/>
        <v>1392.6966564772458</v>
      </c>
      <c r="N221" s="103">
        <f t="shared" si="48"/>
        <v>1765.1634196735583</v>
      </c>
      <c r="O221" s="103">
        <f t="shared" si="48"/>
        <v>2180.5522714496046</v>
      </c>
      <c r="P221" s="103">
        <f t="shared" si="48"/>
        <v>2634.8155717600362</v>
      </c>
      <c r="Q221" s="103">
        <f t="shared" si="48"/>
        <v>3126.8004043580368</v>
      </c>
      <c r="R221" s="103">
        <f t="shared" si="48"/>
        <v>3658.1683084302067</v>
      </c>
      <c r="S221" s="103">
        <f t="shared" si="48"/>
        <v>4245.7375679881179</v>
      </c>
      <c r="T221" s="103">
        <f t="shared" si="48"/>
        <v>4895.7635599536034</v>
      </c>
      <c r="U221" s="103">
        <f t="shared" si="48"/>
        <v>5592.1422698064143</v>
      </c>
      <c r="V221" s="103">
        <f t="shared" si="48"/>
        <v>6293.8217709431347</v>
      </c>
      <c r="W221" s="103">
        <f t="shared" si="48"/>
        <v>6958.199864221775</v>
      </c>
      <c r="X221" s="103">
        <f t="shared" si="48"/>
        <v>7546.8791029446584</v>
      </c>
      <c r="Y221" s="103">
        <f t="shared" si="48"/>
        <v>8076.0659826575993</v>
      </c>
      <c r="Z221" s="103">
        <f t="shared" si="48"/>
        <v>8561.1157549425625</v>
      </c>
      <c r="AA221" s="103">
        <f t="shared" si="48"/>
        <v>9011.2987655652032</v>
      </c>
      <c r="AB221" s="103">
        <f t="shared" si="48"/>
        <v>9431.3826370881288</v>
      </c>
      <c r="AC221" s="103">
        <f t="shared" si="48"/>
        <v>9823.5007330691169</v>
      </c>
      <c r="AD221" s="103">
        <f t="shared" si="48"/>
        <v>10187.97792605766</v>
      </c>
      <c r="AE221" s="103">
        <f t="shared" si="48"/>
        <v>10524.074484067005</v>
      </c>
      <c r="AF221" s="103">
        <f t="shared" si="48"/>
        <v>10830.510090245956</v>
      </c>
      <c r="AG221" s="103">
        <f t="shared" si="48"/>
        <v>11105.987846344133</v>
      </c>
      <c r="AH221" s="103">
        <f t="shared" si="48"/>
        <v>11349.659447526356</v>
      </c>
      <c r="AI221" s="103">
        <f t="shared" si="48"/>
        <v>11561.352819118936</v>
      </c>
      <c r="AJ221" s="103">
        <f t="shared" si="48"/>
        <v>11741.550120465765</v>
      </c>
      <c r="AK221" s="103">
        <f t="shared" si="48"/>
        <v>11891.458919979907</v>
      </c>
    </row>
    <row r="222" spans="1:37" x14ac:dyDescent="0.2">
      <c r="A222" t="s">
        <v>30</v>
      </c>
      <c r="B222" t="s">
        <v>24</v>
      </c>
      <c r="C222" t="s">
        <v>17</v>
      </c>
      <c r="D222" t="s">
        <v>21</v>
      </c>
      <c r="E222" t="s">
        <v>19</v>
      </c>
      <c r="F222" s="116">
        <v>16</v>
      </c>
      <c r="G222" t="s">
        <v>25</v>
      </c>
      <c r="H222" s="102"/>
      <c r="I222" s="103">
        <f t="shared" ref="I222:AK222" si="49">H56*(1/$F222)</f>
        <v>3764.6361712454732</v>
      </c>
      <c r="J222" s="103">
        <f t="shared" si="49"/>
        <v>5617.6962045833416</v>
      </c>
      <c r="K222" s="103">
        <f t="shared" si="49"/>
        <v>7895.6815324630807</v>
      </c>
      <c r="L222" s="103">
        <f t="shared" si="49"/>
        <v>10651.264238145188</v>
      </c>
      <c r="M222" s="103">
        <f t="shared" si="49"/>
        <v>13926.96656477246</v>
      </c>
      <c r="N222" s="103">
        <f t="shared" si="49"/>
        <v>17651.634196735587</v>
      </c>
      <c r="O222" s="103">
        <f t="shared" si="49"/>
        <v>21805.522714496052</v>
      </c>
      <c r="P222" s="103">
        <f t="shared" si="49"/>
        <v>26348.15571760037</v>
      </c>
      <c r="Q222" s="103">
        <f t="shared" si="49"/>
        <v>31268.004043580371</v>
      </c>
      <c r="R222" s="103">
        <f t="shared" si="49"/>
        <v>36581.683084302073</v>
      </c>
      <c r="S222" s="103">
        <f t="shared" si="49"/>
        <v>42457.375679881188</v>
      </c>
      <c r="T222" s="103">
        <f t="shared" si="49"/>
        <v>48957.63559953605</v>
      </c>
      <c r="U222" s="103">
        <f t="shared" si="49"/>
        <v>55921.422698064154</v>
      </c>
      <c r="V222" s="103">
        <f t="shared" si="49"/>
        <v>62938.217709431359</v>
      </c>
      <c r="W222" s="103">
        <f t="shared" si="49"/>
        <v>69581.998642217775</v>
      </c>
      <c r="X222" s="103">
        <f t="shared" si="49"/>
        <v>75468.791029446598</v>
      </c>
      <c r="Y222" s="103">
        <f t="shared" si="49"/>
        <v>80760.659826576011</v>
      </c>
      <c r="Z222" s="103">
        <f t="shared" si="49"/>
        <v>85611.157549425639</v>
      </c>
      <c r="AA222" s="103">
        <f t="shared" si="49"/>
        <v>90112.987655652047</v>
      </c>
      <c r="AB222" s="103">
        <f t="shared" si="49"/>
        <v>94313.826370881317</v>
      </c>
      <c r="AC222" s="103">
        <f t="shared" si="49"/>
        <v>98235.007330691195</v>
      </c>
      <c r="AD222" s="103">
        <f t="shared" si="49"/>
        <v>101879.77926057662</v>
      </c>
      <c r="AE222" s="103">
        <f t="shared" si="49"/>
        <v>105240.74484067007</v>
      </c>
      <c r="AF222" s="103">
        <f t="shared" si="49"/>
        <v>108305.10090245958</v>
      </c>
      <c r="AG222" s="103">
        <f t="shared" si="49"/>
        <v>111059.87846344136</v>
      </c>
      <c r="AH222" s="103">
        <f t="shared" si="49"/>
        <v>113496.59447526358</v>
      </c>
      <c r="AI222" s="103">
        <f t="shared" si="49"/>
        <v>115613.52819118938</v>
      </c>
      <c r="AJ222" s="103">
        <f t="shared" si="49"/>
        <v>117415.50120465767</v>
      </c>
      <c r="AK222" s="103">
        <f t="shared" si="49"/>
        <v>118914.5891997991</v>
      </c>
    </row>
    <row r="223" spans="1:37" x14ac:dyDescent="0.2">
      <c r="A223" t="s">
        <v>30</v>
      </c>
      <c r="B223" t="s">
        <v>24</v>
      </c>
      <c r="C223" t="s">
        <v>17</v>
      </c>
      <c r="D223" t="s">
        <v>22</v>
      </c>
      <c r="E223" t="s">
        <v>19</v>
      </c>
      <c r="F223" s="116">
        <v>16</v>
      </c>
      <c r="G223" t="s">
        <v>25</v>
      </c>
      <c r="H223" s="102"/>
      <c r="I223" s="103">
        <f t="shared" ref="I223:AK223" si="50">H57*(1/$F223)</f>
        <v>41.829290791616366</v>
      </c>
      <c r="J223" s="103">
        <f t="shared" si="50"/>
        <v>62.418846717592679</v>
      </c>
      <c r="K223" s="103">
        <f t="shared" si="50"/>
        <v>87.729794805145346</v>
      </c>
      <c r="L223" s="103">
        <f t="shared" si="50"/>
        <v>118.34738042383542</v>
      </c>
      <c r="M223" s="103">
        <f t="shared" si="50"/>
        <v>154.74407294191622</v>
      </c>
      <c r="N223" s="103">
        <f t="shared" si="50"/>
        <v>196.12926885261766</v>
      </c>
      <c r="O223" s="103">
        <f t="shared" si="50"/>
        <v>242.28358571662281</v>
      </c>
      <c r="P223" s="103">
        <f t="shared" si="50"/>
        <v>292.75728575111521</v>
      </c>
      <c r="Q223" s="103">
        <f t="shared" si="50"/>
        <v>347.42226715089305</v>
      </c>
      <c r="R223" s="103">
        <f t="shared" si="50"/>
        <v>406.46314538113415</v>
      </c>
      <c r="S223" s="103">
        <f t="shared" si="50"/>
        <v>471.7486186653465</v>
      </c>
      <c r="T223" s="103">
        <f t="shared" si="50"/>
        <v>543.97372888373388</v>
      </c>
      <c r="U223" s="103">
        <f t="shared" si="50"/>
        <v>621.34914108960174</v>
      </c>
      <c r="V223" s="103">
        <f t="shared" si="50"/>
        <v>699.3135301047929</v>
      </c>
      <c r="W223" s="103">
        <f t="shared" si="50"/>
        <v>773.13331824686406</v>
      </c>
      <c r="X223" s="103">
        <f t="shared" si="50"/>
        <v>838.5421225494066</v>
      </c>
      <c r="Y223" s="103">
        <f t="shared" si="50"/>
        <v>897.34066473973348</v>
      </c>
      <c r="Z223" s="103">
        <f t="shared" si="50"/>
        <v>951.23508388250707</v>
      </c>
      <c r="AA223" s="103">
        <f t="shared" si="50"/>
        <v>1001.2554183961339</v>
      </c>
      <c r="AB223" s="103">
        <f t="shared" si="50"/>
        <v>1047.9314041209034</v>
      </c>
      <c r="AC223" s="103">
        <f t="shared" si="50"/>
        <v>1091.5000814521243</v>
      </c>
      <c r="AD223" s="103">
        <f t="shared" si="50"/>
        <v>1131.9975473397401</v>
      </c>
      <c r="AE223" s="103">
        <f t="shared" si="50"/>
        <v>1169.3416093407786</v>
      </c>
      <c r="AF223" s="103">
        <f t="shared" si="50"/>
        <v>1203.3900100273288</v>
      </c>
      <c r="AG223" s="103">
        <f t="shared" si="50"/>
        <v>1233.9986495937928</v>
      </c>
      <c r="AH223" s="103">
        <f t="shared" si="50"/>
        <v>1261.0732719473731</v>
      </c>
      <c r="AI223" s="103">
        <f t="shared" si="50"/>
        <v>1284.5947576798822</v>
      </c>
      <c r="AJ223" s="103">
        <f t="shared" si="50"/>
        <v>1304.6166800517519</v>
      </c>
      <c r="AK223" s="103">
        <f t="shared" si="50"/>
        <v>1321.273213331101</v>
      </c>
    </row>
    <row r="224" spans="1:37" x14ac:dyDescent="0.2">
      <c r="A224" t="s">
        <v>30</v>
      </c>
      <c r="B224" t="s">
        <v>24</v>
      </c>
      <c r="C224" t="s">
        <v>17</v>
      </c>
      <c r="D224" t="s">
        <v>19</v>
      </c>
      <c r="E224" t="s">
        <v>19</v>
      </c>
      <c r="F224" s="116">
        <v>16</v>
      </c>
      <c r="G224" t="s">
        <v>25</v>
      </c>
      <c r="H224" s="102"/>
      <c r="I224" s="103">
        <f t="shared" ref="I224:AK224" si="51">H58*(1/$F224)</f>
        <v>1443.6320961237993</v>
      </c>
      <c r="J224" s="103">
        <f t="shared" si="51"/>
        <v>2110.4775494057421</v>
      </c>
      <c r="K224" s="103">
        <f t="shared" si="51"/>
        <v>2884.9732687208698</v>
      </c>
      <c r="L224" s="103">
        <f t="shared" si="51"/>
        <v>3750.4410518234104</v>
      </c>
      <c r="M224" s="103">
        <f t="shared" si="51"/>
        <v>4670.4615478055666</v>
      </c>
      <c r="N224" s="103">
        <f t="shared" si="51"/>
        <v>5600.3921889807943</v>
      </c>
      <c r="O224" s="103">
        <f t="shared" si="51"/>
        <v>6493.0818956806706</v>
      </c>
      <c r="P224" s="103">
        <f t="shared" si="51"/>
        <v>7308.7893763418651</v>
      </c>
      <c r="Q224" s="103">
        <f t="shared" si="51"/>
        <v>8029.9787719627939</v>
      </c>
      <c r="R224" s="103">
        <f t="shared" si="51"/>
        <v>8661.4608989299559</v>
      </c>
      <c r="S224" s="103">
        <f t="shared" si="51"/>
        <v>9128.8758443255156</v>
      </c>
      <c r="T224" s="103">
        <f t="shared" si="51"/>
        <v>9368.8392681396872</v>
      </c>
      <c r="U224" s="103">
        <f t="shared" si="51"/>
        <v>9320.0195896598216</v>
      </c>
      <c r="V224" s="103">
        <f t="shared" si="51"/>
        <v>9010.1867102371343</v>
      </c>
      <c r="W224" s="103">
        <f t="shared" si="51"/>
        <v>8503.5103592715368</v>
      </c>
      <c r="X224" s="103">
        <f t="shared" si="51"/>
        <v>7926.0241933296411</v>
      </c>
      <c r="Y224" s="103">
        <f t="shared" si="51"/>
        <v>7295.5575348889424</v>
      </c>
      <c r="Z224" s="103">
        <f t="shared" si="51"/>
        <v>6620.895972452432</v>
      </c>
      <c r="AA224" s="103">
        <f t="shared" si="51"/>
        <v>5912.5680429654985</v>
      </c>
      <c r="AB224" s="103">
        <f t="shared" si="51"/>
        <v>5183.8335712327571</v>
      </c>
      <c r="AC224" s="103">
        <f t="shared" si="51"/>
        <v>4450.0974998215488</v>
      </c>
      <c r="AD224" s="103">
        <f t="shared" si="51"/>
        <v>3728.9238719911377</v>
      </c>
      <c r="AE224" s="103">
        <f t="shared" si="51"/>
        <v>3038.9321660204105</v>
      </c>
      <c r="AF224" s="103">
        <f t="shared" si="51"/>
        <v>2398.3350307293754</v>
      </c>
      <c r="AG224" s="103">
        <f t="shared" si="51"/>
        <v>1823.0345055909434</v>
      </c>
      <c r="AH224" s="103">
        <f t="shared" si="51"/>
        <v>1324.8242375253415</v>
      </c>
      <c r="AI224" s="103">
        <f t="shared" si="51"/>
        <v>910.54779432363273</v>
      </c>
      <c r="AJ224" s="103">
        <f t="shared" si="51"/>
        <v>582.46011541751693</v>
      </c>
      <c r="AK224" s="103">
        <f t="shared" si="51"/>
        <v>338.79533067647759</v>
      </c>
    </row>
    <row r="225" spans="1:37" x14ac:dyDescent="0.2">
      <c r="A225" t="s">
        <v>30</v>
      </c>
      <c r="B225" t="s">
        <v>24</v>
      </c>
      <c r="C225" t="s">
        <v>17</v>
      </c>
      <c r="D225" t="s">
        <v>19</v>
      </c>
      <c r="E225" t="s">
        <v>19</v>
      </c>
      <c r="F225" s="116">
        <v>16</v>
      </c>
      <c r="G225" t="s">
        <v>25</v>
      </c>
      <c r="H225" s="102"/>
      <c r="I225" s="103">
        <f t="shared" ref="I225:AK225" si="52">H59*(1/$F225)</f>
        <v>107484.86914688919</v>
      </c>
      <c r="J225" s="103">
        <f t="shared" si="52"/>
        <v>105630.02611449036</v>
      </c>
      <c r="K225" s="103">
        <f t="shared" si="52"/>
        <v>103202.0999766045</v>
      </c>
      <c r="L225" s="103">
        <f t="shared" si="52"/>
        <v>100159.29603762194</v>
      </c>
      <c r="M225" s="103">
        <f t="shared" si="52"/>
        <v>96421.392063267704</v>
      </c>
      <c r="N225" s="103">
        <f t="shared" si="52"/>
        <v>92180.562283449719</v>
      </c>
      <c r="O225" s="103">
        <f t="shared" si="52"/>
        <v>87505.937447988952</v>
      </c>
      <c r="P225" s="103">
        <f t="shared" si="52"/>
        <v>82482.2743470774</v>
      </c>
      <c r="Q225" s="103">
        <f t="shared" si="52"/>
        <v>77139.961036798253</v>
      </c>
      <c r="R225" s="103">
        <f t="shared" si="52"/>
        <v>71311.872869297702</v>
      </c>
      <c r="S225" s="103">
        <f t="shared" si="52"/>
        <v>65027.566520488304</v>
      </c>
      <c r="T225" s="103">
        <f t="shared" si="52"/>
        <v>58280.946769800379</v>
      </c>
      <c r="U225" s="103">
        <f t="shared" si="52"/>
        <v>51312.303465358695</v>
      </c>
      <c r="V225" s="103">
        <f t="shared" si="52"/>
        <v>44550.024142529743</v>
      </c>
      <c r="W225" s="103">
        <f t="shared" si="52"/>
        <v>38316.877811377119</v>
      </c>
      <c r="X225" s="103">
        <f t="shared" si="52"/>
        <v>32998.978891040497</v>
      </c>
      <c r="Y225" s="103">
        <f t="shared" si="52"/>
        <v>28398.443250212946</v>
      </c>
      <c r="Z225" s="103">
        <f t="shared" si="52"/>
        <v>24335.888848119299</v>
      </c>
      <c r="AA225" s="103">
        <f t="shared" si="52"/>
        <v>20697.800850929423</v>
      </c>
      <c r="AB225" s="103">
        <f t="shared" si="52"/>
        <v>17417.96348599948</v>
      </c>
      <c r="AC225" s="103">
        <f t="shared" si="52"/>
        <v>14457.285499129099</v>
      </c>
      <c r="AD225" s="103">
        <f t="shared" si="52"/>
        <v>11794.610972147566</v>
      </c>
      <c r="AE225" s="103">
        <f t="shared" si="52"/>
        <v>9419.557583820646</v>
      </c>
      <c r="AF225" s="103">
        <f t="shared" si="52"/>
        <v>7328.1564340130553</v>
      </c>
      <c r="AG225" s="103">
        <f t="shared" si="52"/>
        <v>5518.9335633359715</v>
      </c>
      <c r="AH225" s="103">
        <f t="shared" si="52"/>
        <v>3989.5391277907383</v>
      </c>
      <c r="AI225" s="103">
        <f t="shared" si="52"/>
        <v>2735.0597886538308</v>
      </c>
      <c r="AJ225" s="103">
        <f t="shared" si="52"/>
        <v>1747.9016637979958</v>
      </c>
      <c r="AK225" s="103">
        <f t="shared" si="52"/>
        <v>1016.4316754829833</v>
      </c>
    </row>
    <row r="226" spans="1:37" x14ac:dyDescent="0.2">
      <c r="A226" t="s">
        <v>30</v>
      </c>
      <c r="B226" t="s">
        <v>24</v>
      </c>
      <c r="C226" t="s">
        <v>23</v>
      </c>
      <c r="D226" t="s">
        <v>18</v>
      </c>
      <c r="E226" t="s">
        <v>19</v>
      </c>
      <c r="F226" s="116">
        <v>10</v>
      </c>
      <c r="G226" t="s">
        <v>25</v>
      </c>
      <c r="H226" s="102"/>
      <c r="I226" s="103">
        <f t="shared" ref="I226:AK226" si="53">H60*(1/$F226)</f>
        <v>8788.951904709973</v>
      </c>
      <c r="J226" s="103">
        <f t="shared" si="53"/>
        <v>13080.211447654045</v>
      </c>
      <c r="K226" s="103">
        <f t="shared" si="53"/>
        <v>18135.291082548807</v>
      </c>
      <c r="L226" s="103">
        <f t="shared" si="53"/>
        <v>23917.599535869671</v>
      </c>
      <c r="M226" s="103">
        <f t="shared" si="53"/>
        <v>30373.318916510856</v>
      </c>
      <c r="N226" s="103">
        <f t="shared" si="53"/>
        <v>37282.510886352429</v>
      </c>
      <c r="O226" s="103">
        <f t="shared" si="53"/>
        <v>44596.153536187659</v>
      </c>
      <c r="P226" s="103">
        <f t="shared" si="53"/>
        <v>52256.365583343002</v>
      </c>
      <c r="Q226" s="103">
        <f t="shared" si="53"/>
        <v>60195.544450381945</v>
      </c>
      <c r="R226" s="103">
        <f t="shared" si="53"/>
        <v>68257.228171377472</v>
      </c>
      <c r="S226" s="103">
        <f t="shared" si="53"/>
        <v>76446.580879594709</v>
      </c>
      <c r="T226" s="103">
        <f t="shared" si="53"/>
        <v>84689.444406575625</v>
      </c>
      <c r="U226" s="103">
        <f t="shared" si="53"/>
        <v>92927.934067298891</v>
      </c>
      <c r="V226" s="103">
        <f t="shared" si="53"/>
        <v>101126.65821661805</v>
      </c>
      <c r="W226" s="103">
        <f t="shared" si="53"/>
        <v>109198.22679025795</v>
      </c>
      <c r="X226" s="103">
        <f t="shared" si="53"/>
        <v>116434.75092869042</v>
      </c>
      <c r="Y226" s="103">
        <f t="shared" si="53"/>
        <v>122862.27884928063</v>
      </c>
      <c r="Z226" s="103">
        <f t="shared" si="53"/>
        <v>128515.78548366866</v>
      </c>
      <c r="AA226" s="103">
        <f t="shared" si="53"/>
        <v>133435.27151290633</v>
      </c>
      <c r="AB226" s="103">
        <f t="shared" si="53"/>
        <v>137665.30159553629</v>
      </c>
      <c r="AC226" s="103">
        <f t="shared" si="53"/>
        <v>141257.00110915824</v>
      </c>
      <c r="AD226" s="103">
        <f t="shared" si="53"/>
        <v>144268.66227107352</v>
      </c>
      <c r="AE226" s="103">
        <f t="shared" si="53"/>
        <v>146767.21029764536</v>
      </c>
      <c r="AF226" s="103">
        <f t="shared" si="53"/>
        <v>148826.74184475705</v>
      </c>
      <c r="AG226" s="103">
        <f t="shared" si="53"/>
        <v>150525.16266556151</v>
      </c>
      <c r="AH226" s="103">
        <f t="shared" si="53"/>
        <v>151939.60595443822</v>
      </c>
      <c r="AI226" s="103">
        <f t="shared" si="53"/>
        <v>153141.66479988277</v>
      </c>
      <c r="AJ226" s="103">
        <f t="shared" si="53"/>
        <v>154193.47585238714</v>
      </c>
      <c r="AK226" s="103">
        <f t="shared" si="53"/>
        <v>155145.37872312203</v>
      </c>
    </row>
    <row r="227" spans="1:37" x14ac:dyDescent="0.2">
      <c r="A227" t="s">
        <v>30</v>
      </c>
      <c r="B227" t="s">
        <v>24</v>
      </c>
      <c r="C227" t="s">
        <v>23</v>
      </c>
      <c r="D227" t="s">
        <v>19</v>
      </c>
      <c r="E227" t="s">
        <v>19</v>
      </c>
      <c r="F227" s="116">
        <v>10</v>
      </c>
      <c r="G227" t="s">
        <v>25</v>
      </c>
      <c r="H227" s="102"/>
      <c r="I227" s="103">
        <f t="shared" ref="I227:AK227" si="54">H61*(1/$F227)</f>
        <v>2164.1518881641719</v>
      </c>
      <c r="J227" s="103">
        <f t="shared" si="54"/>
        <v>3344.2005924624677</v>
      </c>
      <c r="K227" s="103">
        <f t="shared" si="54"/>
        <v>4689.8651226764368</v>
      </c>
      <c r="L227" s="103">
        <f t="shared" si="54"/>
        <v>6096.7951593401231</v>
      </c>
      <c r="M227" s="103">
        <f t="shared" si="54"/>
        <v>7450.0465907653961</v>
      </c>
      <c r="N227" s="103">
        <f t="shared" si="54"/>
        <v>8665.5664291019039</v>
      </c>
      <c r="O227" s="103">
        <f t="shared" si="54"/>
        <v>9683.0873313286538</v>
      </c>
      <c r="P227" s="103">
        <f t="shared" si="54"/>
        <v>10466.970166839028</v>
      </c>
      <c r="Q227" s="103">
        <f t="shared" si="54"/>
        <v>10999.921039640634</v>
      </c>
      <c r="R227" s="103">
        <f t="shared" si="54"/>
        <v>11262.632100953608</v>
      </c>
      <c r="S227" s="103">
        <f t="shared" si="54"/>
        <v>11147.714144643996</v>
      </c>
      <c r="T227" s="103">
        <f t="shared" si="54"/>
        <v>10697.607535097504</v>
      </c>
      <c r="U227" s="103">
        <f t="shared" si="54"/>
        <v>9955.4412543689377</v>
      </c>
      <c r="V227" s="103">
        <f t="shared" si="54"/>
        <v>8963.3644600540229</v>
      </c>
      <c r="W227" s="103">
        <f t="shared" si="54"/>
        <v>7755.7511785173474</v>
      </c>
      <c r="X227" s="103">
        <f t="shared" si="54"/>
        <v>6554.6842806515851</v>
      </c>
      <c r="Y227" s="103">
        <f t="shared" si="54"/>
        <v>5407.3472013258579</v>
      </c>
      <c r="Z227" s="103">
        <f t="shared" si="54"/>
        <v>4349.5534059865749</v>
      </c>
      <c r="AA227" s="103">
        <f t="shared" si="54"/>
        <v>3406.3655546612349</v>
      </c>
      <c r="AB227" s="103">
        <f t="shared" si="54"/>
        <v>2592.6797800245622</v>
      </c>
      <c r="AC227" s="103">
        <f t="shared" si="54"/>
        <v>1913.8379477317847</v>
      </c>
      <c r="AD227" s="103">
        <f t="shared" si="54"/>
        <v>1366.9829876780598</v>
      </c>
      <c r="AE227" s="103">
        <f t="shared" si="54"/>
        <v>942.3741837867442</v>
      </c>
      <c r="AF227" s="103">
        <f t="shared" si="54"/>
        <v>625.30083823867994</v>
      </c>
      <c r="AG227" s="103">
        <f t="shared" si="54"/>
        <v>398.1756021931198</v>
      </c>
      <c r="AH227" s="103">
        <f t="shared" si="54"/>
        <v>242.56059348438126</v>
      </c>
      <c r="AI227" s="103">
        <f t="shared" si="54"/>
        <v>140.89869084581679</v>
      </c>
      <c r="AJ227" s="103">
        <f t="shared" si="54"/>
        <v>77.78076634434457</v>
      </c>
      <c r="AK227" s="103">
        <f t="shared" si="54"/>
        <v>40.665126195122575</v>
      </c>
    </row>
    <row r="228" spans="1:37" x14ac:dyDescent="0.2">
      <c r="A228" t="s">
        <v>30</v>
      </c>
      <c r="B228" t="s">
        <v>24</v>
      </c>
      <c r="C228" t="s">
        <v>23</v>
      </c>
      <c r="D228" t="s">
        <v>19</v>
      </c>
      <c r="E228" t="s">
        <v>19</v>
      </c>
      <c r="F228" s="116">
        <v>10</v>
      </c>
      <c r="G228" t="s">
        <v>25</v>
      </c>
      <c r="H228" s="102"/>
      <c r="I228" s="103">
        <f t="shared" ref="I228:AK228" si="55">H62*(1/$F228)</f>
        <v>120652.97596359237</v>
      </c>
      <c r="J228" s="103">
        <f t="shared" si="55"/>
        <v>116195.0345304748</v>
      </c>
      <c r="K228" s="103">
        <f t="shared" si="55"/>
        <v>110815.4601039596</v>
      </c>
      <c r="L228" s="103">
        <f t="shared" si="55"/>
        <v>104655.25435955579</v>
      </c>
      <c r="M228" s="103">
        <f t="shared" si="55"/>
        <v>97802.438055778199</v>
      </c>
      <c r="N228" s="103">
        <f t="shared" si="55"/>
        <v>90640.669452897811</v>
      </c>
      <c r="O228" s="103">
        <f t="shared" si="55"/>
        <v>83279.286002891138</v>
      </c>
      <c r="P228" s="103">
        <f t="shared" si="55"/>
        <v>75811.856661005339</v>
      </c>
      <c r="Q228" s="103">
        <f t="shared" si="55"/>
        <v>68323.326787284212</v>
      </c>
      <c r="R228" s="103">
        <f t="shared" si="55"/>
        <v>60822.092879411837</v>
      </c>
      <c r="S228" s="103">
        <f t="shared" si="55"/>
        <v>53575.675651099489</v>
      </c>
      <c r="T228" s="103">
        <f t="shared" si="55"/>
        <v>46615.821560649587</v>
      </c>
      <c r="U228" s="103">
        <f t="shared" si="55"/>
        <v>39957.315134318575</v>
      </c>
      <c r="V228" s="103">
        <f t="shared" si="55"/>
        <v>33593.427853004665</v>
      </c>
      <c r="W228" s="103">
        <f t="shared" si="55"/>
        <v>27476.626503655771</v>
      </c>
      <c r="X228" s="103">
        <f t="shared" si="55"/>
        <v>22192.208406345675</v>
      </c>
      <c r="Y228" s="103">
        <f t="shared" si="55"/>
        <v>17666.9621118828</v>
      </c>
      <c r="Z228" s="103">
        <f t="shared" si="55"/>
        <v>13830.119531279001</v>
      </c>
      <c r="AA228" s="103">
        <f t="shared" si="55"/>
        <v>10616.637737155543</v>
      </c>
      <c r="AB228" s="103">
        <f t="shared" si="55"/>
        <v>7967.0764581468502</v>
      </c>
      <c r="AC228" s="103">
        <f t="shared" si="55"/>
        <v>5824.9890775529502</v>
      </c>
      <c r="AD228" s="103">
        <f t="shared" si="55"/>
        <v>4134.9611819904912</v>
      </c>
      <c r="AE228" s="103">
        <f t="shared" si="55"/>
        <v>2839.82911280185</v>
      </c>
      <c r="AF228" s="103">
        <f t="shared" si="55"/>
        <v>1880.2278619282611</v>
      </c>
      <c r="AG228" s="103">
        <f t="shared" si="55"/>
        <v>1195.8600840029876</v>
      </c>
      <c r="AH228" s="103">
        <f t="shared" si="55"/>
        <v>728.05163526417039</v>
      </c>
      <c r="AI228" s="103">
        <f t="shared" si="55"/>
        <v>422.78782701075602</v>
      </c>
      <c r="AJ228" s="103">
        <f t="shared" si="55"/>
        <v>233.36252586010906</v>
      </c>
      <c r="AK228" s="103">
        <f t="shared" si="55"/>
        <v>121.9993148263394</v>
      </c>
    </row>
    <row r="229" spans="1:37" x14ac:dyDescent="0.2">
      <c r="A229" t="s">
        <v>30</v>
      </c>
      <c r="B229" t="s">
        <v>16</v>
      </c>
      <c r="C229" t="s">
        <v>17</v>
      </c>
      <c r="D229" t="s">
        <v>18</v>
      </c>
      <c r="E229" t="s">
        <v>26</v>
      </c>
      <c r="F229" s="116">
        <v>16</v>
      </c>
      <c r="G229" t="s">
        <v>20</v>
      </c>
      <c r="H229" s="102"/>
      <c r="I229" s="103">
        <f t="shared" ref="I229:AK229" si="56">H63*(1/$F229)</f>
        <v>514.43466396660517</v>
      </c>
      <c r="J229" s="103">
        <f t="shared" si="56"/>
        <v>767.65390540122553</v>
      </c>
      <c r="K229" s="103">
        <f t="shared" si="56"/>
        <v>1078.9388645214515</v>
      </c>
      <c r="L229" s="103">
        <f t="shared" si="56"/>
        <v>1455.4871413661651</v>
      </c>
      <c r="M229" s="103">
        <f t="shared" si="56"/>
        <v>1903.1093680568326</v>
      </c>
      <c r="N229" s="103">
        <f t="shared" si="56"/>
        <v>2412.0823615884574</v>
      </c>
      <c r="O229" s="103">
        <f t="shared" si="56"/>
        <v>2979.7080620772995</v>
      </c>
      <c r="P229" s="103">
        <f t="shared" si="56"/>
        <v>3600.4554002463569</v>
      </c>
      <c r="Q229" s="103">
        <f t="shared" si="56"/>
        <v>4272.7489248301317</v>
      </c>
      <c r="R229" s="103">
        <f t="shared" si="56"/>
        <v>4998.8591164653872</v>
      </c>
      <c r="S229" s="103">
        <f t="shared" si="56"/>
        <v>5801.7680320905083</v>
      </c>
      <c r="T229" s="103">
        <f t="shared" si="56"/>
        <v>6690.0235966001974</v>
      </c>
      <c r="U229" s="103">
        <f t="shared" si="56"/>
        <v>7641.6197968728784</v>
      </c>
      <c r="V229" s="103">
        <f t="shared" si="56"/>
        <v>8600.4594880404402</v>
      </c>
      <c r="W229" s="103">
        <f t="shared" si="56"/>
        <v>9508.3270896246286</v>
      </c>
      <c r="X229" s="103">
        <f t="shared" si="56"/>
        <v>10312.752783320107</v>
      </c>
      <c r="Y229" s="103">
        <f t="shared" si="56"/>
        <v>11035.882621788933</v>
      </c>
      <c r="Z229" s="103">
        <f t="shared" si="56"/>
        <v>11698.699439303442</v>
      </c>
      <c r="AA229" s="103">
        <f t="shared" si="56"/>
        <v>12313.871092707906</v>
      </c>
      <c r="AB229" s="103">
        <f t="shared" si="56"/>
        <v>12887.912501902551</v>
      </c>
      <c r="AC229" s="103">
        <f t="shared" si="56"/>
        <v>13423.738891931809</v>
      </c>
      <c r="AD229" s="103">
        <f t="shared" si="56"/>
        <v>13921.79419865889</v>
      </c>
      <c r="AE229" s="103">
        <f t="shared" si="56"/>
        <v>14381.067583961005</v>
      </c>
      <c r="AF229" s="103">
        <f t="shared" si="56"/>
        <v>14799.809504617626</v>
      </c>
      <c r="AG229" s="103">
        <f t="shared" si="56"/>
        <v>15176.247759052598</v>
      </c>
      <c r="AH229" s="103">
        <f t="shared" si="56"/>
        <v>15509.223145173139</v>
      </c>
      <c r="AI229" s="103">
        <f t="shared" si="56"/>
        <v>15798.500524248946</v>
      </c>
      <c r="AJ229" s="103">
        <f t="shared" si="56"/>
        <v>16044.738763349158</v>
      </c>
      <c r="AK229" s="103">
        <f t="shared" si="56"/>
        <v>16249.587995507974</v>
      </c>
    </row>
    <row r="230" spans="1:37" x14ac:dyDescent="0.2">
      <c r="A230" t="s">
        <v>30</v>
      </c>
      <c r="B230" t="s">
        <v>16</v>
      </c>
      <c r="C230" t="s">
        <v>17</v>
      </c>
      <c r="D230" t="s">
        <v>27</v>
      </c>
      <c r="E230" t="s">
        <v>26</v>
      </c>
      <c r="F230" s="116">
        <v>16</v>
      </c>
      <c r="G230" t="s">
        <v>20</v>
      </c>
      <c r="H230" s="102"/>
      <c r="I230" s="103">
        <f t="shared" ref="I230:AK230" si="57">H64*(1/$F230)</f>
        <v>13396.497017483847</v>
      </c>
      <c r="J230" s="103">
        <f t="shared" si="57"/>
        <v>13250.391949996396</v>
      </c>
      <c r="K230" s="103">
        <f t="shared" si="57"/>
        <v>13047.04594396273</v>
      </c>
      <c r="L230" s="103">
        <f t="shared" si="57"/>
        <v>12779.267750143345</v>
      </c>
      <c r="M230" s="103">
        <f t="shared" si="57"/>
        <v>12432.7122831824</v>
      </c>
      <c r="N230" s="103">
        <f t="shared" si="57"/>
        <v>12025.523623374575</v>
      </c>
      <c r="O230" s="103">
        <f t="shared" si="57"/>
        <v>11560.404925378971</v>
      </c>
      <c r="P230" s="103">
        <f t="shared" si="57"/>
        <v>11042.892389420853</v>
      </c>
      <c r="Q230" s="103">
        <f t="shared" si="57"/>
        <v>10474.566634143715</v>
      </c>
      <c r="R230" s="103">
        <f t="shared" si="57"/>
        <v>9835.4656043064097</v>
      </c>
      <c r="S230" s="103">
        <f t="shared" si="57"/>
        <v>9120.0792045338385</v>
      </c>
      <c r="T230" s="103">
        <f t="shared" si="57"/>
        <v>8319.8625387202374</v>
      </c>
      <c r="U230" s="103">
        <f t="shared" si="57"/>
        <v>7456.8246666459445</v>
      </c>
      <c r="V230" s="103">
        <f t="shared" si="57"/>
        <v>6587.0657978131439</v>
      </c>
      <c r="W230" s="103">
        <f t="shared" si="57"/>
        <v>5758.1733277153962</v>
      </c>
      <c r="X230" s="103">
        <f t="shared" si="57"/>
        <v>5033.1334361900845</v>
      </c>
      <c r="Y230" s="103">
        <f t="shared" si="57"/>
        <v>4389.8022060627154</v>
      </c>
      <c r="Z230" s="103">
        <f t="shared" si="57"/>
        <v>3807.198949653035</v>
      </c>
      <c r="AA230" s="103">
        <f t="shared" si="57"/>
        <v>3272.6579678711441</v>
      </c>
      <c r="AB230" s="103">
        <f t="shared" si="57"/>
        <v>2779.6665097915156</v>
      </c>
      <c r="AC230" s="103">
        <f t="shared" si="57"/>
        <v>2325.3115306230666</v>
      </c>
      <c r="AD230" s="103">
        <f t="shared" si="57"/>
        <v>1909.1512860932708</v>
      </c>
      <c r="AE230" s="103">
        <f t="shared" si="57"/>
        <v>1532.198817311868</v>
      </c>
      <c r="AF230" s="103">
        <f t="shared" si="57"/>
        <v>1196.2058819418671</v>
      </c>
      <c r="AG230" s="103">
        <f t="shared" si="57"/>
        <v>902.94690751700728</v>
      </c>
      <c r="AH230" s="103">
        <f t="shared" si="57"/>
        <v>653.58333366262923</v>
      </c>
      <c r="AI230" s="103">
        <f t="shared" si="57"/>
        <v>448.35254827676908</v>
      </c>
      <c r="AJ230" s="103">
        <f t="shared" si="57"/>
        <v>286.59794515369322</v>
      </c>
      <c r="AK230" s="103">
        <f t="shared" si="57"/>
        <v>166.67166387909128</v>
      </c>
    </row>
    <row r="231" spans="1:37" x14ac:dyDescent="0.2">
      <c r="A231" t="s">
        <v>30</v>
      </c>
      <c r="B231" t="s">
        <v>16</v>
      </c>
      <c r="C231" t="s">
        <v>23</v>
      </c>
      <c r="D231" t="s">
        <v>18</v>
      </c>
      <c r="E231" t="s">
        <v>26</v>
      </c>
      <c r="F231" s="116">
        <v>10</v>
      </c>
      <c r="G231" t="s">
        <v>20</v>
      </c>
      <c r="H231" s="102"/>
      <c r="I231" s="103">
        <f t="shared" ref="I231:AK231" si="58">H65*(1/$F231)</f>
        <v>519.91246147875506</v>
      </c>
      <c r="J231" s="103">
        <f t="shared" si="58"/>
        <v>773.76290189595909</v>
      </c>
      <c r="K231" s="103">
        <f t="shared" si="58"/>
        <v>1072.7972946704629</v>
      </c>
      <c r="L231" s="103">
        <f t="shared" si="58"/>
        <v>1414.8510746421562</v>
      </c>
      <c r="M231" s="103">
        <f t="shared" si="58"/>
        <v>1796.7406321452045</v>
      </c>
      <c r="N231" s="103">
        <f t="shared" si="58"/>
        <v>2205.4554644501286</v>
      </c>
      <c r="O231" s="103">
        <f t="shared" si="58"/>
        <v>2638.095669298003</v>
      </c>
      <c r="P231" s="103">
        <f t="shared" si="58"/>
        <v>3091.2372661647992</v>
      </c>
      <c r="Q231" s="103">
        <f t="shared" si="58"/>
        <v>3560.8812091098416</v>
      </c>
      <c r="R231" s="103">
        <f t="shared" si="58"/>
        <v>4037.7719547287652</v>
      </c>
      <c r="S231" s="103">
        <f t="shared" si="58"/>
        <v>4522.2149885067993</v>
      </c>
      <c r="T231" s="103">
        <f t="shared" si="58"/>
        <v>5009.8234670159909</v>
      </c>
      <c r="U231" s="103">
        <f t="shared" si="58"/>
        <v>5497.1732084656524</v>
      </c>
      <c r="V231" s="103">
        <f t="shared" si="58"/>
        <v>5982.1706119869423</v>
      </c>
      <c r="W231" s="103">
        <f t="shared" si="58"/>
        <v>6459.6460983264224</v>
      </c>
      <c r="X231" s="103">
        <f t="shared" si="58"/>
        <v>6887.7243399819044</v>
      </c>
      <c r="Y231" s="103">
        <f t="shared" si="58"/>
        <v>7267.9462252133671</v>
      </c>
      <c r="Z231" s="103">
        <f t="shared" si="58"/>
        <v>7602.3807041068039</v>
      </c>
      <c r="AA231" s="103">
        <f t="shared" si="58"/>
        <v>7893.3940261049183</v>
      </c>
      <c r="AB231" s="103">
        <f t="shared" si="58"/>
        <v>8143.6224237834576</v>
      </c>
      <c r="AC231" s="103">
        <f t="shared" si="58"/>
        <v>8356.0902305555628</v>
      </c>
      <c r="AD231" s="103">
        <f t="shared" si="58"/>
        <v>8534.2457358772208</v>
      </c>
      <c r="AE231" s="103">
        <f t="shared" si="58"/>
        <v>8682.0479162397824</v>
      </c>
      <c r="AF231" s="103">
        <f t="shared" si="58"/>
        <v>8803.8799762807721</v>
      </c>
      <c r="AG231" s="103">
        <f t="shared" si="58"/>
        <v>8904.3504486584843</v>
      </c>
      <c r="AH231" s="103">
        <f t="shared" si="58"/>
        <v>8988.0221651401625</v>
      </c>
      <c r="AI231" s="103">
        <f t="shared" si="58"/>
        <v>9059.1302312615007</v>
      </c>
      <c r="AJ231" s="103">
        <f t="shared" si="58"/>
        <v>9121.3503548037716</v>
      </c>
      <c r="AK231" s="103">
        <f t="shared" si="58"/>
        <v>9177.6603869871597</v>
      </c>
    </row>
    <row r="232" spans="1:37" x14ac:dyDescent="0.2">
      <c r="A232" t="s">
        <v>30</v>
      </c>
      <c r="B232" t="s">
        <v>16</v>
      </c>
      <c r="C232" t="s">
        <v>23</v>
      </c>
      <c r="D232" t="s">
        <v>27</v>
      </c>
      <c r="E232" t="s">
        <v>26</v>
      </c>
      <c r="F232" s="116">
        <v>10</v>
      </c>
      <c r="G232" t="s">
        <v>20</v>
      </c>
      <c r="H232" s="102"/>
      <c r="I232" s="103">
        <f t="shared" ref="I232:AK232" si="59">H66*(1/$F232)</f>
        <v>7265.2753076209765</v>
      </c>
      <c r="J232" s="103">
        <f t="shared" si="59"/>
        <v>7071.3708130258401</v>
      </c>
      <c r="K232" s="103">
        <f t="shared" si="59"/>
        <v>6832.7439498562344</v>
      </c>
      <c r="L232" s="103">
        <f t="shared" si="59"/>
        <v>6551.5628374673961</v>
      </c>
      <c r="M232" s="103">
        <f t="shared" si="59"/>
        <v>6226.2348187403277</v>
      </c>
      <c r="N232" s="103">
        <f t="shared" si="59"/>
        <v>5874.4831121366915</v>
      </c>
      <c r="O232" s="103">
        <f t="shared" si="59"/>
        <v>5499.2104711825841</v>
      </c>
      <c r="P232" s="103">
        <f t="shared" si="59"/>
        <v>5103.8437479132008</v>
      </c>
      <c r="Q232" s="103">
        <f t="shared" si="59"/>
        <v>4692.3848801681115</v>
      </c>
      <c r="R232" s="103">
        <f t="shared" si="59"/>
        <v>4264.1884044759299</v>
      </c>
      <c r="S232" s="103">
        <f t="shared" si="59"/>
        <v>3828.7269368172028</v>
      </c>
      <c r="T232" s="103">
        <f t="shared" si="59"/>
        <v>3390.3890156674238</v>
      </c>
      <c r="U232" s="103">
        <f t="shared" si="59"/>
        <v>2952.6005278655934</v>
      </c>
      <c r="V232" s="103">
        <f t="shared" si="59"/>
        <v>2517.4567893886583</v>
      </c>
      <c r="W232" s="103">
        <f t="shared" si="59"/>
        <v>2084.1793655363335</v>
      </c>
      <c r="X232" s="103">
        <f t="shared" si="59"/>
        <v>1700.5290162929364</v>
      </c>
      <c r="Y232" s="103">
        <f t="shared" si="59"/>
        <v>1364.9660485141039</v>
      </c>
      <c r="Z232" s="103">
        <f t="shared" si="59"/>
        <v>1075.4227134440503</v>
      </c>
      <c r="AA232" s="103">
        <f t="shared" si="59"/>
        <v>829.53396921720127</v>
      </c>
      <c r="AB232" s="103">
        <f t="shared" si="59"/>
        <v>624.66479711433931</v>
      </c>
      <c r="AC232" s="103">
        <f t="shared" si="59"/>
        <v>457.79208389090201</v>
      </c>
      <c r="AD232" s="103">
        <f t="shared" si="59"/>
        <v>325.46876660436686</v>
      </c>
      <c r="AE232" s="103">
        <f t="shared" si="59"/>
        <v>223.7371016547084</v>
      </c>
      <c r="AF232" s="103">
        <f t="shared" si="59"/>
        <v>148.21512370677229</v>
      </c>
      <c r="AG232" s="103">
        <f t="shared" si="59"/>
        <v>94.295545848995971</v>
      </c>
      <c r="AH232" s="103">
        <f t="shared" si="59"/>
        <v>57.416788538757828</v>
      </c>
      <c r="AI232" s="103">
        <f t="shared" si="59"/>
        <v>33.345004976549539</v>
      </c>
      <c r="AJ232" s="103">
        <f t="shared" si="59"/>
        <v>18.405752662717713</v>
      </c>
      <c r="AK232" s="103">
        <f t="shared" si="59"/>
        <v>9.6224522381569848</v>
      </c>
    </row>
    <row r="233" spans="1:37" x14ac:dyDescent="0.2">
      <c r="A233" t="s">
        <v>30</v>
      </c>
      <c r="B233" t="s">
        <v>24</v>
      </c>
      <c r="C233" t="s">
        <v>17</v>
      </c>
      <c r="D233" t="s">
        <v>18</v>
      </c>
      <c r="E233" t="s">
        <v>26</v>
      </c>
      <c r="F233" s="116">
        <v>16</v>
      </c>
      <c r="G233" t="s">
        <v>25</v>
      </c>
      <c r="H233" s="102"/>
      <c r="I233" s="103">
        <f t="shared" ref="I233:AK233" si="60">H67*(1/$F233)</f>
        <v>405.32460238589425</v>
      </c>
      <c r="J233" s="103">
        <f t="shared" si="60"/>
        <v>607.4177212397633</v>
      </c>
      <c r="K233" s="103">
        <f t="shared" si="60"/>
        <v>857.36960986566589</v>
      </c>
      <c r="L233" s="103">
        <f t="shared" si="60"/>
        <v>1161.5258387033941</v>
      </c>
      <c r="M233" s="103">
        <f t="shared" si="60"/>
        <v>1526.1322362110855</v>
      </c>
      <c r="N233" s="103">
        <f t="shared" si="60"/>
        <v>1943.6965702076986</v>
      </c>
      <c r="O233" s="103">
        <f t="shared" si="60"/>
        <v>2412.78135402207</v>
      </c>
      <c r="P233" s="103">
        <f t="shared" si="60"/>
        <v>2929.6086150071592</v>
      </c>
      <c r="Q233" s="103">
        <f t="shared" si="60"/>
        <v>3493.5539843404031</v>
      </c>
      <c r="R233" s="103">
        <f t="shared" si="60"/>
        <v>4091.7175285709236</v>
      </c>
      <c r="S233" s="103">
        <f t="shared" si="60"/>
        <v>4754.1159596120551</v>
      </c>
      <c r="T233" s="103">
        <f t="shared" si="60"/>
        <v>5487.9699141209858</v>
      </c>
      <c r="U233" s="103">
        <f t="shared" si="60"/>
        <v>6275.4396957003755</v>
      </c>
      <c r="V233" s="103">
        <f t="shared" si="60"/>
        <v>7070.580180446118</v>
      </c>
      <c r="W233" s="103">
        <f t="shared" si="60"/>
        <v>7830.9508987581057</v>
      </c>
      <c r="X233" s="103">
        <f t="shared" si="60"/>
        <v>8508.6759756085976</v>
      </c>
      <c r="Y233" s="103">
        <f t="shared" si="60"/>
        <v>9121.6087784321371</v>
      </c>
      <c r="Z233" s="103">
        <f t="shared" si="60"/>
        <v>9686.7689921071578</v>
      </c>
      <c r="AA233" s="103">
        <f t="shared" si="60"/>
        <v>10214.402166469376</v>
      </c>
      <c r="AB233" s="103">
        <f t="shared" si="60"/>
        <v>10709.715147115998</v>
      </c>
      <c r="AC233" s="103">
        <f t="shared" si="60"/>
        <v>11174.956146099064</v>
      </c>
      <c r="AD233" s="103">
        <f t="shared" si="60"/>
        <v>11610.329136910283</v>
      </c>
      <c r="AE233" s="103">
        <f t="shared" si="60"/>
        <v>12014.824736594577</v>
      </c>
      <c r="AF233" s="103">
        <f t="shared" si="60"/>
        <v>12386.808652826541</v>
      </c>
      <c r="AG233" s="103">
        <f t="shared" si="60"/>
        <v>12724.616493159285</v>
      </c>
      <c r="AH233" s="103">
        <f t="shared" si="60"/>
        <v>13027.087471669576</v>
      </c>
      <c r="AI233" s="103">
        <f t="shared" si="60"/>
        <v>13293.830717745584</v>
      </c>
      <c r="AJ233" s="103">
        <f t="shared" si="60"/>
        <v>13525.206867144962</v>
      </c>
      <c r="AK233" s="103">
        <f t="shared" si="60"/>
        <v>13722.416935105357</v>
      </c>
    </row>
    <row r="234" spans="1:37" x14ac:dyDescent="0.2">
      <c r="A234" t="s">
        <v>30</v>
      </c>
      <c r="B234" t="s">
        <v>24</v>
      </c>
      <c r="C234" t="s">
        <v>17</v>
      </c>
      <c r="D234" t="s">
        <v>27</v>
      </c>
      <c r="E234" t="s">
        <v>26</v>
      </c>
      <c r="F234" s="116">
        <v>16</v>
      </c>
      <c r="G234" t="s">
        <v>25</v>
      </c>
      <c r="H234" s="102"/>
      <c r="I234" s="103">
        <f t="shared" ref="I234:AK234" si="61">H68*(1/$F234)</f>
        <v>10555.139859953033</v>
      </c>
      <c r="J234" s="103">
        <f t="shared" si="61"/>
        <v>10484.572314647232</v>
      </c>
      <c r="K234" s="103">
        <f t="shared" si="61"/>
        <v>10367.724306451973</v>
      </c>
      <c r="L234" s="103">
        <f t="shared" si="61"/>
        <v>10198.269204610056</v>
      </c>
      <c r="M234" s="103">
        <f t="shared" si="61"/>
        <v>9969.9803476221259</v>
      </c>
      <c r="N234" s="103">
        <f t="shared" si="61"/>
        <v>9690.3693646315114</v>
      </c>
      <c r="O234" s="103">
        <f t="shared" si="61"/>
        <v>9360.8933720352106</v>
      </c>
      <c r="P234" s="103">
        <f t="shared" si="61"/>
        <v>8985.3502077628091</v>
      </c>
      <c r="Q234" s="103">
        <f t="shared" si="61"/>
        <v>8564.3843443028054</v>
      </c>
      <c r="R234" s="103">
        <f t="shared" si="61"/>
        <v>8050.6263683727866</v>
      </c>
      <c r="S234" s="103">
        <f t="shared" si="61"/>
        <v>7473.2243446102593</v>
      </c>
      <c r="T234" s="103">
        <f t="shared" si="61"/>
        <v>6824.9617722308831</v>
      </c>
      <c r="U234" s="103">
        <f t="shared" si="61"/>
        <v>6123.6825124559564</v>
      </c>
      <c r="V234" s="103">
        <f t="shared" si="61"/>
        <v>5415.3358831673058</v>
      </c>
      <c r="W234" s="103">
        <f t="shared" si="61"/>
        <v>4742.3665773006114</v>
      </c>
      <c r="X234" s="103">
        <f t="shared" si="61"/>
        <v>4152.6547227825304</v>
      </c>
      <c r="Y234" s="103">
        <f t="shared" si="61"/>
        <v>3628.3512348477252</v>
      </c>
      <c r="Z234" s="103">
        <f t="shared" si="61"/>
        <v>3152.4407412656637</v>
      </c>
      <c r="AA234" s="103">
        <f t="shared" si="61"/>
        <v>2714.6820350370544</v>
      </c>
      <c r="AB234" s="103">
        <f t="shared" si="61"/>
        <v>2309.8726438009744</v>
      </c>
      <c r="AC234" s="103">
        <f t="shared" si="61"/>
        <v>1935.7687593543269</v>
      </c>
      <c r="AD234" s="103">
        <f t="shared" si="61"/>
        <v>1592.1708428812799</v>
      </c>
      <c r="AE234" s="103">
        <f t="shared" si="61"/>
        <v>1280.0927430555275</v>
      </c>
      <c r="AF234" s="103">
        <f t="shared" si="61"/>
        <v>1001.1732491811108</v>
      </c>
      <c r="AG234" s="103">
        <f t="shared" si="61"/>
        <v>757.08128216242039</v>
      </c>
      <c r="AH234" s="103">
        <f t="shared" si="61"/>
        <v>548.98218807937883</v>
      </c>
      <c r="AI234" s="103">
        <f t="shared" si="61"/>
        <v>377.27142962161452</v>
      </c>
      <c r="AJ234" s="103">
        <f t="shared" si="61"/>
        <v>241.59299525380447</v>
      </c>
      <c r="AK234" s="103">
        <f t="shared" si="61"/>
        <v>140.75052633019914</v>
      </c>
    </row>
    <row r="235" spans="1:37" x14ac:dyDescent="0.2">
      <c r="A235" t="s">
        <v>30</v>
      </c>
      <c r="B235" t="s">
        <v>24</v>
      </c>
      <c r="C235" t="s">
        <v>23</v>
      </c>
      <c r="D235" t="s">
        <v>18</v>
      </c>
      <c r="E235" t="s">
        <v>26</v>
      </c>
      <c r="F235" s="116">
        <v>10</v>
      </c>
      <c r="G235" t="s">
        <v>25</v>
      </c>
      <c r="H235" s="102"/>
      <c r="I235" s="103">
        <f t="shared" ref="I235:AK235" si="62">H69*(1/$F235)</f>
        <v>808.97524892511251</v>
      </c>
      <c r="J235" s="103">
        <f t="shared" si="62"/>
        <v>1209.0998435247423</v>
      </c>
      <c r="K235" s="103">
        <f t="shared" si="62"/>
        <v>1683.5312604972173</v>
      </c>
      <c r="L235" s="103">
        <f t="shared" si="62"/>
        <v>2229.7876115511285</v>
      </c>
      <c r="M235" s="103">
        <f t="shared" si="62"/>
        <v>2845.418003071989</v>
      </c>
      <c r="N235" s="103">
        <f t="shared" si="62"/>
        <v>3509.6749393661648</v>
      </c>
      <c r="O235" s="103">
        <f t="shared" si="62"/>
        <v>4218.5874840095867</v>
      </c>
      <c r="P235" s="103">
        <f t="shared" si="62"/>
        <v>4967.2586617844854</v>
      </c>
      <c r="Q235" s="103">
        <f t="shared" si="62"/>
        <v>5749.7615959424948</v>
      </c>
      <c r="R235" s="103">
        <f t="shared" si="62"/>
        <v>6526.927693682951</v>
      </c>
      <c r="S235" s="103">
        <f t="shared" si="62"/>
        <v>7318.0080320206052</v>
      </c>
      <c r="T235" s="103">
        <f t="shared" si="62"/>
        <v>8115.9387700025181</v>
      </c>
      <c r="U235" s="103">
        <f t="shared" si="62"/>
        <v>8915.1862943137075</v>
      </c>
      <c r="V235" s="103">
        <f t="shared" si="62"/>
        <v>9712.3530061625643</v>
      </c>
      <c r="W235" s="103">
        <f t="shared" si="62"/>
        <v>10506.338273999869</v>
      </c>
      <c r="X235" s="103">
        <f t="shared" si="62"/>
        <v>11222.649583508573</v>
      </c>
      <c r="Y235" s="103">
        <f t="shared" si="62"/>
        <v>11863.377255522961</v>
      </c>
      <c r="Z235" s="103">
        <f t="shared" si="62"/>
        <v>12431.491588028115</v>
      </c>
      <c r="AA235" s="103">
        <f t="shared" si="62"/>
        <v>12930.472642571089</v>
      </c>
      <c r="AB235" s="103">
        <f t="shared" si="62"/>
        <v>13364.269880891383</v>
      </c>
      <c r="AC235" s="103">
        <f t="shared" si="62"/>
        <v>13737.500438627078</v>
      </c>
      <c r="AD235" s="103">
        <f t="shared" si="62"/>
        <v>14055.514024544078</v>
      </c>
      <c r="AE235" s="103">
        <f t="shared" si="62"/>
        <v>14324.542425547425</v>
      </c>
      <c r="AF235" s="103">
        <f t="shared" si="62"/>
        <v>14551.564324999872</v>
      </c>
      <c r="AG235" s="103">
        <f t="shared" si="62"/>
        <v>14743.982444621695</v>
      </c>
      <c r="AH235" s="103">
        <f t="shared" si="62"/>
        <v>14909.177536362446</v>
      </c>
      <c r="AI235" s="103">
        <f t="shared" si="62"/>
        <v>15054.039289365297</v>
      </c>
      <c r="AJ235" s="103">
        <f t="shared" si="62"/>
        <v>15184.576024306043</v>
      </c>
      <c r="AK235" s="103">
        <f t="shared" si="62"/>
        <v>15305.675670485005</v>
      </c>
    </row>
    <row r="236" spans="1:37" x14ac:dyDescent="0.2">
      <c r="A236" t="s">
        <v>30</v>
      </c>
      <c r="B236" t="s">
        <v>24</v>
      </c>
      <c r="C236" t="s">
        <v>23</v>
      </c>
      <c r="D236" t="s">
        <v>27</v>
      </c>
      <c r="E236" t="s">
        <v>26</v>
      </c>
      <c r="F236" s="116">
        <v>10</v>
      </c>
      <c r="G236" t="s">
        <v>25</v>
      </c>
      <c r="H236" s="102"/>
      <c r="I236" s="103">
        <f t="shared" ref="I236:AK236" si="63">H70*(1/$F236)</f>
        <v>11304.649024521059</v>
      </c>
      <c r="J236" s="103">
        <f t="shared" si="63"/>
        <v>11049.887921202784</v>
      </c>
      <c r="K236" s="103">
        <f t="shared" si="63"/>
        <v>10722.56435740704</v>
      </c>
      <c r="L236" s="103">
        <f t="shared" si="63"/>
        <v>10325.181153767977</v>
      </c>
      <c r="M236" s="103">
        <f t="shared" si="63"/>
        <v>9860.2103874309487</v>
      </c>
      <c r="N236" s="103">
        <f t="shared" si="63"/>
        <v>9348.4209918228062</v>
      </c>
      <c r="O236" s="103">
        <f t="shared" si="63"/>
        <v>8793.8055983536524</v>
      </c>
      <c r="P236" s="103">
        <f t="shared" si="63"/>
        <v>8201.283137567114</v>
      </c>
      <c r="Q236" s="103">
        <f t="shared" si="63"/>
        <v>7576.8027050013252</v>
      </c>
      <c r="R236" s="103">
        <f t="shared" si="63"/>
        <v>6892.9225573674748</v>
      </c>
      <c r="S236" s="103">
        <f t="shared" si="63"/>
        <v>6195.7811707871697</v>
      </c>
      <c r="T236" s="103">
        <f t="shared" si="63"/>
        <v>5492.4469572249091</v>
      </c>
      <c r="U236" s="103">
        <f t="shared" si="63"/>
        <v>4788.458133004312</v>
      </c>
      <c r="V236" s="103">
        <f t="shared" si="63"/>
        <v>4087.216932146679</v>
      </c>
      <c r="W236" s="103">
        <f t="shared" si="63"/>
        <v>3389.8286538775387</v>
      </c>
      <c r="X236" s="103">
        <f t="shared" si="63"/>
        <v>2770.7905128639777</v>
      </c>
      <c r="Y236" s="103">
        <f t="shared" si="63"/>
        <v>2228.0169215241945</v>
      </c>
      <c r="Z236" s="103">
        <f t="shared" si="63"/>
        <v>1758.5423482583676</v>
      </c>
      <c r="AA236" s="103">
        <f t="shared" si="63"/>
        <v>1358.8915312693994</v>
      </c>
      <c r="AB236" s="103">
        <f t="shared" si="63"/>
        <v>1025.1198421659851</v>
      </c>
      <c r="AC236" s="103">
        <f t="shared" si="63"/>
        <v>752.61501249169237</v>
      </c>
      <c r="AD236" s="103">
        <f t="shared" si="63"/>
        <v>536.03223473252149</v>
      </c>
      <c r="AE236" s="103">
        <f t="shared" si="63"/>
        <v>369.14465754411071</v>
      </c>
      <c r="AF236" s="103">
        <f t="shared" si="63"/>
        <v>244.97856767330086</v>
      </c>
      <c r="AG236" s="103">
        <f t="shared" si="63"/>
        <v>156.13624830018671</v>
      </c>
      <c r="AH236" s="103">
        <f t="shared" si="63"/>
        <v>95.241987409890868</v>
      </c>
      <c r="AI236" s="103">
        <f t="shared" si="63"/>
        <v>55.41117107344617</v>
      </c>
      <c r="AJ236" s="103">
        <f t="shared" si="63"/>
        <v>30.640589355767588</v>
      </c>
      <c r="AK236" s="103">
        <f t="shared" si="63"/>
        <v>16.047459472436458</v>
      </c>
    </row>
    <row r="237" spans="1:37" x14ac:dyDescent="0.2">
      <c r="A237" t="s">
        <v>30</v>
      </c>
      <c r="B237" t="s">
        <v>16</v>
      </c>
      <c r="C237" t="s">
        <v>17</v>
      </c>
      <c r="D237" t="s">
        <v>18</v>
      </c>
      <c r="E237" t="s">
        <v>28</v>
      </c>
      <c r="F237" s="116">
        <v>16</v>
      </c>
      <c r="G237" t="s">
        <v>20</v>
      </c>
      <c r="H237" s="102"/>
      <c r="I237" s="103">
        <f t="shared" ref="I237:AK237" si="64">H71*(1/$F237)</f>
        <v>4886.2498136104969</v>
      </c>
      <c r="J237" s="103">
        <f t="shared" si="64"/>
        <v>6015.1702486266968</v>
      </c>
      <c r="K237" s="103">
        <f t="shared" si="64"/>
        <v>7143.5531211008465</v>
      </c>
      <c r="L237" s="103">
        <f t="shared" si="64"/>
        <v>8285.0638192376373</v>
      </c>
      <c r="M237" s="103">
        <f t="shared" si="64"/>
        <v>9440.2216917510523</v>
      </c>
      <c r="N237" s="103">
        <f t="shared" si="64"/>
        <v>10613.96832729955</v>
      </c>
      <c r="O237" s="103">
        <f t="shared" si="64"/>
        <v>11797.573896580927</v>
      </c>
      <c r="P237" s="103">
        <f t="shared" si="64"/>
        <v>12972.191377311892</v>
      </c>
      <c r="Q237" s="103">
        <f t="shared" si="64"/>
        <v>14116.847221597945</v>
      </c>
      <c r="R237" s="103">
        <f t="shared" si="64"/>
        <v>15190.956970745627</v>
      </c>
      <c r="S237" s="103">
        <f t="shared" si="64"/>
        <v>16216.916231654281</v>
      </c>
      <c r="T237" s="103">
        <f t="shared" si="64"/>
        <v>17190.964044470395</v>
      </c>
      <c r="U237" s="103">
        <f t="shared" si="64"/>
        <v>18082.871563686283</v>
      </c>
      <c r="V237" s="103">
        <f t="shared" si="64"/>
        <v>18825.697363716889</v>
      </c>
      <c r="W237" s="103">
        <f t="shared" si="64"/>
        <v>19341.825121030244</v>
      </c>
      <c r="X237" s="103">
        <f t="shared" si="64"/>
        <v>19664.463966295072</v>
      </c>
      <c r="Y237" s="103">
        <f t="shared" si="64"/>
        <v>19870.015363195209</v>
      </c>
      <c r="Z237" s="103">
        <f t="shared" si="64"/>
        <v>20032.350201156911</v>
      </c>
      <c r="AA237" s="103">
        <f t="shared" si="64"/>
        <v>20186.504910102271</v>
      </c>
      <c r="AB237" s="103">
        <f t="shared" si="64"/>
        <v>20340.622454338376</v>
      </c>
      <c r="AC237" s="103">
        <f t="shared" si="64"/>
        <v>20495.513441271134</v>
      </c>
      <c r="AD237" s="103">
        <f t="shared" si="64"/>
        <v>20651.209616648401</v>
      </c>
      <c r="AE237" s="103">
        <f t="shared" si="64"/>
        <v>20807.715411763438</v>
      </c>
      <c r="AF237" s="103">
        <f t="shared" si="64"/>
        <v>20965.035037013015</v>
      </c>
      <c r="AG237" s="103">
        <f t="shared" si="64"/>
        <v>21123.172724313888</v>
      </c>
      <c r="AH237" s="103">
        <f t="shared" si="64"/>
        <v>21282.132727588727</v>
      </c>
      <c r="AI237" s="103">
        <f t="shared" si="64"/>
        <v>21441.919322880593</v>
      </c>
      <c r="AJ237" s="103">
        <f t="shared" si="64"/>
        <v>21602.536808467979</v>
      </c>
      <c r="AK237" s="103">
        <f t="shared" si="64"/>
        <v>21763.989504980418</v>
      </c>
    </row>
    <row r="238" spans="1:37" x14ac:dyDescent="0.2">
      <c r="A238" t="s">
        <v>30</v>
      </c>
      <c r="B238" t="s">
        <v>16</v>
      </c>
      <c r="C238" t="s">
        <v>17</v>
      </c>
      <c r="D238" t="s">
        <v>29</v>
      </c>
      <c r="E238" t="s">
        <v>28</v>
      </c>
      <c r="F238" s="116">
        <v>16</v>
      </c>
      <c r="G238" t="s">
        <v>20</v>
      </c>
      <c r="H238" s="102"/>
      <c r="I238" s="103">
        <f t="shared" ref="I238:AK238" si="65">H72*(1/$F238)</f>
        <v>29115.63634455089</v>
      </c>
      <c r="J238" s="103">
        <f t="shared" si="65"/>
        <v>28393.999736542806</v>
      </c>
      <c r="K238" s="103">
        <f t="shared" si="65"/>
        <v>27676.036776544734</v>
      </c>
      <c r="L238" s="103">
        <f t="shared" si="65"/>
        <v>26948.106224210089</v>
      </c>
      <c r="M238" s="103">
        <f t="shared" si="65"/>
        <v>26177.237892185804</v>
      </c>
      <c r="N238" s="103">
        <f t="shared" si="65"/>
        <v>25390.509252863896</v>
      </c>
      <c r="O238" s="103">
        <f t="shared" si="65"/>
        <v>24596.669507582323</v>
      </c>
      <c r="P238" s="103">
        <f t="shared" si="65"/>
        <v>23814.585188201563</v>
      </c>
      <c r="Q238" s="103">
        <f t="shared" si="65"/>
        <v>23065.249490711296</v>
      </c>
      <c r="R238" s="103">
        <f t="shared" si="65"/>
        <v>22321.977604527623</v>
      </c>
      <c r="S238" s="103">
        <f t="shared" si="65"/>
        <v>21628.808149974459</v>
      </c>
      <c r="T238" s="103">
        <f t="shared" si="65"/>
        <v>20989.513603371332</v>
      </c>
      <c r="U238" s="103">
        <f t="shared" si="65"/>
        <v>20434.334394639081</v>
      </c>
      <c r="V238" s="103">
        <f t="shared" si="65"/>
        <v>20030.223602123977</v>
      </c>
      <c r="W238" s="103">
        <f t="shared" si="65"/>
        <v>19814.385644049802</v>
      </c>
      <c r="X238" s="103">
        <f t="shared" si="65"/>
        <v>19793.598104980199</v>
      </c>
      <c r="Y238" s="103">
        <f t="shared" si="65"/>
        <v>19891.467641067506</v>
      </c>
      <c r="Z238" s="103">
        <f t="shared" si="65"/>
        <v>20034.131524944783</v>
      </c>
      <c r="AA238" s="103">
        <f t="shared" si="65"/>
        <v>20186.561531191957</v>
      </c>
      <c r="AB238" s="103">
        <f t="shared" si="65"/>
        <v>20340.622942667407</v>
      </c>
      <c r="AC238" s="103">
        <f t="shared" si="65"/>
        <v>20495.513442015887</v>
      </c>
      <c r="AD238" s="103">
        <f t="shared" si="65"/>
        <v>20651.209616648517</v>
      </c>
      <c r="AE238" s="103">
        <f t="shared" si="65"/>
        <v>20807.715411763438</v>
      </c>
      <c r="AF238" s="103">
        <f t="shared" si="65"/>
        <v>20965.035037013015</v>
      </c>
      <c r="AG238" s="103">
        <f t="shared" si="65"/>
        <v>21123.172724313888</v>
      </c>
      <c r="AH238" s="103">
        <f t="shared" si="65"/>
        <v>21282.132727588727</v>
      </c>
      <c r="AI238" s="103">
        <f t="shared" si="65"/>
        <v>21441.919322880593</v>
      </c>
      <c r="AJ238" s="103">
        <f t="shared" si="65"/>
        <v>21602.536808467979</v>
      </c>
      <c r="AK238" s="103">
        <f t="shared" si="65"/>
        <v>21763.989504980418</v>
      </c>
    </row>
    <row r="239" spans="1:37" x14ac:dyDescent="0.2">
      <c r="A239" t="s">
        <v>30</v>
      </c>
      <c r="B239" t="s">
        <v>16</v>
      </c>
      <c r="C239" t="s">
        <v>23</v>
      </c>
      <c r="D239" t="s">
        <v>18</v>
      </c>
      <c r="E239" t="s">
        <v>28</v>
      </c>
      <c r="F239" s="116">
        <v>10</v>
      </c>
      <c r="G239" t="s">
        <v>20</v>
      </c>
      <c r="H239" s="102"/>
      <c r="I239" s="103">
        <f t="shared" ref="I239:AK239" si="66">H73*(1/$F239)</f>
        <v>20709.391986148359</v>
      </c>
      <c r="J239" s="103">
        <f t="shared" si="66"/>
        <v>26617.307623702312</v>
      </c>
      <c r="K239" s="103">
        <f t="shared" si="66"/>
        <v>32541.731757734811</v>
      </c>
      <c r="L239" s="103">
        <f t="shared" si="66"/>
        <v>38225.571747761896</v>
      </c>
      <c r="M239" s="103">
        <f t="shared" si="66"/>
        <v>43384.925084621224</v>
      </c>
      <c r="N239" s="103">
        <f t="shared" si="66"/>
        <v>47849.881938684412</v>
      </c>
      <c r="O239" s="103">
        <f t="shared" si="66"/>
        <v>51556.642595863494</v>
      </c>
      <c r="P239" s="103">
        <f t="shared" si="66"/>
        <v>54534.827484635513</v>
      </c>
      <c r="Q239" s="103">
        <f t="shared" si="66"/>
        <v>56874.856218807334</v>
      </c>
      <c r="R239" s="103">
        <f t="shared" si="66"/>
        <v>58620.788288280135</v>
      </c>
      <c r="S239" s="103">
        <f t="shared" si="66"/>
        <v>59940.91500337945</v>
      </c>
      <c r="T239" s="103">
        <f t="shared" si="66"/>
        <v>60919.069059971749</v>
      </c>
      <c r="U239" s="103">
        <f t="shared" si="66"/>
        <v>61646.546987254114</v>
      </c>
      <c r="V239" s="103">
        <f t="shared" si="66"/>
        <v>62212.759603616287</v>
      </c>
      <c r="W239" s="103">
        <f t="shared" si="66"/>
        <v>62640.87280950573</v>
      </c>
      <c r="X239" s="103">
        <f t="shared" si="66"/>
        <v>63017.120375281156</v>
      </c>
      <c r="Y239" s="103">
        <f t="shared" si="66"/>
        <v>63367.45913373302</v>
      </c>
      <c r="Z239" s="103">
        <f t="shared" si="66"/>
        <v>63706.347491552042</v>
      </c>
      <c r="AA239" s="103">
        <f t="shared" si="66"/>
        <v>64041.19046777903</v>
      </c>
      <c r="AB239" s="103">
        <f t="shared" si="66"/>
        <v>64375.450336692847</v>
      </c>
      <c r="AC239" s="103">
        <f t="shared" si="66"/>
        <v>64710.600201312816</v>
      </c>
      <c r="AD239" s="103">
        <f t="shared" si="66"/>
        <v>65047.211149070135</v>
      </c>
      <c r="AE239" s="103">
        <f t="shared" si="66"/>
        <v>65385.487411792776</v>
      </c>
      <c r="AF239" s="103">
        <f t="shared" si="66"/>
        <v>65725.499376685286</v>
      </c>
      <c r="AG239" s="103">
        <f t="shared" si="66"/>
        <v>66067.273598724161</v>
      </c>
      <c r="AH239" s="103">
        <f t="shared" si="66"/>
        <v>66410.823741651882</v>
      </c>
      <c r="AI239" s="103">
        <f t="shared" si="66"/>
        <v>66756.160081607304</v>
      </c>
      <c r="AJ239" s="103">
        <f t="shared" si="66"/>
        <v>67103.292122920975</v>
      </c>
      <c r="AK239" s="103">
        <f t="shared" si="66"/>
        <v>67452.229243205147</v>
      </c>
    </row>
    <row r="240" spans="1:37" x14ac:dyDescent="0.2">
      <c r="A240" t="s">
        <v>30</v>
      </c>
      <c r="B240" t="s">
        <v>16</v>
      </c>
      <c r="C240" t="s">
        <v>23</v>
      </c>
      <c r="D240" t="s">
        <v>29</v>
      </c>
      <c r="E240" t="s">
        <v>28</v>
      </c>
      <c r="F240" s="116">
        <v>10</v>
      </c>
      <c r="G240" t="s">
        <v>20</v>
      </c>
      <c r="H240" s="102"/>
      <c r="I240" s="103">
        <f t="shared" ref="I240:AK240" si="67">H74*(1/$F240)</f>
        <v>93606.947086817338</v>
      </c>
      <c r="J240" s="103">
        <f t="shared" si="67"/>
        <v>88579.267260125212</v>
      </c>
      <c r="K240" s="103">
        <f t="shared" si="67"/>
        <v>83541.856752698193</v>
      </c>
      <c r="L240" s="103">
        <f t="shared" si="67"/>
        <v>78751.860394201431</v>
      </c>
      <c r="M240" s="103">
        <f t="shared" si="67"/>
        <v>74423.046825550075</v>
      </c>
      <c r="N240" s="103">
        <f t="shared" si="67"/>
        <v>70794.526572049115</v>
      </c>
      <c r="O240" s="103">
        <f t="shared" si="67"/>
        <v>67930.141215296244</v>
      </c>
      <c r="P240" s="103">
        <f t="shared" si="67"/>
        <v>65800.312491583492</v>
      </c>
      <c r="Q240" s="103">
        <f t="shared" si="67"/>
        <v>64314.663251242811</v>
      </c>
      <c r="R240" s="103">
        <f t="shared" si="67"/>
        <v>63283.749346643315</v>
      </c>
      <c r="S240" s="103">
        <f t="shared" si="67"/>
        <v>62682.859403590061</v>
      </c>
      <c r="T240" s="103">
        <f t="shared" si="67"/>
        <v>62428.185615998882</v>
      </c>
      <c r="U240" s="103">
        <f t="shared" si="67"/>
        <v>62428.456491304736</v>
      </c>
      <c r="V240" s="103">
        <f t="shared" si="67"/>
        <v>62594.286395466064</v>
      </c>
      <c r="W240" s="103">
        <f t="shared" si="67"/>
        <v>62815.169828771861</v>
      </c>
      <c r="X240" s="103">
        <f t="shared" si="67"/>
        <v>63091.293684715478</v>
      </c>
      <c r="Y240" s="103">
        <f t="shared" si="67"/>
        <v>63396.718679375597</v>
      </c>
      <c r="Z240" s="103">
        <f t="shared" si="67"/>
        <v>63717.004046184746</v>
      </c>
      <c r="AA240" s="103">
        <f t="shared" si="67"/>
        <v>64044.762497954012</v>
      </c>
      <c r="AB240" s="103">
        <f t="shared" si="67"/>
        <v>64376.549584462045</v>
      </c>
      <c r="AC240" s="103">
        <f t="shared" si="67"/>
        <v>64710.910119432083</v>
      </c>
      <c r="AD240" s="103">
        <f t="shared" si="67"/>
        <v>65047.291025342631</v>
      </c>
      <c r="AE240" s="103">
        <f t="shared" si="67"/>
        <v>65385.506173926929</v>
      </c>
      <c r="AF240" s="103">
        <f t="shared" si="67"/>
        <v>65725.503375680186</v>
      </c>
      <c r="AG240" s="103">
        <f t="shared" si="67"/>
        <v>66067.274367953636</v>
      </c>
      <c r="AH240" s="103">
        <f t="shared" si="67"/>
        <v>66410.823874452646</v>
      </c>
      <c r="AI240" s="103">
        <f t="shared" si="67"/>
        <v>66756.16010210097</v>
      </c>
      <c r="AJ240" s="103">
        <f t="shared" si="67"/>
        <v>67103.292125742606</v>
      </c>
      <c r="AK240" s="103">
        <f t="shared" si="67"/>
        <v>67452.229243551497</v>
      </c>
    </row>
    <row r="241" spans="1:37" x14ac:dyDescent="0.2">
      <c r="A241" t="s">
        <v>30</v>
      </c>
      <c r="B241" t="s">
        <v>24</v>
      </c>
      <c r="C241" t="s">
        <v>17</v>
      </c>
      <c r="D241" t="s">
        <v>18</v>
      </c>
      <c r="E241" t="s">
        <v>28</v>
      </c>
      <c r="F241" s="116">
        <v>16</v>
      </c>
      <c r="G241" t="s">
        <v>25</v>
      </c>
      <c r="H241" s="102"/>
      <c r="I241" s="103">
        <f t="shared" ref="I241:AK241" si="68">H75*(1/$F241)</f>
        <v>1933.0208832682652</v>
      </c>
      <c r="J241" s="103">
        <f t="shared" si="68"/>
        <v>2389.7612715414907</v>
      </c>
      <c r="K241" s="103">
        <f t="shared" si="68"/>
        <v>2850.0924722039063</v>
      </c>
      <c r="L241" s="103">
        <f t="shared" si="68"/>
        <v>3319.4888392048119</v>
      </c>
      <c r="M241" s="103">
        <f t="shared" si="68"/>
        <v>3801.6914754041504</v>
      </c>
      <c r="N241" s="103">
        <f t="shared" si="68"/>
        <v>4296.1731849251173</v>
      </c>
      <c r="O241" s="103">
        <f t="shared" si="68"/>
        <v>4799.5033722736271</v>
      </c>
      <c r="P241" s="103">
        <f t="shared" si="68"/>
        <v>5304.0438910255762</v>
      </c>
      <c r="Q241" s="103">
        <f t="shared" si="68"/>
        <v>5801.1284316668189</v>
      </c>
      <c r="R241" s="103">
        <f t="shared" si="68"/>
        <v>6244.4028606582087</v>
      </c>
      <c r="S241" s="103">
        <f t="shared" si="68"/>
        <v>6668.1875768151976</v>
      </c>
      <c r="T241" s="103">
        <f t="shared" si="68"/>
        <v>7070.9248969036371</v>
      </c>
      <c r="U241" s="103">
        <f t="shared" si="68"/>
        <v>7440.1641261881796</v>
      </c>
      <c r="V241" s="103">
        <f t="shared" si="68"/>
        <v>7748.327167944798</v>
      </c>
      <c r="W241" s="103">
        <f t="shared" si="68"/>
        <v>7971.6240470753901</v>
      </c>
      <c r="X241" s="103">
        <f t="shared" si="68"/>
        <v>8115.665421058713</v>
      </c>
      <c r="Y241" s="103">
        <f t="shared" si="68"/>
        <v>8211.7001528566761</v>
      </c>
      <c r="Z241" s="103">
        <f t="shared" si="68"/>
        <v>8290.101348999855</v>
      </c>
      <c r="AA241" s="103">
        <f t="shared" si="68"/>
        <v>8365.3155457949706</v>
      </c>
      <c r="AB241" s="103">
        <f t="shared" si="68"/>
        <v>8440.7085188406672</v>
      </c>
      <c r="AC241" s="103">
        <f t="shared" si="68"/>
        <v>8516.6176318407106</v>
      </c>
      <c r="AD241" s="103">
        <f t="shared" si="68"/>
        <v>8593.0580069125645</v>
      </c>
      <c r="AE241" s="103">
        <f t="shared" si="68"/>
        <v>8670.0334644541545</v>
      </c>
      <c r="AF241" s="103">
        <f t="shared" si="68"/>
        <v>8747.5477501985079</v>
      </c>
      <c r="AG241" s="103">
        <f t="shared" si="68"/>
        <v>8825.6046359430729</v>
      </c>
      <c r="AH241" s="103">
        <f t="shared" si="68"/>
        <v>8904.2079198878528</v>
      </c>
      <c r="AI241" s="103">
        <f t="shared" si="68"/>
        <v>8983.3614268202437</v>
      </c>
      <c r="AJ241" s="103">
        <f t="shared" si="68"/>
        <v>9063.0690083011614</v>
      </c>
      <c r="AK241" s="103">
        <f t="shared" si="68"/>
        <v>9143.3345428524444</v>
      </c>
    </row>
    <row r="242" spans="1:37" x14ac:dyDescent="0.2">
      <c r="A242" t="s">
        <v>30</v>
      </c>
      <c r="B242" t="s">
        <v>24</v>
      </c>
      <c r="C242" t="s">
        <v>17</v>
      </c>
      <c r="D242" t="s">
        <v>29</v>
      </c>
      <c r="E242" t="s">
        <v>28</v>
      </c>
      <c r="F242" s="116">
        <v>16</v>
      </c>
      <c r="G242" t="s">
        <v>25</v>
      </c>
      <c r="H242" s="102"/>
      <c r="I242" s="103">
        <f t="shared" ref="I242:AK242" si="69">H76*(1/$F242)</f>
        <v>11518.26763480083</v>
      </c>
      <c r="J242" s="103">
        <f t="shared" si="69"/>
        <v>11280.625171006757</v>
      </c>
      <c r="K242" s="103">
        <f t="shared" si="69"/>
        <v>11042.021069917238</v>
      </c>
      <c r="L242" s="103">
        <f t="shared" si="69"/>
        <v>10797.012527684108</v>
      </c>
      <c r="M242" s="103">
        <f t="shared" si="69"/>
        <v>10541.89037014976</v>
      </c>
      <c r="N242" s="103">
        <f t="shared" si="69"/>
        <v>10277.214105037758</v>
      </c>
      <c r="O242" s="103">
        <f t="shared" si="69"/>
        <v>10006.447027431124</v>
      </c>
      <c r="P242" s="103">
        <f t="shared" si="69"/>
        <v>9737.2603757379566</v>
      </c>
      <c r="Q242" s="103">
        <f t="shared" si="69"/>
        <v>9478.3539485601941</v>
      </c>
      <c r="R242" s="103">
        <f t="shared" si="69"/>
        <v>9175.6839992167479</v>
      </c>
      <c r="S242" s="103">
        <f t="shared" si="69"/>
        <v>8893.4879940652354</v>
      </c>
      <c r="T242" s="103">
        <f t="shared" si="69"/>
        <v>8633.3305059593113</v>
      </c>
      <c r="U242" s="103">
        <f t="shared" si="69"/>
        <v>8407.6691674811591</v>
      </c>
      <c r="V242" s="103">
        <f t="shared" si="69"/>
        <v>8244.0890617665791</v>
      </c>
      <c r="W242" s="103">
        <f t="shared" si="69"/>
        <v>8166.3871992303202</v>
      </c>
      <c r="X242" s="103">
        <f t="shared" si="69"/>
        <v>8168.9600069574881</v>
      </c>
      <c r="Y242" s="103">
        <f t="shared" si="69"/>
        <v>8220.5657561419866</v>
      </c>
      <c r="Z242" s="103">
        <f t="shared" si="69"/>
        <v>8290.8385243481571</v>
      </c>
      <c r="AA242" s="103">
        <f t="shared" si="69"/>
        <v>8365.3390096528219</v>
      </c>
      <c r="AB242" s="103">
        <f t="shared" si="69"/>
        <v>8440.7087214816165</v>
      </c>
      <c r="AC242" s="103">
        <f t="shared" si="69"/>
        <v>8516.6176321501825</v>
      </c>
      <c r="AD242" s="103">
        <f t="shared" si="69"/>
        <v>8593.0580069126154</v>
      </c>
      <c r="AE242" s="103">
        <f t="shared" si="69"/>
        <v>8670.0334644541545</v>
      </c>
      <c r="AF242" s="103">
        <f t="shared" si="69"/>
        <v>8747.5477501985079</v>
      </c>
      <c r="AG242" s="103">
        <f t="shared" si="69"/>
        <v>8825.6046359430729</v>
      </c>
      <c r="AH242" s="103">
        <f t="shared" si="69"/>
        <v>8904.2079198878528</v>
      </c>
      <c r="AI242" s="103">
        <f t="shared" si="69"/>
        <v>8983.3614268202437</v>
      </c>
      <c r="AJ242" s="103">
        <f t="shared" si="69"/>
        <v>9063.0690083011614</v>
      </c>
      <c r="AK242" s="103">
        <f t="shared" si="69"/>
        <v>9143.3345428524444</v>
      </c>
    </row>
    <row r="243" spans="1:37" x14ac:dyDescent="0.2">
      <c r="A243" t="s">
        <v>30</v>
      </c>
      <c r="B243" t="s">
        <v>24</v>
      </c>
      <c r="C243" t="s">
        <v>23</v>
      </c>
      <c r="D243" t="s">
        <v>18</v>
      </c>
      <c r="E243" t="s">
        <v>28</v>
      </c>
      <c r="F243" s="116">
        <v>10</v>
      </c>
      <c r="G243" t="s">
        <v>25</v>
      </c>
      <c r="H243" s="102"/>
      <c r="I243" s="103">
        <f t="shared" ref="I243:AK243" si="70">H77*(1/$F243)</f>
        <v>13622.185086973368</v>
      </c>
      <c r="J243" s="103">
        <f t="shared" si="70"/>
        <v>17596.059913755947</v>
      </c>
      <c r="K243" s="103">
        <f t="shared" si="70"/>
        <v>21620.204026367926</v>
      </c>
      <c r="L243" s="103">
        <f t="shared" si="70"/>
        <v>25523.306116943902</v>
      </c>
      <c r="M243" s="103">
        <f t="shared" si="70"/>
        <v>29129.988444563729</v>
      </c>
      <c r="N243" s="103">
        <f t="shared" si="70"/>
        <v>32307.023762766112</v>
      </c>
      <c r="O243" s="103">
        <f t="shared" si="70"/>
        <v>35003.500614407087</v>
      </c>
      <c r="P243" s="103">
        <f t="shared" si="70"/>
        <v>37231.262823053832</v>
      </c>
      <c r="Q243" s="103">
        <f t="shared" si="70"/>
        <v>39044.274650394334</v>
      </c>
      <c r="R243" s="103">
        <f t="shared" si="70"/>
        <v>40302.718142817452</v>
      </c>
      <c r="S243" s="103">
        <f t="shared" si="70"/>
        <v>41271.516969637712</v>
      </c>
      <c r="T243" s="103">
        <f t="shared" si="70"/>
        <v>42007.173175261203</v>
      </c>
      <c r="U243" s="103">
        <f t="shared" si="70"/>
        <v>42571.686387765323</v>
      </c>
      <c r="V243" s="103">
        <f t="shared" si="70"/>
        <v>43026.125344042346</v>
      </c>
      <c r="W243" s="103">
        <f t="shared" si="70"/>
        <v>43416.25478832495</v>
      </c>
      <c r="X243" s="103">
        <f t="shared" si="70"/>
        <v>43771.727623618965</v>
      </c>
      <c r="Y243" s="103">
        <f t="shared" si="70"/>
        <v>44110.380799632527</v>
      </c>
      <c r="Z243" s="103">
        <f t="shared" si="70"/>
        <v>44442.185745708433</v>
      </c>
      <c r="AA243" s="103">
        <f t="shared" si="70"/>
        <v>44772.269692572627</v>
      </c>
      <c r="AB243" s="103">
        <f t="shared" si="70"/>
        <v>45103.042074485493</v>
      </c>
      <c r="AC243" s="103">
        <f t="shared" si="70"/>
        <v>45435.536543370101</v>
      </c>
      <c r="AD243" s="103">
        <f t="shared" si="70"/>
        <v>45770.160961306756</v>
      </c>
      <c r="AE243" s="103">
        <f t="shared" si="70"/>
        <v>46107.067972618075</v>
      </c>
      <c r="AF243" s="103">
        <f t="shared" si="70"/>
        <v>46446.31689759146</v>
      </c>
      <c r="AG243" s="103">
        <f t="shared" si="70"/>
        <v>46787.936467090323</v>
      </c>
      <c r="AH243" s="103">
        <f t="shared" si="70"/>
        <v>47131.946450237381</v>
      </c>
      <c r="AI243" s="103">
        <f t="shared" si="70"/>
        <v>47478.364316272127</v>
      </c>
      <c r="AJ243" s="103">
        <f t="shared" si="70"/>
        <v>47827.20707353569</v>
      </c>
      <c r="AK243" s="103">
        <f t="shared" si="70"/>
        <v>48178.49172465576</v>
      </c>
    </row>
    <row r="244" spans="1:37" x14ac:dyDescent="0.2">
      <c r="A244" t="s">
        <v>30</v>
      </c>
      <c r="B244" t="s">
        <v>24</v>
      </c>
      <c r="C244" t="s">
        <v>23</v>
      </c>
      <c r="D244" t="s">
        <v>29</v>
      </c>
      <c r="E244" t="s">
        <v>28</v>
      </c>
      <c r="F244" s="116">
        <v>10</v>
      </c>
      <c r="G244" t="s">
        <v>25</v>
      </c>
      <c r="H244" s="102"/>
      <c r="I244" s="103">
        <f t="shared" ref="I244:AK244" si="71">H78*(1/$F244)</f>
        <v>61572.602396826987</v>
      </c>
      <c r="J244" s="103">
        <f t="shared" si="71"/>
        <v>58557.616565163531</v>
      </c>
      <c r="K244" s="103">
        <f t="shared" si="71"/>
        <v>55503.868115612073</v>
      </c>
      <c r="L244" s="103">
        <f t="shared" si="71"/>
        <v>52582.806436053354</v>
      </c>
      <c r="M244" s="103">
        <f t="shared" si="71"/>
        <v>49969.949004383008</v>
      </c>
      <c r="N244" s="103">
        <f t="shared" si="71"/>
        <v>47798.664480881489</v>
      </c>
      <c r="O244" s="103">
        <f t="shared" si="71"/>
        <v>46120.007433477796</v>
      </c>
      <c r="P244" s="103">
        <f t="shared" si="71"/>
        <v>44922.278866719163</v>
      </c>
      <c r="Q244" s="103">
        <f t="shared" si="71"/>
        <v>44151.661084969441</v>
      </c>
      <c r="R244" s="103">
        <f t="shared" si="71"/>
        <v>43508.577544126754</v>
      </c>
      <c r="S244" s="103">
        <f t="shared" si="71"/>
        <v>43159.446188547969</v>
      </c>
      <c r="T244" s="103">
        <f t="shared" si="71"/>
        <v>43047.795126464647</v>
      </c>
      <c r="U244" s="103">
        <f t="shared" si="71"/>
        <v>43111.655093505462</v>
      </c>
      <c r="V244" s="103">
        <f t="shared" si="71"/>
        <v>43289.987929030205</v>
      </c>
      <c r="W244" s="103">
        <f t="shared" si="71"/>
        <v>43537.059679091981</v>
      </c>
      <c r="X244" s="103">
        <f t="shared" si="71"/>
        <v>43823.248446502759</v>
      </c>
      <c r="Y244" s="103">
        <f t="shared" si="71"/>
        <v>44130.748504412906</v>
      </c>
      <c r="Z244" s="103">
        <f t="shared" si="71"/>
        <v>44449.619864898195</v>
      </c>
      <c r="AA244" s="103">
        <f t="shared" si="71"/>
        <v>44774.766958741115</v>
      </c>
      <c r="AB244" s="103">
        <f t="shared" si="71"/>
        <v>45103.812234820303</v>
      </c>
      <c r="AC244" s="103">
        <f t="shared" si="71"/>
        <v>45435.754147533713</v>
      </c>
      <c r="AD244" s="103">
        <f t="shared" si="71"/>
        <v>45770.217165866248</v>
      </c>
      <c r="AE244" s="103">
        <f t="shared" si="71"/>
        <v>46107.081202878013</v>
      </c>
      <c r="AF244" s="103">
        <f t="shared" si="71"/>
        <v>46446.319723565961</v>
      </c>
      <c r="AG244" s="103">
        <f t="shared" si="71"/>
        <v>46787.937011848066</v>
      </c>
      <c r="AH244" s="103">
        <f t="shared" si="71"/>
        <v>47131.946544486455</v>
      </c>
      <c r="AI244" s="103">
        <f t="shared" si="71"/>
        <v>47478.364330847653</v>
      </c>
      <c r="AJ244" s="103">
        <f t="shared" si="71"/>
        <v>47827.207075546779</v>
      </c>
      <c r="AK244" s="103">
        <f t="shared" si="71"/>
        <v>48178.49172490315</v>
      </c>
    </row>
    <row r="245" spans="1:37" x14ac:dyDescent="0.2">
      <c r="A245" t="s">
        <v>30</v>
      </c>
      <c r="B245" t="s">
        <v>16</v>
      </c>
      <c r="C245" t="s">
        <v>17</v>
      </c>
      <c r="D245" t="s">
        <v>18</v>
      </c>
      <c r="E245" t="s">
        <v>27</v>
      </c>
      <c r="F245" s="116">
        <v>16</v>
      </c>
      <c r="G245" t="s">
        <v>20</v>
      </c>
      <c r="H245" s="102"/>
      <c r="I245" s="103">
        <f t="shared" ref="I245:AK245" si="72">H79*(1/$F245)</f>
        <v>270.84198572758913</v>
      </c>
      <c r="J245" s="103">
        <f t="shared" si="72"/>
        <v>404.15804504166061</v>
      </c>
      <c r="K245" s="103">
        <f t="shared" si="72"/>
        <v>568.04481698890709</v>
      </c>
      <c r="L245" s="103">
        <f t="shared" si="72"/>
        <v>766.29172795046043</v>
      </c>
      <c r="M245" s="103">
        <f t="shared" si="72"/>
        <v>1001.957986903367</v>
      </c>
      <c r="N245" s="103">
        <f t="shared" si="72"/>
        <v>1269.9244866468005</v>
      </c>
      <c r="O245" s="103">
        <f t="shared" si="72"/>
        <v>1568.7707399008223</v>
      </c>
      <c r="P245" s="103">
        <f t="shared" si="72"/>
        <v>1895.5847232519457</v>
      </c>
      <c r="Q245" s="103">
        <f t="shared" si="72"/>
        <v>2249.5369856949164</v>
      </c>
      <c r="R245" s="103">
        <f t="shared" si="72"/>
        <v>2631.8229005731159</v>
      </c>
      <c r="S245" s="103">
        <f t="shared" si="72"/>
        <v>3054.5421695071586</v>
      </c>
      <c r="T245" s="103">
        <f t="shared" si="72"/>
        <v>3522.1951442705422</v>
      </c>
      <c r="U245" s="103">
        <f t="shared" si="72"/>
        <v>4023.1959953901169</v>
      </c>
      <c r="V245" s="103">
        <f t="shared" si="72"/>
        <v>4528.0104337249113</v>
      </c>
      <c r="W245" s="103">
        <f t="shared" si="72"/>
        <v>5005.988846172575</v>
      </c>
      <c r="X245" s="103">
        <f t="shared" si="72"/>
        <v>5429.5066755716462</v>
      </c>
      <c r="Y245" s="103">
        <f t="shared" si="72"/>
        <v>5810.2234800723654</v>
      </c>
      <c r="Z245" s="103">
        <f t="shared" si="72"/>
        <v>6159.1864011264652</v>
      </c>
      <c r="AA245" s="103">
        <f t="shared" si="72"/>
        <v>6483.0648716919823</v>
      </c>
      <c r="AB245" s="103">
        <f t="shared" si="72"/>
        <v>6785.288897494087</v>
      </c>
      <c r="AC245" s="103">
        <f t="shared" si="72"/>
        <v>7067.3932999497329</v>
      </c>
      <c r="AD245" s="103">
        <f t="shared" si="72"/>
        <v>7329.6118045038556</v>
      </c>
      <c r="AE245" s="103">
        <f t="shared" si="72"/>
        <v>7571.4122203388433</v>
      </c>
      <c r="AF245" s="103">
        <f t="shared" si="72"/>
        <v>7791.8734396966938</v>
      </c>
      <c r="AG245" s="103">
        <f t="shared" si="72"/>
        <v>7990.0624255415778</v>
      </c>
      <c r="AH245" s="103">
        <f t="shared" si="72"/>
        <v>8165.3688756939191</v>
      </c>
      <c r="AI245" s="103">
        <f t="shared" si="72"/>
        <v>8317.6689932070931</v>
      </c>
      <c r="AJ245" s="103">
        <f t="shared" si="72"/>
        <v>8447.3096615200193</v>
      </c>
      <c r="AK245" s="103">
        <f t="shared" si="72"/>
        <v>8555.1596504474128</v>
      </c>
    </row>
    <row r="246" spans="1:37" x14ac:dyDescent="0.2">
      <c r="A246" t="s">
        <v>30</v>
      </c>
      <c r="B246" t="s">
        <v>16</v>
      </c>
      <c r="C246" t="s">
        <v>17</v>
      </c>
      <c r="D246" t="s">
        <v>27</v>
      </c>
      <c r="E246" t="s">
        <v>27</v>
      </c>
      <c r="F246" s="116">
        <v>16</v>
      </c>
      <c r="G246" t="s">
        <v>20</v>
      </c>
      <c r="H246" s="102"/>
      <c r="I246" s="103">
        <f t="shared" ref="I246:AK246" si="73">H80*(1/$F246)</f>
        <v>7053.0508695358549</v>
      </c>
      <c r="J246" s="103">
        <f t="shared" si="73"/>
        <v>6976.1287852073119</v>
      </c>
      <c r="K246" s="103">
        <f t="shared" si="73"/>
        <v>6869.0702218529823</v>
      </c>
      <c r="L246" s="103">
        <f t="shared" si="73"/>
        <v>6728.0890966905117</v>
      </c>
      <c r="M246" s="103">
        <f t="shared" si="73"/>
        <v>6545.6329415925584</v>
      </c>
      <c r="N246" s="103">
        <f t="shared" si="73"/>
        <v>6331.2543374414454</v>
      </c>
      <c r="O246" s="103">
        <f t="shared" si="73"/>
        <v>6086.3764538384512</v>
      </c>
      <c r="P246" s="103">
        <f t="shared" si="73"/>
        <v>5813.9140155628784</v>
      </c>
      <c r="Q246" s="103">
        <f t="shared" si="73"/>
        <v>5514.6991941654924</v>
      </c>
      <c r="R246" s="103">
        <f t="shared" si="73"/>
        <v>5178.2222727484695</v>
      </c>
      <c r="S246" s="103">
        <f t="shared" si="73"/>
        <v>4801.582270337025</v>
      </c>
      <c r="T246" s="103">
        <f t="shared" si="73"/>
        <v>4380.2804297687226</v>
      </c>
      <c r="U246" s="103">
        <f t="shared" si="73"/>
        <v>3925.9041845359789</v>
      </c>
      <c r="V246" s="103">
        <f t="shared" si="73"/>
        <v>3467.9894372627477</v>
      </c>
      <c r="W246" s="103">
        <f t="shared" si="73"/>
        <v>3031.5902241442209</v>
      </c>
      <c r="X246" s="103">
        <f t="shared" si="73"/>
        <v>2649.867805910797</v>
      </c>
      <c r="Y246" s="103">
        <f t="shared" si="73"/>
        <v>2311.1637487137878</v>
      </c>
      <c r="Z246" s="103">
        <f t="shared" si="73"/>
        <v>2004.4320412493762</v>
      </c>
      <c r="AA246" s="103">
        <f t="shared" si="73"/>
        <v>1723.0043865842144</v>
      </c>
      <c r="AB246" s="103">
        <f t="shared" si="73"/>
        <v>1463.4519209251484</v>
      </c>
      <c r="AC246" s="103">
        <f t="shared" si="73"/>
        <v>1224.2409707252818</v>
      </c>
      <c r="AD246" s="103">
        <f t="shared" si="73"/>
        <v>1005.1389643786688</v>
      </c>
      <c r="AE246" s="103">
        <f t="shared" si="73"/>
        <v>806.67925254187139</v>
      </c>
      <c r="AF246" s="103">
        <f t="shared" si="73"/>
        <v>629.78410884300138</v>
      </c>
      <c r="AG246" s="103">
        <f t="shared" si="73"/>
        <v>475.38774225052566</v>
      </c>
      <c r="AH246" s="103">
        <f t="shared" si="73"/>
        <v>344.10163297070358</v>
      </c>
      <c r="AI246" s="103">
        <f t="shared" si="73"/>
        <v>236.0507621025863</v>
      </c>
      <c r="AJ246" s="103">
        <f t="shared" si="73"/>
        <v>150.88943651727095</v>
      </c>
      <c r="AK246" s="103">
        <f t="shared" si="73"/>
        <v>87.750082899672634</v>
      </c>
    </row>
    <row r="247" spans="1:37" x14ac:dyDescent="0.2">
      <c r="A247" t="s">
        <v>30</v>
      </c>
      <c r="B247" t="s">
        <v>16</v>
      </c>
      <c r="C247" t="s">
        <v>23</v>
      </c>
      <c r="D247" t="s">
        <v>18</v>
      </c>
      <c r="E247" t="s">
        <v>27</v>
      </c>
      <c r="F247" s="116">
        <v>10</v>
      </c>
      <c r="G247" t="s">
        <v>20</v>
      </c>
      <c r="H247" s="102"/>
      <c r="I247" s="103">
        <f t="shared" ref="I247:AK247" si="74">H81*(1/$F247)</f>
        <v>446.87726043770391</v>
      </c>
      <c r="J247" s="103">
        <f t="shared" si="74"/>
        <v>665.06781707851667</v>
      </c>
      <c r="K247" s="103">
        <f t="shared" si="74"/>
        <v>922.09506708833987</v>
      </c>
      <c r="L247" s="103">
        <f t="shared" si="74"/>
        <v>1216.0985146713278</v>
      </c>
      <c r="M247" s="103">
        <f t="shared" si="74"/>
        <v>1544.341770778977</v>
      </c>
      <c r="N247" s="103">
        <f t="shared" si="74"/>
        <v>1895.6419955152587</v>
      </c>
      <c r="O247" s="103">
        <f t="shared" si="74"/>
        <v>2267.5066531688344</v>
      </c>
      <c r="P247" s="103">
        <f t="shared" si="74"/>
        <v>2656.992750159558</v>
      </c>
      <c r="Q247" s="103">
        <f t="shared" si="74"/>
        <v>3060.6630103558855</v>
      </c>
      <c r="R247" s="103">
        <f t="shared" si="74"/>
        <v>3470.5620716788967</v>
      </c>
      <c r="S247" s="103">
        <f t="shared" si="74"/>
        <v>3886.9525062476678</v>
      </c>
      <c r="T247" s="103">
        <f t="shared" si="74"/>
        <v>4306.063716666863</v>
      </c>
      <c r="U247" s="103">
        <f t="shared" si="74"/>
        <v>4724.9525363628063</v>
      </c>
      <c r="V247" s="103">
        <f t="shared" si="74"/>
        <v>5141.8194650541282</v>
      </c>
      <c r="W247" s="103">
        <f t="shared" si="74"/>
        <v>5552.2211250848632</v>
      </c>
      <c r="X247" s="103">
        <f t="shared" si="74"/>
        <v>5920.1646656953226</v>
      </c>
      <c r="Y247" s="103">
        <f t="shared" si="74"/>
        <v>6246.9745173911688</v>
      </c>
      <c r="Z247" s="103">
        <f t="shared" si="74"/>
        <v>6534.4289925132616</v>
      </c>
      <c r="AA247" s="103">
        <f t="shared" si="74"/>
        <v>6784.5619393472462</v>
      </c>
      <c r="AB247" s="103">
        <f t="shared" si="74"/>
        <v>6999.6392631725994</v>
      </c>
      <c r="AC247" s="103">
        <f t="shared" si="74"/>
        <v>7182.2604512692915</v>
      </c>
      <c r="AD247" s="103">
        <f t="shared" si="74"/>
        <v>7335.3893913289257</v>
      </c>
      <c r="AE247" s="103">
        <f t="shared" si="74"/>
        <v>7462.428918827999</v>
      </c>
      <c r="AF247" s="103">
        <f t="shared" si="74"/>
        <v>7567.1465035339852</v>
      </c>
      <c r="AG247" s="103">
        <f t="shared" si="74"/>
        <v>7653.5032900655751</v>
      </c>
      <c r="AH247" s="103">
        <f t="shared" si="74"/>
        <v>7725.4211420268521</v>
      </c>
      <c r="AI247" s="103">
        <f t="shared" si="74"/>
        <v>7786.5402344466538</v>
      </c>
      <c r="AJ247" s="103">
        <f t="shared" si="74"/>
        <v>7840.0199265347828</v>
      </c>
      <c r="AK247" s="103">
        <f t="shared" si="74"/>
        <v>7888.4197530088413</v>
      </c>
    </row>
    <row r="248" spans="1:37" x14ac:dyDescent="0.2">
      <c r="A248" t="s">
        <v>30</v>
      </c>
      <c r="B248" t="s">
        <v>16</v>
      </c>
      <c r="C248" t="s">
        <v>23</v>
      </c>
      <c r="D248" t="s">
        <v>27</v>
      </c>
      <c r="E248" t="s">
        <v>27</v>
      </c>
      <c r="F248" s="116">
        <v>10</v>
      </c>
      <c r="G248" t="s">
        <v>20</v>
      </c>
      <c r="H248" s="102"/>
      <c r="I248" s="103">
        <f t="shared" ref="I248:AK248" si="75">H82*(1/$F248)</f>
        <v>6244.6787995059931</v>
      </c>
      <c r="J248" s="103">
        <f t="shared" si="75"/>
        <v>6078.0132245267469</v>
      </c>
      <c r="K248" s="103">
        <f t="shared" si="75"/>
        <v>5872.9076985372849</v>
      </c>
      <c r="L248" s="103">
        <f t="shared" si="75"/>
        <v>5631.2257722496142</v>
      </c>
      <c r="M248" s="103">
        <f t="shared" si="75"/>
        <v>5351.5985185791051</v>
      </c>
      <c r="N248" s="103">
        <f t="shared" si="75"/>
        <v>5049.2594698972671</v>
      </c>
      <c r="O248" s="103">
        <f t="shared" si="75"/>
        <v>4726.7036126481198</v>
      </c>
      <c r="P248" s="103">
        <f t="shared" si="75"/>
        <v>4386.8764085446965</v>
      </c>
      <c r="Q248" s="103">
        <f t="shared" si="75"/>
        <v>4033.2176193751702</v>
      </c>
      <c r="R248" s="103">
        <f t="shared" si="75"/>
        <v>3665.1724537675723</v>
      </c>
      <c r="S248" s="103">
        <f t="shared" si="75"/>
        <v>3290.8828528989357</v>
      </c>
      <c r="T248" s="103">
        <f t="shared" si="75"/>
        <v>2914.1208710987048</v>
      </c>
      <c r="U248" s="103">
        <f t="shared" si="75"/>
        <v>2537.8311404705782</v>
      </c>
      <c r="V248" s="103">
        <f t="shared" si="75"/>
        <v>2163.8146354725745</v>
      </c>
      <c r="W248" s="103">
        <f t="shared" si="75"/>
        <v>1791.4022727645797</v>
      </c>
      <c r="X248" s="103">
        <f t="shared" si="75"/>
        <v>1461.6455738229372</v>
      </c>
      <c r="Y248" s="103">
        <f t="shared" si="75"/>
        <v>1173.2211353725863</v>
      </c>
      <c r="Z248" s="103">
        <f t="shared" si="75"/>
        <v>924.35167764486619</v>
      </c>
      <c r="AA248" s="103">
        <f t="shared" si="75"/>
        <v>713.00439029570271</v>
      </c>
      <c r="AB248" s="103">
        <f t="shared" si="75"/>
        <v>536.91441138449591</v>
      </c>
      <c r="AC248" s="103">
        <f t="shared" si="75"/>
        <v>393.48330239549978</v>
      </c>
      <c r="AD248" s="103">
        <f t="shared" si="75"/>
        <v>279.74822985492358</v>
      </c>
      <c r="AE248" s="103">
        <f t="shared" si="75"/>
        <v>192.3074179860065</v>
      </c>
      <c r="AF248" s="103">
        <f t="shared" si="75"/>
        <v>127.39446223145352</v>
      </c>
      <c r="AG248" s="103">
        <f t="shared" si="75"/>
        <v>81.049288721845372</v>
      </c>
      <c r="AH248" s="103">
        <f t="shared" si="75"/>
        <v>49.351110170263567</v>
      </c>
      <c r="AI248" s="103">
        <f t="shared" si="75"/>
        <v>28.660833461886796</v>
      </c>
      <c r="AJ248" s="103">
        <f t="shared" si="75"/>
        <v>15.82018692688289</v>
      </c>
      <c r="AK248" s="103">
        <f t="shared" si="75"/>
        <v>8.2707290428268614</v>
      </c>
    </row>
    <row r="249" spans="1:37" x14ac:dyDescent="0.2">
      <c r="A249" t="s">
        <v>30</v>
      </c>
      <c r="B249" t="s">
        <v>24</v>
      </c>
      <c r="C249" t="s">
        <v>17</v>
      </c>
      <c r="D249" t="s">
        <v>18</v>
      </c>
      <c r="E249" t="s">
        <v>27</v>
      </c>
      <c r="F249" s="116">
        <v>16</v>
      </c>
      <c r="G249" t="s">
        <v>25</v>
      </c>
      <c r="H249" s="102"/>
      <c r="I249" s="103">
        <f t="shared" ref="I249:AK249" si="76">H83*(1/$F249)</f>
        <v>0</v>
      </c>
      <c r="J249" s="103">
        <f t="shared" si="76"/>
        <v>0</v>
      </c>
      <c r="K249" s="103">
        <f t="shared" si="76"/>
        <v>0</v>
      </c>
      <c r="L249" s="103">
        <f t="shared" si="76"/>
        <v>0</v>
      </c>
      <c r="M249" s="103">
        <f t="shared" si="76"/>
        <v>0</v>
      </c>
      <c r="N249" s="103">
        <f t="shared" si="76"/>
        <v>0</v>
      </c>
      <c r="O249" s="103">
        <f t="shared" si="76"/>
        <v>0</v>
      </c>
      <c r="P249" s="103">
        <f t="shared" si="76"/>
        <v>0</v>
      </c>
      <c r="Q249" s="103">
        <f t="shared" si="76"/>
        <v>0</v>
      </c>
      <c r="R249" s="103">
        <f t="shared" si="76"/>
        <v>0</v>
      </c>
      <c r="S249" s="103">
        <f t="shared" si="76"/>
        <v>0</v>
      </c>
      <c r="T249" s="103">
        <f t="shared" si="76"/>
        <v>0</v>
      </c>
      <c r="U249" s="103">
        <f t="shared" si="76"/>
        <v>0</v>
      </c>
      <c r="V249" s="103">
        <f t="shared" si="76"/>
        <v>0</v>
      </c>
      <c r="W249" s="103">
        <f t="shared" si="76"/>
        <v>0</v>
      </c>
      <c r="X249" s="103">
        <f t="shared" si="76"/>
        <v>0</v>
      </c>
      <c r="Y249" s="103">
        <f t="shared" si="76"/>
        <v>0</v>
      </c>
      <c r="Z249" s="103">
        <f t="shared" si="76"/>
        <v>0</v>
      </c>
      <c r="AA249" s="103">
        <f t="shared" si="76"/>
        <v>0</v>
      </c>
      <c r="AB249" s="103">
        <f t="shared" si="76"/>
        <v>0</v>
      </c>
      <c r="AC249" s="103">
        <f t="shared" si="76"/>
        <v>0</v>
      </c>
      <c r="AD249" s="103">
        <f t="shared" si="76"/>
        <v>0</v>
      </c>
      <c r="AE249" s="103">
        <f t="shared" si="76"/>
        <v>0</v>
      </c>
      <c r="AF249" s="103">
        <f t="shared" si="76"/>
        <v>0</v>
      </c>
      <c r="AG249" s="103">
        <f t="shared" si="76"/>
        <v>0</v>
      </c>
      <c r="AH249" s="103">
        <f t="shared" si="76"/>
        <v>0</v>
      </c>
      <c r="AI249" s="103">
        <f t="shared" si="76"/>
        <v>0</v>
      </c>
      <c r="AJ249" s="103">
        <f t="shared" si="76"/>
        <v>0</v>
      </c>
      <c r="AK249" s="103">
        <f t="shared" si="76"/>
        <v>0</v>
      </c>
    </row>
    <row r="250" spans="1:37" x14ac:dyDescent="0.2">
      <c r="A250" t="s">
        <v>30</v>
      </c>
      <c r="B250" t="s">
        <v>24</v>
      </c>
      <c r="C250" t="s">
        <v>17</v>
      </c>
      <c r="D250" t="s">
        <v>27</v>
      </c>
      <c r="E250" t="s">
        <v>27</v>
      </c>
      <c r="F250" s="116">
        <v>16</v>
      </c>
      <c r="G250" t="s">
        <v>25</v>
      </c>
      <c r="H250" s="102"/>
      <c r="I250" s="103">
        <f t="shared" ref="I250:AK250" si="77">H84*(1/$F250)</f>
        <v>0</v>
      </c>
      <c r="J250" s="103">
        <f t="shared" si="77"/>
        <v>0</v>
      </c>
      <c r="K250" s="103">
        <f t="shared" si="77"/>
        <v>0</v>
      </c>
      <c r="L250" s="103">
        <f t="shared" si="77"/>
        <v>0</v>
      </c>
      <c r="M250" s="103">
        <f t="shared" si="77"/>
        <v>0</v>
      </c>
      <c r="N250" s="103">
        <f t="shared" si="77"/>
        <v>0</v>
      </c>
      <c r="O250" s="103">
        <f t="shared" si="77"/>
        <v>0</v>
      </c>
      <c r="P250" s="103">
        <f t="shared" si="77"/>
        <v>0</v>
      </c>
      <c r="Q250" s="103">
        <f t="shared" si="77"/>
        <v>0</v>
      </c>
      <c r="R250" s="103">
        <f t="shared" si="77"/>
        <v>0</v>
      </c>
      <c r="S250" s="103">
        <f t="shared" si="77"/>
        <v>0</v>
      </c>
      <c r="T250" s="103">
        <f t="shared" si="77"/>
        <v>0</v>
      </c>
      <c r="U250" s="103">
        <f t="shared" si="77"/>
        <v>0</v>
      </c>
      <c r="V250" s="103">
        <f t="shared" si="77"/>
        <v>0</v>
      </c>
      <c r="W250" s="103">
        <f t="shared" si="77"/>
        <v>0</v>
      </c>
      <c r="X250" s="103">
        <f t="shared" si="77"/>
        <v>0</v>
      </c>
      <c r="Y250" s="103">
        <f t="shared" si="77"/>
        <v>0</v>
      </c>
      <c r="Z250" s="103">
        <f t="shared" si="77"/>
        <v>0</v>
      </c>
      <c r="AA250" s="103">
        <f t="shared" si="77"/>
        <v>0</v>
      </c>
      <c r="AB250" s="103">
        <f t="shared" si="77"/>
        <v>0</v>
      </c>
      <c r="AC250" s="103">
        <f t="shared" si="77"/>
        <v>0</v>
      </c>
      <c r="AD250" s="103">
        <f t="shared" si="77"/>
        <v>0</v>
      </c>
      <c r="AE250" s="103">
        <f t="shared" si="77"/>
        <v>0</v>
      </c>
      <c r="AF250" s="103">
        <f t="shared" si="77"/>
        <v>0</v>
      </c>
      <c r="AG250" s="103">
        <f t="shared" si="77"/>
        <v>0</v>
      </c>
      <c r="AH250" s="103">
        <f t="shared" si="77"/>
        <v>0</v>
      </c>
      <c r="AI250" s="103">
        <f t="shared" si="77"/>
        <v>0</v>
      </c>
      <c r="AJ250" s="103">
        <f t="shared" si="77"/>
        <v>0</v>
      </c>
      <c r="AK250" s="103">
        <f t="shared" si="77"/>
        <v>0</v>
      </c>
    </row>
    <row r="251" spans="1:37" x14ac:dyDescent="0.2">
      <c r="A251" t="s">
        <v>30</v>
      </c>
      <c r="B251" t="s">
        <v>24</v>
      </c>
      <c r="C251" t="s">
        <v>23</v>
      </c>
      <c r="D251" t="s">
        <v>18</v>
      </c>
      <c r="E251" t="s">
        <v>27</v>
      </c>
      <c r="F251" s="116">
        <v>10</v>
      </c>
      <c r="G251" t="s">
        <v>25</v>
      </c>
      <c r="H251" s="102"/>
      <c r="I251" s="103">
        <f t="shared" ref="I251:AK251" si="78">H85*(1/$F251)</f>
        <v>0</v>
      </c>
      <c r="J251" s="103">
        <f t="shared" si="78"/>
        <v>0</v>
      </c>
      <c r="K251" s="103">
        <f t="shared" si="78"/>
        <v>0</v>
      </c>
      <c r="L251" s="103">
        <f t="shared" si="78"/>
        <v>0</v>
      </c>
      <c r="M251" s="103">
        <f t="shared" si="78"/>
        <v>0</v>
      </c>
      <c r="N251" s="103">
        <f t="shared" si="78"/>
        <v>0</v>
      </c>
      <c r="O251" s="103">
        <f t="shared" si="78"/>
        <v>0</v>
      </c>
      <c r="P251" s="103">
        <f t="shared" si="78"/>
        <v>0</v>
      </c>
      <c r="Q251" s="103">
        <f t="shared" si="78"/>
        <v>0</v>
      </c>
      <c r="R251" s="103">
        <f t="shared" si="78"/>
        <v>0</v>
      </c>
      <c r="S251" s="103">
        <f t="shared" si="78"/>
        <v>0</v>
      </c>
      <c r="T251" s="103">
        <f t="shared" si="78"/>
        <v>0</v>
      </c>
      <c r="U251" s="103">
        <f t="shared" si="78"/>
        <v>0</v>
      </c>
      <c r="V251" s="103">
        <f t="shared" si="78"/>
        <v>0</v>
      </c>
      <c r="W251" s="103">
        <f t="shared" si="78"/>
        <v>0</v>
      </c>
      <c r="X251" s="103">
        <f t="shared" si="78"/>
        <v>0</v>
      </c>
      <c r="Y251" s="103">
        <f t="shared" si="78"/>
        <v>0</v>
      </c>
      <c r="Z251" s="103">
        <f t="shared" si="78"/>
        <v>0</v>
      </c>
      <c r="AA251" s="103">
        <f t="shared" si="78"/>
        <v>0</v>
      </c>
      <c r="AB251" s="103">
        <f t="shared" si="78"/>
        <v>0</v>
      </c>
      <c r="AC251" s="103">
        <f t="shared" si="78"/>
        <v>0</v>
      </c>
      <c r="AD251" s="103">
        <f t="shared" si="78"/>
        <v>0</v>
      </c>
      <c r="AE251" s="103">
        <f t="shared" si="78"/>
        <v>0</v>
      </c>
      <c r="AF251" s="103">
        <f t="shared" si="78"/>
        <v>0</v>
      </c>
      <c r="AG251" s="103">
        <f t="shared" si="78"/>
        <v>0</v>
      </c>
      <c r="AH251" s="103">
        <f t="shared" si="78"/>
        <v>0</v>
      </c>
      <c r="AI251" s="103">
        <f t="shared" si="78"/>
        <v>0</v>
      </c>
      <c r="AJ251" s="103">
        <f t="shared" si="78"/>
        <v>0</v>
      </c>
      <c r="AK251" s="103">
        <f t="shared" si="78"/>
        <v>0</v>
      </c>
    </row>
    <row r="252" spans="1:37" x14ac:dyDescent="0.2">
      <c r="A252" t="s">
        <v>30</v>
      </c>
      <c r="B252" t="s">
        <v>24</v>
      </c>
      <c r="C252" t="s">
        <v>23</v>
      </c>
      <c r="D252" t="s">
        <v>27</v>
      </c>
      <c r="E252" t="s">
        <v>27</v>
      </c>
      <c r="F252" s="116">
        <v>10</v>
      </c>
      <c r="G252" t="s">
        <v>25</v>
      </c>
      <c r="H252" s="102"/>
      <c r="I252" s="103">
        <f t="shared" ref="I252:AK252" si="79">H86*(1/$F252)</f>
        <v>0</v>
      </c>
      <c r="J252" s="103">
        <f t="shared" si="79"/>
        <v>0</v>
      </c>
      <c r="K252" s="103">
        <f t="shared" si="79"/>
        <v>0</v>
      </c>
      <c r="L252" s="103">
        <f t="shared" si="79"/>
        <v>0</v>
      </c>
      <c r="M252" s="103">
        <f t="shared" si="79"/>
        <v>0</v>
      </c>
      <c r="N252" s="103">
        <f t="shared" si="79"/>
        <v>0</v>
      </c>
      <c r="O252" s="103">
        <f t="shared" si="79"/>
        <v>0</v>
      </c>
      <c r="P252" s="103">
        <f t="shared" si="79"/>
        <v>0</v>
      </c>
      <c r="Q252" s="103">
        <f t="shared" si="79"/>
        <v>0</v>
      </c>
      <c r="R252" s="103">
        <f t="shared" si="79"/>
        <v>0</v>
      </c>
      <c r="S252" s="103">
        <f t="shared" si="79"/>
        <v>0</v>
      </c>
      <c r="T252" s="103">
        <f t="shared" si="79"/>
        <v>0</v>
      </c>
      <c r="U252" s="103">
        <f t="shared" si="79"/>
        <v>0</v>
      </c>
      <c r="V252" s="103">
        <f t="shared" si="79"/>
        <v>0</v>
      </c>
      <c r="W252" s="103">
        <f t="shared" si="79"/>
        <v>0</v>
      </c>
      <c r="X252" s="103">
        <f t="shared" si="79"/>
        <v>0</v>
      </c>
      <c r="Y252" s="103">
        <f t="shared" si="79"/>
        <v>0</v>
      </c>
      <c r="Z252" s="103">
        <f t="shared" si="79"/>
        <v>0</v>
      </c>
      <c r="AA252" s="103">
        <f t="shared" si="79"/>
        <v>0</v>
      </c>
      <c r="AB252" s="103">
        <f t="shared" si="79"/>
        <v>0</v>
      </c>
      <c r="AC252" s="103">
        <f t="shared" si="79"/>
        <v>0</v>
      </c>
      <c r="AD252" s="103">
        <f t="shared" si="79"/>
        <v>0</v>
      </c>
      <c r="AE252" s="103">
        <f t="shared" si="79"/>
        <v>0</v>
      </c>
      <c r="AF252" s="103">
        <f t="shared" si="79"/>
        <v>0</v>
      </c>
      <c r="AG252" s="103">
        <f t="shared" si="79"/>
        <v>0</v>
      </c>
      <c r="AH252" s="103">
        <f t="shared" si="79"/>
        <v>0</v>
      </c>
      <c r="AI252" s="103">
        <f t="shared" si="79"/>
        <v>0</v>
      </c>
      <c r="AJ252" s="103">
        <f t="shared" si="79"/>
        <v>0</v>
      </c>
      <c r="AK252" s="103">
        <f t="shared" si="79"/>
        <v>0</v>
      </c>
    </row>
    <row r="253" spans="1:37" x14ac:dyDescent="0.2">
      <c r="A253" t="s">
        <v>31</v>
      </c>
      <c r="B253" t="s">
        <v>16</v>
      </c>
      <c r="C253" t="s">
        <v>17</v>
      </c>
      <c r="D253" t="s">
        <v>18</v>
      </c>
      <c r="E253" t="s">
        <v>19</v>
      </c>
      <c r="F253" s="116">
        <v>16</v>
      </c>
      <c r="G253" t="s">
        <v>20</v>
      </c>
      <c r="H253" s="102"/>
      <c r="I253" s="103">
        <f t="shared" ref="I253:AK253" si="80">H87*(1/$F253)</f>
        <v>2304.6452886811048</v>
      </c>
      <c r="J253" s="103">
        <f t="shared" si="80"/>
        <v>3439.0566583892396</v>
      </c>
      <c r="K253" s="103">
        <f t="shared" si="80"/>
        <v>4833.5999594609766</v>
      </c>
      <c r="L253" s="103">
        <f t="shared" si="80"/>
        <v>6520.5201321799204</v>
      </c>
      <c r="M253" s="103">
        <f t="shared" si="80"/>
        <v>8525.8485598897605</v>
      </c>
      <c r="N253" s="103">
        <f t="shared" si="80"/>
        <v>10806.025798655155</v>
      </c>
      <c r="O253" s="103">
        <f t="shared" si="80"/>
        <v>13348.964655611426</v>
      </c>
      <c r="P253" s="103">
        <f t="shared" si="80"/>
        <v>16129.886176999267</v>
      </c>
      <c r="Q253" s="103">
        <f t="shared" si="80"/>
        <v>19141.732408542077</v>
      </c>
      <c r="R253" s="103">
        <f t="shared" si="80"/>
        <v>22394.675006368565</v>
      </c>
      <c r="S253" s="103">
        <f t="shared" si="80"/>
        <v>25991.672602462928</v>
      </c>
      <c r="T253" s="103">
        <f t="shared" si="80"/>
        <v>29971.019534700215</v>
      </c>
      <c r="U253" s="103">
        <f t="shared" si="80"/>
        <v>34234.129805643461</v>
      </c>
      <c r="V253" s="103">
        <f t="shared" si="80"/>
        <v>38529.690605942131</v>
      </c>
      <c r="W253" s="103">
        <f t="shared" si="80"/>
        <v>42596.8986253322</v>
      </c>
      <c r="X253" s="103">
        <f t="shared" si="80"/>
        <v>46200.691322298801</v>
      </c>
      <c r="Y253" s="103">
        <f t="shared" si="80"/>
        <v>49440.282065429776</v>
      </c>
      <c r="Z253" s="103">
        <f t="shared" si="80"/>
        <v>52409.673054685853</v>
      </c>
      <c r="AA253" s="103">
        <f t="shared" si="80"/>
        <v>55165.615746838492</v>
      </c>
      <c r="AB253" s="103">
        <f t="shared" si="80"/>
        <v>57737.296704353008</v>
      </c>
      <c r="AC253" s="103">
        <f t="shared" si="80"/>
        <v>60137.776010724359</v>
      </c>
      <c r="AD253" s="103">
        <f t="shared" si="80"/>
        <v>62369.042479629534</v>
      </c>
      <c r="AE253" s="103">
        <f t="shared" si="80"/>
        <v>64426.567599518923</v>
      </c>
      <c r="AF253" s="103">
        <f t="shared" si="80"/>
        <v>66302.513491604463</v>
      </c>
      <c r="AG253" s="103">
        <f t="shared" si="80"/>
        <v>67988.940768634173</v>
      </c>
      <c r="AH253" s="103">
        <f t="shared" si="80"/>
        <v>69480.656254819391</v>
      </c>
      <c r="AI253" s="103">
        <f t="shared" si="80"/>
        <v>70776.606538706867</v>
      </c>
      <c r="AJ253" s="103">
        <f t="shared" si="80"/>
        <v>71879.743316582069</v>
      </c>
      <c r="AK253" s="103">
        <f t="shared" si="80"/>
        <v>72797.459113850768</v>
      </c>
    </row>
    <row r="254" spans="1:37" x14ac:dyDescent="0.2">
      <c r="A254" t="s">
        <v>31</v>
      </c>
      <c r="B254" t="s">
        <v>16</v>
      </c>
      <c r="C254" t="s">
        <v>17</v>
      </c>
      <c r="D254" t="s">
        <v>21</v>
      </c>
      <c r="E254" t="s">
        <v>19</v>
      </c>
      <c r="F254" s="116">
        <v>16</v>
      </c>
      <c r="G254" t="s">
        <v>20</v>
      </c>
      <c r="H254" s="102"/>
      <c r="I254" s="103">
        <f t="shared" ref="I254:AK254" si="81">H88*(1/$F254)</f>
        <v>0</v>
      </c>
      <c r="J254" s="103">
        <f t="shared" si="81"/>
        <v>0</v>
      </c>
      <c r="K254" s="103">
        <f t="shared" si="81"/>
        <v>0</v>
      </c>
      <c r="L254" s="103">
        <f t="shared" si="81"/>
        <v>0</v>
      </c>
      <c r="M254" s="103">
        <f t="shared" si="81"/>
        <v>0</v>
      </c>
      <c r="N254" s="103">
        <f t="shared" si="81"/>
        <v>0</v>
      </c>
      <c r="O254" s="103">
        <f t="shared" si="81"/>
        <v>0</v>
      </c>
      <c r="P254" s="103">
        <f t="shared" si="81"/>
        <v>0</v>
      </c>
      <c r="Q254" s="103">
        <f t="shared" si="81"/>
        <v>0</v>
      </c>
      <c r="R254" s="103">
        <f t="shared" si="81"/>
        <v>0</v>
      </c>
      <c r="S254" s="103">
        <f t="shared" si="81"/>
        <v>0</v>
      </c>
      <c r="T254" s="103">
        <f t="shared" si="81"/>
        <v>0</v>
      </c>
      <c r="U254" s="103">
        <f t="shared" si="81"/>
        <v>0</v>
      </c>
      <c r="V254" s="103">
        <f t="shared" si="81"/>
        <v>0</v>
      </c>
      <c r="W254" s="103">
        <f t="shared" si="81"/>
        <v>0</v>
      </c>
      <c r="X254" s="103">
        <f t="shared" si="81"/>
        <v>0</v>
      </c>
      <c r="Y254" s="103">
        <f t="shared" si="81"/>
        <v>0</v>
      </c>
      <c r="Z254" s="103">
        <f t="shared" si="81"/>
        <v>0</v>
      </c>
      <c r="AA254" s="103">
        <f t="shared" si="81"/>
        <v>0</v>
      </c>
      <c r="AB254" s="103">
        <f t="shared" si="81"/>
        <v>0</v>
      </c>
      <c r="AC254" s="103">
        <f t="shared" si="81"/>
        <v>0</v>
      </c>
      <c r="AD254" s="103">
        <f t="shared" si="81"/>
        <v>0</v>
      </c>
      <c r="AE254" s="103">
        <f t="shared" si="81"/>
        <v>0</v>
      </c>
      <c r="AF254" s="103">
        <f t="shared" si="81"/>
        <v>0</v>
      </c>
      <c r="AG254" s="103">
        <f t="shared" si="81"/>
        <v>0</v>
      </c>
      <c r="AH254" s="103">
        <f t="shared" si="81"/>
        <v>0</v>
      </c>
      <c r="AI254" s="103">
        <f t="shared" si="81"/>
        <v>0</v>
      </c>
      <c r="AJ254" s="103">
        <f t="shared" si="81"/>
        <v>0</v>
      </c>
      <c r="AK254" s="103">
        <f t="shared" si="81"/>
        <v>0</v>
      </c>
    </row>
    <row r="255" spans="1:37" x14ac:dyDescent="0.2">
      <c r="A255" t="s">
        <v>31</v>
      </c>
      <c r="B255" t="s">
        <v>16</v>
      </c>
      <c r="C255" t="s">
        <v>17</v>
      </c>
      <c r="D255" t="s">
        <v>22</v>
      </c>
      <c r="E255" t="s">
        <v>19</v>
      </c>
      <c r="F255" s="116">
        <v>16</v>
      </c>
      <c r="G255" t="s">
        <v>20</v>
      </c>
      <c r="H255" s="102"/>
      <c r="I255" s="103">
        <f t="shared" ref="I255:AK255" si="82">H89*(1/$F255)</f>
        <v>256.07169874234495</v>
      </c>
      <c r="J255" s="103">
        <f t="shared" si="82"/>
        <v>382.1174064876933</v>
      </c>
      <c r="K255" s="103">
        <f t="shared" si="82"/>
        <v>537.06666216233077</v>
      </c>
      <c r="L255" s="103">
        <f t="shared" si="82"/>
        <v>724.50223690888015</v>
      </c>
      <c r="M255" s="103">
        <f t="shared" si="82"/>
        <v>947.31650665441782</v>
      </c>
      <c r="N255" s="103">
        <f t="shared" si="82"/>
        <v>1200.6695331839062</v>
      </c>
      <c r="O255" s="103">
        <f t="shared" si="82"/>
        <v>1483.2182950679362</v>
      </c>
      <c r="P255" s="103">
        <f t="shared" si="82"/>
        <v>1792.209575222141</v>
      </c>
      <c r="Q255" s="103">
        <f t="shared" si="82"/>
        <v>2126.859156504675</v>
      </c>
      <c r="R255" s="103">
        <f t="shared" si="82"/>
        <v>2488.2972229298407</v>
      </c>
      <c r="S255" s="103">
        <f t="shared" si="82"/>
        <v>2887.9636224958813</v>
      </c>
      <c r="T255" s="103">
        <f t="shared" si="82"/>
        <v>3330.1132816333575</v>
      </c>
      <c r="U255" s="103">
        <f t="shared" si="82"/>
        <v>3803.7922006270514</v>
      </c>
      <c r="V255" s="103">
        <f t="shared" si="82"/>
        <v>4281.0767339935701</v>
      </c>
      <c r="W255" s="103">
        <f t="shared" si="82"/>
        <v>4732.9887361480223</v>
      </c>
      <c r="X255" s="103">
        <f t="shared" si="82"/>
        <v>5133.4101469220886</v>
      </c>
      <c r="Y255" s="103">
        <f t="shared" si="82"/>
        <v>5493.3646739366413</v>
      </c>
      <c r="Z255" s="103">
        <f t="shared" si="82"/>
        <v>5823.2970060762054</v>
      </c>
      <c r="AA255" s="103">
        <f t="shared" si="82"/>
        <v>6129.5128607598326</v>
      </c>
      <c r="AB255" s="103">
        <f t="shared" si="82"/>
        <v>6415.2551893725567</v>
      </c>
      <c r="AC255" s="103">
        <f t="shared" si="82"/>
        <v>6681.9751123027063</v>
      </c>
      <c r="AD255" s="103">
        <f t="shared" si="82"/>
        <v>6929.8936088477267</v>
      </c>
      <c r="AE255" s="103">
        <f t="shared" si="82"/>
        <v>7158.5075110576581</v>
      </c>
      <c r="AF255" s="103">
        <f t="shared" si="82"/>
        <v>7366.9459435116069</v>
      </c>
      <c r="AG255" s="103">
        <f t="shared" si="82"/>
        <v>7554.326752070463</v>
      </c>
      <c r="AH255" s="103">
        <f t="shared" si="82"/>
        <v>7720.0729172021547</v>
      </c>
      <c r="AI255" s="103">
        <f t="shared" si="82"/>
        <v>7864.0673931896517</v>
      </c>
      <c r="AJ255" s="103">
        <f t="shared" si="82"/>
        <v>7986.6381462868958</v>
      </c>
      <c r="AK255" s="103">
        <f t="shared" si="82"/>
        <v>8088.6065682056405</v>
      </c>
    </row>
    <row r="256" spans="1:37" x14ac:dyDescent="0.2">
      <c r="A256" t="s">
        <v>31</v>
      </c>
      <c r="B256" t="s">
        <v>16</v>
      </c>
      <c r="C256" t="s">
        <v>17</v>
      </c>
      <c r="D256" t="s">
        <v>19</v>
      </c>
      <c r="E256" t="s">
        <v>19</v>
      </c>
      <c r="F256" s="116">
        <v>16</v>
      </c>
      <c r="G256" t="s">
        <v>20</v>
      </c>
      <c r="H256" s="102"/>
      <c r="I256" s="103">
        <f t="shared" ref="I256:AK256" si="83">H90*(1/$F256)</f>
        <v>883.76665302555216</v>
      </c>
      <c r="J256" s="103">
        <f t="shared" si="83"/>
        <v>1291.9979301734322</v>
      </c>
      <c r="K256" s="103">
        <f t="shared" si="83"/>
        <v>1766.1308422080033</v>
      </c>
      <c r="L256" s="103">
        <f t="shared" si="83"/>
        <v>2295.9552815701386</v>
      </c>
      <c r="M256" s="103">
        <f t="shared" si="83"/>
        <v>2859.1759502101718</v>
      </c>
      <c r="N256" s="103">
        <f t="shared" si="83"/>
        <v>3428.4634386942598</v>
      </c>
      <c r="O256" s="103">
        <f t="shared" si="83"/>
        <v>3974.9526698486611</v>
      </c>
      <c r="P256" s="103">
        <f t="shared" si="83"/>
        <v>4474.3147108890862</v>
      </c>
      <c r="Q256" s="103">
        <f t="shared" si="83"/>
        <v>4915.8144115931455</v>
      </c>
      <c r="R256" s="103">
        <f t="shared" si="83"/>
        <v>5302.3968707208523</v>
      </c>
      <c r="S256" s="103">
        <f t="shared" si="83"/>
        <v>5588.5402329912713</v>
      </c>
      <c r="T256" s="103">
        <f t="shared" si="83"/>
        <v>5735.4416994259818</v>
      </c>
      <c r="U256" s="103">
        <f t="shared" si="83"/>
        <v>5705.555134858887</v>
      </c>
      <c r="V256" s="103">
        <f t="shared" si="83"/>
        <v>5515.8807936054091</v>
      </c>
      <c r="W256" s="103">
        <f t="shared" si="83"/>
        <v>5205.7022764732546</v>
      </c>
      <c r="X256" s="103">
        <f t="shared" si="83"/>
        <v>4852.1752127474138</v>
      </c>
      <c r="Y256" s="103">
        <f t="shared" si="83"/>
        <v>4466.2144059252314</v>
      </c>
      <c r="Z256" s="103">
        <f t="shared" si="83"/>
        <v>4053.1982416542646</v>
      </c>
      <c r="AA256" s="103">
        <f t="shared" si="83"/>
        <v>3619.5721085362716</v>
      </c>
      <c r="AB256" s="103">
        <f t="shared" si="83"/>
        <v>3173.4534424600351</v>
      </c>
      <c r="AC256" s="103">
        <f t="shared" si="83"/>
        <v>2724.2728833852461</v>
      </c>
      <c r="AD256" s="103">
        <f t="shared" si="83"/>
        <v>2282.7828354503995</v>
      </c>
      <c r="AE256" s="103">
        <f t="shared" si="83"/>
        <v>1860.3818218968406</v>
      </c>
      <c r="AF256" s="103">
        <f t="shared" si="83"/>
        <v>1468.2193119928204</v>
      </c>
      <c r="AG256" s="103">
        <f t="shared" si="83"/>
        <v>1116.0302598440151</v>
      </c>
      <c r="AH256" s="103">
        <f t="shared" si="83"/>
        <v>811.03453254373767</v>
      </c>
      <c r="AI256" s="103">
        <f t="shared" si="83"/>
        <v>557.42164417781714</v>
      </c>
      <c r="AJ256" s="103">
        <f t="shared" si="83"/>
        <v>356.57202974744155</v>
      </c>
      <c r="AK256" s="103">
        <f t="shared" si="83"/>
        <v>207.40465403656052</v>
      </c>
    </row>
    <row r="257" spans="1:37" x14ac:dyDescent="0.2">
      <c r="A257" t="s">
        <v>31</v>
      </c>
      <c r="B257" t="s">
        <v>16</v>
      </c>
      <c r="C257" t="s">
        <v>17</v>
      </c>
      <c r="D257" t="s">
        <v>19</v>
      </c>
      <c r="E257" t="s">
        <v>19</v>
      </c>
      <c r="F257" s="116">
        <v>16</v>
      </c>
      <c r="G257" t="s">
        <v>20</v>
      </c>
      <c r="H257" s="102"/>
      <c r="I257" s="103">
        <f t="shared" ref="I257:AK257" si="84">H91*(1/$F257)</f>
        <v>65800.381767550876</v>
      </c>
      <c r="J257" s="103">
        <f t="shared" si="84"/>
        <v>64664.878876591109</v>
      </c>
      <c r="K257" s="103">
        <f t="shared" si="84"/>
        <v>63178.544399521816</v>
      </c>
      <c r="L257" s="103">
        <f t="shared" si="84"/>
        <v>61315.792345042006</v>
      </c>
      <c r="M257" s="103">
        <f t="shared" si="84"/>
        <v>59027.512045916083</v>
      </c>
      <c r="N257" s="103">
        <f t="shared" si="84"/>
        <v>56431.349248882078</v>
      </c>
      <c r="O257" s="103">
        <f t="shared" si="84"/>
        <v>53569.624605825244</v>
      </c>
      <c r="P257" s="103">
        <f t="shared" si="84"/>
        <v>50494.22476084988</v>
      </c>
      <c r="Q257" s="103">
        <f t="shared" si="84"/>
        <v>47223.752757410599</v>
      </c>
      <c r="R257" s="103">
        <f t="shared" si="84"/>
        <v>43655.897770562136</v>
      </c>
      <c r="S257" s="103">
        <f t="shared" si="84"/>
        <v>39808.753887167746</v>
      </c>
      <c r="T257" s="103">
        <f t="shared" si="84"/>
        <v>35678.589718394476</v>
      </c>
      <c r="U257" s="103">
        <f t="shared" si="84"/>
        <v>31412.506562006129</v>
      </c>
      <c r="V257" s="103">
        <f t="shared" si="84"/>
        <v>27272.755873442919</v>
      </c>
      <c r="W257" s="103">
        <f t="shared" si="84"/>
        <v>23456.931269866873</v>
      </c>
      <c r="X257" s="103">
        <f t="shared" si="84"/>
        <v>20201.405334572719</v>
      </c>
      <c r="Y257" s="103">
        <f t="shared" si="84"/>
        <v>17385.036817735403</v>
      </c>
      <c r="Z257" s="103">
        <f t="shared" si="84"/>
        <v>14898.011130018467</v>
      </c>
      <c r="AA257" s="103">
        <f t="shared" si="84"/>
        <v>12670.836449348852</v>
      </c>
      <c r="AB257" s="103">
        <f t="shared" si="84"/>
        <v>10662.976622558388</v>
      </c>
      <c r="AC257" s="103">
        <f t="shared" si="84"/>
        <v>8850.5006585171504</v>
      </c>
      <c r="AD257" s="103">
        <f t="shared" si="84"/>
        <v>7220.4572692594247</v>
      </c>
      <c r="AE257" s="103">
        <f t="shared" si="84"/>
        <v>5766.4905769182478</v>
      </c>
      <c r="AF257" s="103">
        <f t="shared" si="84"/>
        <v>4486.1708893316309</v>
      </c>
      <c r="AG257" s="103">
        <f t="shared" si="84"/>
        <v>3378.5958740013766</v>
      </c>
      <c r="AH257" s="103">
        <f t="shared" si="84"/>
        <v>2442.3269969883986</v>
      </c>
      <c r="AI257" s="103">
        <f t="shared" si="84"/>
        <v>1674.3563971274361</v>
      </c>
      <c r="AJ257" s="103">
        <f t="shared" si="84"/>
        <v>1070.035230846019</v>
      </c>
      <c r="AK257" s="103">
        <f t="shared" si="84"/>
        <v>622.24192873147626</v>
      </c>
    </row>
    <row r="258" spans="1:37" x14ac:dyDescent="0.2">
      <c r="A258" t="s">
        <v>31</v>
      </c>
      <c r="B258" t="s">
        <v>16</v>
      </c>
      <c r="C258" t="s">
        <v>23</v>
      </c>
      <c r="D258" t="s">
        <v>18</v>
      </c>
      <c r="E258" t="s">
        <v>19</v>
      </c>
      <c r="F258" s="116">
        <v>10</v>
      </c>
      <c r="G258" t="s">
        <v>20</v>
      </c>
      <c r="H258" s="102"/>
      <c r="I258" s="103">
        <f t="shared" ref="I258:AK258" si="85">H92*(1/$F258)</f>
        <v>6881.9098107406426</v>
      </c>
      <c r="J258" s="103">
        <f t="shared" si="85"/>
        <v>10242.044383009161</v>
      </c>
      <c r="K258" s="103">
        <f t="shared" si="85"/>
        <v>14200.264033160434</v>
      </c>
      <c r="L258" s="103">
        <f t="shared" si="85"/>
        <v>18727.917125938457</v>
      </c>
      <c r="M258" s="103">
        <f t="shared" si="85"/>
        <v>23782.863269996251</v>
      </c>
      <c r="N258" s="103">
        <f t="shared" si="85"/>
        <v>29192.886730934988</v>
      </c>
      <c r="O258" s="103">
        <f t="shared" si="85"/>
        <v>34919.602458800066</v>
      </c>
      <c r="P258" s="103">
        <f t="shared" si="85"/>
        <v>40917.688352457211</v>
      </c>
      <c r="Q258" s="103">
        <f t="shared" si="85"/>
        <v>47134.210359480647</v>
      </c>
      <c r="R258" s="103">
        <f t="shared" si="85"/>
        <v>53446.65590385504</v>
      </c>
      <c r="S258" s="103">
        <f t="shared" si="85"/>
        <v>59859.068596214107</v>
      </c>
      <c r="T258" s="103">
        <f t="shared" si="85"/>
        <v>66313.381236669724</v>
      </c>
      <c r="U258" s="103">
        <f t="shared" si="85"/>
        <v>72764.269059987244</v>
      </c>
      <c r="V258" s="103">
        <f t="shared" si="85"/>
        <v>79184.019761833595</v>
      </c>
      <c r="W258" s="103">
        <f t="shared" si="85"/>
        <v>85504.205326306925</v>
      </c>
      <c r="X258" s="103">
        <f t="shared" si="85"/>
        <v>91170.535851707973</v>
      </c>
      <c r="Y258" s="103">
        <f t="shared" si="85"/>
        <v>96203.407567824033</v>
      </c>
      <c r="Z258" s="103">
        <f t="shared" si="85"/>
        <v>100630.20648470423</v>
      </c>
      <c r="AA258" s="103">
        <f t="shared" si="85"/>
        <v>104482.25386594764</v>
      </c>
      <c r="AB258" s="103">
        <f t="shared" si="85"/>
        <v>107794.44465285806</v>
      </c>
      <c r="AC258" s="103">
        <f t="shared" si="85"/>
        <v>110606.81094954713</v>
      </c>
      <c r="AD258" s="103">
        <f t="shared" si="85"/>
        <v>112964.99662646546</v>
      </c>
      <c r="AE258" s="103">
        <f t="shared" si="85"/>
        <v>114921.40534995122</v>
      </c>
      <c r="AF258" s="103">
        <f t="shared" si="85"/>
        <v>116534.05615442339</v>
      </c>
      <c r="AG258" s="103">
        <f t="shared" si="85"/>
        <v>117863.95066700988</v>
      </c>
      <c r="AH258" s="103">
        <f t="shared" si="85"/>
        <v>118971.48558721357</v>
      </c>
      <c r="AI258" s="103">
        <f t="shared" si="85"/>
        <v>119912.71961047853</v>
      </c>
      <c r="AJ258" s="103">
        <f t="shared" si="85"/>
        <v>120736.3068686357</v>
      </c>
      <c r="AK258" s="103">
        <f t="shared" si="85"/>
        <v>121481.66419633618</v>
      </c>
    </row>
    <row r="259" spans="1:37" x14ac:dyDescent="0.2">
      <c r="A259" t="s">
        <v>31</v>
      </c>
      <c r="B259" t="s">
        <v>16</v>
      </c>
      <c r="C259" t="s">
        <v>23</v>
      </c>
      <c r="D259" t="s">
        <v>19</v>
      </c>
      <c r="E259" t="s">
        <v>19</v>
      </c>
      <c r="F259" s="116">
        <v>10</v>
      </c>
      <c r="G259" t="s">
        <v>20</v>
      </c>
      <c r="H259" s="102"/>
      <c r="I259" s="103">
        <f t="shared" ref="I259:AK259" si="86">H93*(1/$F259)</f>
        <v>1694.5704416824171</v>
      </c>
      <c r="J259" s="103">
        <f t="shared" si="86"/>
        <v>2618.5701225670291</v>
      </c>
      <c r="K259" s="103">
        <f t="shared" si="86"/>
        <v>3672.2500189699686</v>
      </c>
      <c r="L259" s="103">
        <f t="shared" si="86"/>
        <v>4773.9019255133135</v>
      </c>
      <c r="M259" s="103">
        <f t="shared" si="86"/>
        <v>5833.5225040869245</v>
      </c>
      <c r="N259" s="103">
        <f t="shared" si="86"/>
        <v>6785.2967305581205</v>
      </c>
      <c r="O259" s="103">
        <f t="shared" si="86"/>
        <v>7582.0341749757345</v>
      </c>
      <c r="P259" s="103">
        <f t="shared" si="86"/>
        <v>8195.8287473728233</v>
      </c>
      <c r="Q259" s="103">
        <f t="shared" si="86"/>
        <v>8613.1390114340757</v>
      </c>
      <c r="R259" s="103">
        <f t="shared" si="86"/>
        <v>8818.8465690406829</v>
      </c>
      <c r="S259" s="103">
        <f t="shared" si="86"/>
        <v>8728.8637110694672</v>
      </c>
      <c r="T259" s="103">
        <f t="shared" si="86"/>
        <v>8376.4220177138322</v>
      </c>
      <c r="U259" s="103">
        <f t="shared" si="86"/>
        <v>7795.2922693749315</v>
      </c>
      <c r="V259" s="103">
        <f t="shared" si="86"/>
        <v>7018.4780260127418</v>
      </c>
      <c r="W259" s="103">
        <f t="shared" si="86"/>
        <v>6072.8947778743295</v>
      </c>
      <c r="X259" s="103">
        <f t="shared" si="86"/>
        <v>5132.4374676746147</v>
      </c>
      <c r="Y259" s="103">
        <f t="shared" si="86"/>
        <v>4234.0515863948604</v>
      </c>
      <c r="Z259" s="103">
        <f t="shared" si="86"/>
        <v>3405.7797313645842</v>
      </c>
      <c r="AA259" s="103">
        <f t="shared" si="86"/>
        <v>2667.2464229812776</v>
      </c>
      <c r="AB259" s="103">
        <f t="shared" si="86"/>
        <v>2030.1156051039657</v>
      </c>
      <c r="AC259" s="103">
        <f t="shared" si="86"/>
        <v>1498.5700560728824</v>
      </c>
      <c r="AD259" s="103">
        <f t="shared" si="86"/>
        <v>1070.3726378313413</v>
      </c>
      <c r="AE259" s="103">
        <f t="shared" si="86"/>
        <v>737.89619184458456</v>
      </c>
      <c r="AF259" s="103">
        <f t="shared" si="86"/>
        <v>489.62197313117758</v>
      </c>
      <c r="AG259" s="103">
        <f t="shared" si="86"/>
        <v>311.7787664376612</v>
      </c>
      <c r="AH259" s="103">
        <f t="shared" si="86"/>
        <v>189.92937338804376</v>
      </c>
      <c r="AI259" s="103">
        <f t="shared" si="86"/>
        <v>110.32624747129626</v>
      </c>
      <c r="AJ259" s="103">
        <f t="shared" si="86"/>
        <v>60.903760174769971</v>
      </c>
      <c r="AK259" s="103">
        <f t="shared" si="86"/>
        <v>31.841536277746815</v>
      </c>
    </row>
    <row r="260" spans="1:37" x14ac:dyDescent="0.2">
      <c r="A260" t="s">
        <v>31</v>
      </c>
      <c r="B260" t="s">
        <v>16</v>
      </c>
      <c r="C260" t="s">
        <v>23</v>
      </c>
      <c r="D260" t="s">
        <v>19</v>
      </c>
      <c r="E260" t="s">
        <v>19</v>
      </c>
      <c r="F260" s="116">
        <v>10</v>
      </c>
      <c r="G260" t="s">
        <v>20</v>
      </c>
      <c r="H260" s="102"/>
      <c r="I260" s="103">
        <f t="shared" ref="I260:AK260" si="87">H94*(1/$F260)</f>
        <v>94473.483070709917</v>
      </c>
      <c r="J260" s="103">
        <f t="shared" si="87"/>
        <v>90982.833535144906</v>
      </c>
      <c r="K260" s="103">
        <f t="shared" si="87"/>
        <v>86770.528538504223</v>
      </c>
      <c r="L260" s="103">
        <f t="shared" si="87"/>
        <v>81946.974967130765</v>
      </c>
      <c r="M260" s="103">
        <f t="shared" si="87"/>
        <v>76581.094682031326</v>
      </c>
      <c r="N260" s="103">
        <f t="shared" si="87"/>
        <v>70973.299105859798</v>
      </c>
      <c r="O260" s="103">
        <f t="shared" si="87"/>
        <v>65209.201459805336</v>
      </c>
      <c r="P260" s="103">
        <f t="shared" si="87"/>
        <v>59362.067944215545</v>
      </c>
      <c r="Q260" s="103">
        <f t="shared" si="87"/>
        <v>53498.412326943573</v>
      </c>
      <c r="R260" s="103">
        <f t="shared" si="87"/>
        <v>47624.809218979943</v>
      </c>
      <c r="S260" s="103">
        <f t="shared" si="87"/>
        <v>41950.732223574159</v>
      </c>
      <c r="T260" s="103">
        <f t="shared" si="87"/>
        <v>36501.039397206237</v>
      </c>
      <c r="U260" s="103">
        <f t="shared" si="87"/>
        <v>31287.307293872</v>
      </c>
      <c r="V260" s="103">
        <f t="shared" si="87"/>
        <v>26304.267360264927</v>
      </c>
      <c r="W260" s="103">
        <f t="shared" si="87"/>
        <v>21514.700222700201</v>
      </c>
      <c r="X260" s="103">
        <f t="shared" si="87"/>
        <v>17376.90436919863</v>
      </c>
      <c r="Y260" s="103">
        <f t="shared" si="87"/>
        <v>13833.553898342967</v>
      </c>
      <c r="Z260" s="103">
        <f t="shared" si="87"/>
        <v>10829.236104366359</v>
      </c>
      <c r="AA260" s="103">
        <f t="shared" si="87"/>
        <v>8313.021187572549</v>
      </c>
      <c r="AB260" s="103">
        <f t="shared" si="87"/>
        <v>6238.3663302172718</v>
      </c>
      <c r="AC260" s="103">
        <f t="shared" si="87"/>
        <v>4561.0728008178257</v>
      </c>
      <c r="AD260" s="103">
        <f t="shared" si="87"/>
        <v>3237.7501019344986</v>
      </c>
      <c r="AE260" s="103">
        <f t="shared" si="87"/>
        <v>2223.6380451399059</v>
      </c>
      <c r="AF260" s="103">
        <f t="shared" si="87"/>
        <v>1472.2527452332206</v>
      </c>
      <c r="AG260" s="103">
        <f t="shared" si="87"/>
        <v>936.38027987876512</v>
      </c>
      <c r="AH260" s="103">
        <f t="shared" si="87"/>
        <v>570.07772323400229</v>
      </c>
      <c r="AI260" s="103">
        <f t="shared" si="87"/>
        <v>331.0505878417473</v>
      </c>
      <c r="AJ260" s="103">
        <f t="shared" si="87"/>
        <v>182.72711849921285</v>
      </c>
      <c r="AK260" s="103">
        <f t="shared" si="87"/>
        <v>95.527690981789476</v>
      </c>
    </row>
    <row r="261" spans="1:37" x14ac:dyDescent="0.2">
      <c r="A261" t="s">
        <v>31</v>
      </c>
      <c r="B261" t="s">
        <v>24</v>
      </c>
      <c r="C261" t="s">
        <v>17</v>
      </c>
      <c r="D261" t="s">
        <v>18</v>
      </c>
      <c r="E261" t="s">
        <v>19</v>
      </c>
      <c r="F261" s="116">
        <v>16</v>
      </c>
      <c r="G261" t="s">
        <v>25</v>
      </c>
      <c r="H261" s="102"/>
      <c r="I261" s="103">
        <f t="shared" ref="I261:AK261" si="88">H95*(1/$F261)</f>
        <v>3764.6361712454732</v>
      </c>
      <c r="J261" s="103">
        <f t="shared" si="88"/>
        <v>5617.6962045833416</v>
      </c>
      <c r="K261" s="103">
        <f t="shared" si="88"/>
        <v>7895.6815324630807</v>
      </c>
      <c r="L261" s="103">
        <f t="shared" si="88"/>
        <v>10651.264238145188</v>
      </c>
      <c r="M261" s="103">
        <f t="shared" si="88"/>
        <v>13926.96656477246</v>
      </c>
      <c r="N261" s="103">
        <f t="shared" si="88"/>
        <v>17651.634196735587</v>
      </c>
      <c r="O261" s="103">
        <f t="shared" si="88"/>
        <v>21805.522714496052</v>
      </c>
      <c r="P261" s="103">
        <f t="shared" si="88"/>
        <v>26348.15571760037</v>
      </c>
      <c r="Q261" s="103">
        <f t="shared" si="88"/>
        <v>31268.004043580371</v>
      </c>
      <c r="R261" s="103">
        <f t="shared" si="88"/>
        <v>36581.683084302073</v>
      </c>
      <c r="S261" s="103">
        <f t="shared" si="88"/>
        <v>42457.375679881188</v>
      </c>
      <c r="T261" s="103">
        <f t="shared" si="88"/>
        <v>48957.63559953605</v>
      </c>
      <c r="U261" s="103">
        <f t="shared" si="88"/>
        <v>55921.422698064154</v>
      </c>
      <c r="V261" s="103">
        <f t="shared" si="88"/>
        <v>62938.217709431359</v>
      </c>
      <c r="W261" s="103">
        <f t="shared" si="88"/>
        <v>69581.998642217775</v>
      </c>
      <c r="X261" s="103">
        <f t="shared" si="88"/>
        <v>75468.791029446598</v>
      </c>
      <c r="Y261" s="103">
        <f t="shared" si="88"/>
        <v>80760.659826576011</v>
      </c>
      <c r="Z261" s="103">
        <f t="shared" si="88"/>
        <v>85611.157549425639</v>
      </c>
      <c r="AA261" s="103">
        <f t="shared" si="88"/>
        <v>90112.987655652047</v>
      </c>
      <c r="AB261" s="103">
        <f t="shared" si="88"/>
        <v>94313.826370881317</v>
      </c>
      <c r="AC261" s="103">
        <f t="shared" si="88"/>
        <v>98235.007330691195</v>
      </c>
      <c r="AD261" s="103">
        <f t="shared" si="88"/>
        <v>101879.77926057662</v>
      </c>
      <c r="AE261" s="103">
        <f t="shared" si="88"/>
        <v>105240.74484067007</v>
      </c>
      <c r="AF261" s="103">
        <f t="shared" si="88"/>
        <v>108305.10090245958</v>
      </c>
      <c r="AG261" s="103">
        <f t="shared" si="88"/>
        <v>111059.87846344136</v>
      </c>
      <c r="AH261" s="103">
        <f t="shared" si="88"/>
        <v>113496.59447526358</v>
      </c>
      <c r="AI261" s="103">
        <f t="shared" si="88"/>
        <v>115613.52819118938</v>
      </c>
      <c r="AJ261" s="103">
        <f t="shared" si="88"/>
        <v>117415.50120465767</v>
      </c>
      <c r="AK261" s="103">
        <f t="shared" si="88"/>
        <v>118914.5891997991</v>
      </c>
    </row>
    <row r="262" spans="1:37" x14ac:dyDescent="0.2">
      <c r="A262" t="s">
        <v>31</v>
      </c>
      <c r="B262" t="s">
        <v>24</v>
      </c>
      <c r="C262" t="s">
        <v>17</v>
      </c>
      <c r="D262" t="s">
        <v>21</v>
      </c>
      <c r="E262" t="s">
        <v>19</v>
      </c>
      <c r="F262" s="116">
        <v>16</v>
      </c>
      <c r="G262" t="s">
        <v>25</v>
      </c>
      <c r="H262" s="102"/>
      <c r="I262" s="103">
        <f t="shared" ref="I262:AK262" si="89">H96*(1/$F262)</f>
        <v>0</v>
      </c>
      <c r="J262" s="103">
        <f t="shared" si="89"/>
        <v>0</v>
      </c>
      <c r="K262" s="103">
        <f t="shared" si="89"/>
        <v>0</v>
      </c>
      <c r="L262" s="103">
        <f t="shared" si="89"/>
        <v>0</v>
      </c>
      <c r="M262" s="103">
        <f t="shared" si="89"/>
        <v>0</v>
      </c>
      <c r="N262" s="103">
        <f t="shared" si="89"/>
        <v>0</v>
      </c>
      <c r="O262" s="103">
        <f t="shared" si="89"/>
        <v>0</v>
      </c>
      <c r="P262" s="103">
        <f t="shared" si="89"/>
        <v>0</v>
      </c>
      <c r="Q262" s="103">
        <f t="shared" si="89"/>
        <v>0</v>
      </c>
      <c r="R262" s="103">
        <f t="shared" si="89"/>
        <v>0</v>
      </c>
      <c r="S262" s="103">
        <f t="shared" si="89"/>
        <v>0</v>
      </c>
      <c r="T262" s="103">
        <f t="shared" si="89"/>
        <v>0</v>
      </c>
      <c r="U262" s="103">
        <f t="shared" si="89"/>
        <v>0</v>
      </c>
      <c r="V262" s="103">
        <f t="shared" si="89"/>
        <v>0</v>
      </c>
      <c r="W262" s="103">
        <f t="shared" si="89"/>
        <v>0</v>
      </c>
      <c r="X262" s="103">
        <f t="shared" si="89"/>
        <v>0</v>
      </c>
      <c r="Y262" s="103">
        <f t="shared" si="89"/>
        <v>0</v>
      </c>
      <c r="Z262" s="103">
        <f t="shared" si="89"/>
        <v>0</v>
      </c>
      <c r="AA262" s="103">
        <f t="shared" si="89"/>
        <v>0</v>
      </c>
      <c r="AB262" s="103">
        <f t="shared" si="89"/>
        <v>0</v>
      </c>
      <c r="AC262" s="103">
        <f t="shared" si="89"/>
        <v>0</v>
      </c>
      <c r="AD262" s="103">
        <f t="shared" si="89"/>
        <v>0</v>
      </c>
      <c r="AE262" s="103">
        <f t="shared" si="89"/>
        <v>0</v>
      </c>
      <c r="AF262" s="103">
        <f t="shared" si="89"/>
        <v>0</v>
      </c>
      <c r="AG262" s="103">
        <f t="shared" si="89"/>
        <v>0</v>
      </c>
      <c r="AH262" s="103">
        <f t="shared" si="89"/>
        <v>0</v>
      </c>
      <c r="AI262" s="103">
        <f t="shared" si="89"/>
        <v>0</v>
      </c>
      <c r="AJ262" s="103">
        <f t="shared" si="89"/>
        <v>0</v>
      </c>
      <c r="AK262" s="103">
        <f t="shared" si="89"/>
        <v>0</v>
      </c>
    </row>
    <row r="263" spans="1:37" x14ac:dyDescent="0.2">
      <c r="A263" t="s">
        <v>31</v>
      </c>
      <c r="B263" t="s">
        <v>24</v>
      </c>
      <c r="C263" t="s">
        <v>17</v>
      </c>
      <c r="D263" t="s">
        <v>22</v>
      </c>
      <c r="E263" t="s">
        <v>19</v>
      </c>
      <c r="F263" s="116">
        <v>16</v>
      </c>
      <c r="G263" t="s">
        <v>25</v>
      </c>
      <c r="H263" s="102"/>
      <c r="I263" s="103">
        <f t="shared" ref="I263:AK263" si="90">H97*(1/$F263)</f>
        <v>418.2929079161637</v>
      </c>
      <c r="J263" s="103">
        <f t="shared" si="90"/>
        <v>624.1884671759268</v>
      </c>
      <c r="K263" s="103">
        <f t="shared" si="90"/>
        <v>877.29794805145343</v>
      </c>
      <c r="L263" s="103">
        <f t="shared" si="90"/>
        <v>1183.4738042383542</v>
      </c>
      <c r="M263" s="103">
        <f t="shared" si="90"/>
        <v>1547.4407294191624</v>
      </c>
      <c r="N263" s="103">
        <f t="shared" si="90"/>
        <v>1961.2926885261766</v>
      </c>
      <c r="O263" s="103">
        <f t="shared" si="90"/>
        <v>2422.8358571662279</v>
      </c>
      <c r="P263" s="103">
        <f t="shared" si="90"/>
        <v>2927.5728575111521</v>
      </c>
      <c r="Q263" s="103">
        <f t="shared" si="90"/>
        <v>3474.2226715089305</v>
      </c>
      <c r="R263" s="103">
        <f t="shared" si="90"/>
        <v>4064.631453811342</v>
      </c>
      <c r="S263" s="103">
        <f t="shared" si="90"/>
        <v>4717.4861866534657</v>
      </c>
      <c r="T263" s="103">
        <f t="shared" si="90"/>
        <v>5439.7372888373393</v>
      </c>
      <c r="U263" s="103">
        <f t="shared" si="90"/>
        <v>6213.4914108960174</v>
      </c>
      <c r="V263" s="103">
        <f t="shared" si="90"/>
        <v>6993.1353010479288</v>
      </c>
      <c r="W263" s="103">
        <f t="shared" si="90"/>
        <v>7731.3331824686411</v>
      </c>
      <c r="X263" s="103">
        <f t="shared" si="90"/>
        <v>8385.4212254940667</v>
      </c>
      <c r="Y263" s="103">
        <f t="shared" si="90"/>
        <v>8973.4066473973344</v>
      </c>
      <c r="Z263" s="103">
        <f t="shared" si="90"/>
        <v>9512.3508388250702</v>
      </c>
      <c r="AA263" s="103">
        <f t="shared" si="90"/>
        <v>10012.55418396134</v>
      </c>
      <c r="AB263" s="103">
        <f t="shared" si="90"/>
        <v>10479.314041209036</v>
      </c>
      <c r="AC263" s="103">
        <f t="shared" si="90"/>
        <v>10915.000814521243</v>
      </c>
      <c r="AD263" s="103">
        <f t="shared" si="90"/>
        <v>11319.975473397402</v>
      </c>
      <c r="AE263" s="103">
        <f t="shared" si="90"/>
        <v>11693.416093407786</v>
      </c>
      <c r="AF263" s="103">
        <f t="shared" si="90"/>
        <v>12033.900100273288</v>
      </c>
      <c r="AG263" s="103">
        <f t="shared" si="90"/>
        <v>12339.986495937928</v>
      </c>
      <c r="AH263" s="103">
        <f t="shared" si="90"/>
        <v>12610.732719473732</v>
      </c>
      <c r="AI263" s="103">
        <f t="shared" si="90"/>
        <v>12845.947576798821</v>
      </c>
      <c r="AJ263" s="103">
        <f t="shared" si="90"/>
        <v>13046.16680051752</v>
      </c>
      <c r="AK263" s="103">
        <f t="shared" si="90"/>
        <v>13212.73213331101</v>
      </c>
    </row>
    <row r="264" spans="1:37" x14ac:dyDescent="0.2">
      <c r="A264" t="s">
        <v>31</v>
      </c>
      <c r="B264" t="s">
        <v>24</v>
      </c>
      <c r="C264" t="s">
        <v>17</v>
      </c>
      <c r="D264" t="s">
        <v>19</v>
      </c>
      <c r="E264" t="s">
        <v>19</v>
      </c>
      <c r="F264" s="116">
        <v>16</v>
      </c>
      <c r="G264" t="s">
        <v>25</v>
      </c>
      <c r="H264" s="102"/>
      <c r="I264" s="103">
        <f t="shared" ref="I264:AK264" si="91">H98*(1/$F264)</f>
        <v>1443.6320961237993</v>
      </c>
      <c r="J264" s="103">
        <f t="shared" si="91"/>
        <v>2110.4775494057421</v>
      </c>
      <c r="K264" s="103">
        <f t="shared" si="91"/>
        <v>2884.9732687208698</v>
      </c>
      <c r="L264" s="103">
        <f t="shared" si="91"/>
        <v>3750.4410518234104</v>
      </c>
      <c r="M264" s="103">
        <f t="shared" si="91"/>
        <v>4670.4615478055666</v>
      </c>
      <c r="N264" s="103">
        <f t="shared" si="91"/>
        <v>5600.3921889807943</v>
      </c>
      <c r="O264" s="103">
        <f t="shared" si="91"/>
        <v>6493.0818956806706</v>
      </c>
      <c r="P264" s="103">
        <f t="shared" si="91"/>
        <v>7308.7893763418651</v>
      </c>
      <c r="Q264" s="103">
        <f t="shared" si="91"/>
        <v>8029.9787719627939</v>
      </c>
      <c r="R264" s="103">
        <f t="shared" si="91"/>
        <v>8661.4608989299559</v>
      </c>
      <c r="S264" s="103">
        <f t="shared" si="91"/>
        <v>9128.8758443255156</v>
      </c>
      <c r="T264" s="103">
        <f t="shared" si="91"/>
        <v>9368.8392681396872</v>
      </c>
      <c r="U264" s="103">
        <f t="shared" si="91"/>
        <v>9320.0195896598216</v>
      </c>
      <c r="V264" s="103">
        <f t="shared" si="91"/>
        <v>9010.1867102371343</v>
      </c>
      <c r="W264" s="103">
        <f t="shared" si="91"/>
        <v>8503.5103592715368</v>
      </c>
      <c r="X264" s="103">
        <f t="shared" si="91"/>
        <v>7926.0241933296411</v>
      </c>
      <c r="Y264" s="103">
        <f t="shared" si="91"/>
        <v>7295.5575348889424</v>
      </c>
      <c r="Z264" s="103">
        <f t="shared" si="91"/>
        <v>6620.895972452432</v>
      </c>
      <c r="AA264" s="103">
        <f t="shared" si="91"/>
        <v>5912.5680429654985</v>
      </c>
      <c r="AB264" s="103">
        <f t="shared" si="91"/>
        <v>5183.8335712327571</v>
      </c>
      <c r="AC264" s="103">
        <f t="shared" si="91"/>
        <v>4450.0974998215488</v>
      </c>
      <c r="AD264" s="103">
        <f t="shared" si="91"/>
        <v>3728.9238719911377</v>
      </c>
      <c r="AE264" s="103">
        <f t="shared" si="91"/>
        <v>3038.9321660204105</v>
      </c>
      <c r="AF264" s="103">
        <f t="shared" si="91"/>
        <v>2398.3350307293754</v>
      </c>
      <c r="AG264" s="103">
        <f t="shared" si="91"/>
        <v>1823.0345055909434</v>
      </c>
      <c r="AH264" s="103">
        <f t="shared" si="91"/>
        <v>1324.8242375253415</v>
      </c>
      <c r="AI264" s="103">
        <f t="shared" si="91"/>
        <v>910.54779432363273</v>
      </c>
      <c r="AJ264" s="103">
        <f t="shared" si="91"/>
        <v>582.46011541751693</v>
      </c>
      <c r="AK264" s="103">
        <f t="shared" si="91"/>
        <v>338.79533067647759</v>
      </c>
    </row>
    <row r="265" spans="1:37" x14ac:dyDescent="0.2">
      <c r="A265" t="s">
        <v>31</v>
      </c>
      <c r="B265" t="s">
        <v>24</v>
      </c>
      <c r="C265" t="s">
        <v>17</v>
      </c>
      <c r="D265" t="s">
        <v>19</v>
      </c>
      <c r="E265" t="s">
        <v>19</v>
      </c>
      <c r="F265" s="116">
        <v>16</v>
      </c>
      <c r="G265" t="s">
        <v>25</v>
      </c>
      <c r="H265" s="102"/>
      <c r="I265" s="103">
        <f t="shared" ref="I265:AK265" si="92">H99*(1/$F265)</f>
        <v>107484.86914688919</v>
      </c>
      <c r="J265" s="103">
        <f t="shared" si="92"/>
        <v>105630.02611449036</v>
      </c>
      <c r="K265" s="103">
        <f t="shared" si="92"/>
        <v>103202.0999766045</v>
      </c>
      <c r="L265" s="103">
        <f t="shared" si="92"/>
        <v>100159.29603762194</v>
      </c>
      <c r="M265" s="103">
        <f t="shared" si="92"/>
        <v>96421.392063267704</v>
      </c>
      <c r="N265" s="103">
        <f t="shared" si="92"/>
        <v>92180.562283449719</v>
      </c>
      <c r="O265" s="103">
        <f t="shared" si="92"/>
        <v>87505.937447988952</v>
      </c>
      <c r="P265" s="103">
        <f t="shared" si="92"/>
        <v>82482.2743470774</v>
      </c>
      <c r="Q265" s="103">
        <f t="shared" si="92"/>
        <v>77139.961036798253</v>
      </c>
      <c r="R265" s="103">
        <f t="shared" si="92"/>
        <v>71311.872869297702</v>
      </c>
      <c r="S265" s="103">
        <f t="shared" si="92"/>
        <v>65027.566520488304</v>
      </c>
      <c r="T265" s="103">
        <f t="shared" si="92"/>
        <v>58280.946769800379</v>
      </c>
      <c r="U265" s="103">
        <f t="shared" si="92"/>
        <v>51312.303465358695</v>
      </c>
      <c r="V265" s="103">
        <f t="shared" si="92"/>
        <v>44550.024142529743</v>
      </c>
      <c r="W265" s="103">
        <f t="shared" si="92"/>
        <v>38316.877811377119</v>
      </c>
      <c r="X265" s="103">
        <f t="shared" si="92"/>
        <v>32998.978891040497</v>
      </c>
      <c r="Y265" s="103">
        <f t="shared" si="92"/>
        <v>28398.443250212946</v>
      </c>
      <c r="Z265" s="103">
        <f t="shared" si="92"/>
        <v>24335.888848119299</v>
      </c>
      <c r="AA265" s="103">
        <f t="shared" si="92"/>
        <v>20697.800850929423</v>
      </c>
      <c r="AB265" s="103">
        <f t="shared" si="92"/>
        <v>17417.96348599948</v>
      </c>
      <c r="AC265" s="103">
        <f t="shared" si="92"/>
        <v>14457.285499129099</v>
      </c>
      <c r="AD265" s="103">
        <f t="shared" si="92"/>
        <v>11794.610972147566</v>
      </c>
      <c r="AE265" s="103">
        <f t="shared" si="92"/>
        <v>9419.557583820646</v>
      </c>
      <c r="AF265" s="103">
        <f t="shared" si="92"/>
        <v>7328.1564340130553</v>
      </c>
      <c r="AG265" s="103">
        <f t="shared" si="92"/>
        <v>5518.9335633359715</v>
      </c>
      <c r="AH265" s="103">
        <f t="shared" si="92"/>
        <v>3989.5391277907383</v>
      </c>
      <c r="AI265" s="103">
        <f t="shared" si="92"/>
        <v>2735.0597886538308</v>
      </c>
      <c r="AJ265" s="103">
        <f t="shared" si="92"/>
        <v>1747.9016637979958</v>
      </c>
      <c r="AK265" s="103">
        <f t="shared" si="92"/>
        <v>1016.4316754829833</v>
      </c>
    </row>
    <row r="266" spans="1:37" x14ac:dyDescent="0.2">
      <c r="A266" t="s">
        <v>31</v>
      </c>
      <c r="B266" t="s">
        <v>24</v>
      </c>
      <c r="C266" t="s">
        <v>23</v>
      </c>
      <c r="D266" t="s">
        <v>18</v>
      </c>
      <c r="E266" t="s">
        <v>19</v>
      </c>
      <c r="F266" s="116">
        <v>10</v>
      </c>
      <c r="G266" t="s">
        <v>25</v>
      </c>
      <c r="H266" s="102"/>
      <c r="I266" s="103">
        <f t="shared" ref="I266:AK266" si="93">H100*(1/$F266)</f>
        <v>8788.951904709973</v>
      </c>
      <c r="J266" s="103">
        <f t="shared" si="93"/>
        <v>13080.211447654045</v>
      </c>
      <c r="K266" s="103">
        <f t="shared" si="93"/>
        <v>18135.291082548807</v>
      </c>
      <c r="L266" s="103">
        <f t="shared" si="93"/>
        <v>23917.599535869671</v>
      </c>
      <c r="M266" s="103">
        <f t="shared" si="93"/>
        <v>30373.318916510856</v>
      </c>
      <c r="N266" s="103">
        <f t="shared" si="93"/>
        <v>37282.510886352429</v>
      </c>
      <c r="O266" s="103">
        <f t="shared" si="93"/>
        <v>44596.153536187659</v>
      </c>
      <c r="P266" s="103">
        <f t="shared" si="93"/>
        <v>52256.365583343002</v>
      </c>
      <c r="Q266" s="103">
        <f t="shared" si="93"/>
        <v>60195.544450381945</v>
      </c>
      <c r="R266" s="103">
        <f t="shared" si="93"/>
        <v>68257.228171377472</v>
      </c>
      <c r="S266" s="103">
        <f t="shared" si="93"/>
        <v>76446.580879594709</v>
      </c>
      <c r="T266" s="103">
        <f t="shared" si="93"/>
        <v>84689.444406575625</v>
      </c>
      <c r="U266" s="103">
        <f t="shared" si="93"/>
        <v>92927.934067298891</v>
      </c>
      <c r="V266" s="103">
        <f t="shared" si="93"/>
        <v>101126.65821661805</v>
      </c>
      <c r="W266" s="103">
        <f t="shared" si="93"/>
        <v>109198.22679025795</v>
      </c>
      <c r="X266" s="103">
        <f t="shared" si="93"/>
        <v>116434.75092869042</v>
      </c>
      <c r="Y266" s="103">
        <f t="shared" si="93"/>
        <v>122862.27884928063</v>
      </c>
      <c r="Z266" s="103">
        <f t="shared" si="93"/>
        <v>128515.78548366866</v>
      </c>
      <c r="AA266" s="103">
        <f t="shared" si="93"/>
        <v>133435.27151290633</v>
      </c>
      <c r="AB266" s="103">
        <f t="shared" si="93"/>
        <v>137665.30159553629</v>
      </c>
      <c r="AC266" s="103">
        <f t="shared" si="93"/>
        <v>141257.00110915824</v>
      </c>
      <c r="AD266" s="103">
        <f t="shared" si="93"/>
        <v>144268.66227107352</v>
      </c>
      <c r="AE266" s="103">
        <f t="shared" si="93"/>
        <v>146767.21029764536</v>
      </c>
      <c r="AF266" s="103">
        <f t="shared" si="93"/>
        <v>148826.74184475705</v>
      </c>
      <c r="AG266" s="103">
        <f t="shared" si="93"/>
        <v>150525.16266556151</v>
      </c>
      <c r="AH266" s="103">
        <f t="shared" si="93"/>
        <v>151939.60595443822</v>
      </c>
      <c r="AI266" s="103">
        <f t="shared" si="93"/>
        <v>153141.66479988277</v>
      </c>
      <c r="AJ266" s="103">
        <f t="shared" si="93"/>
        <v>154193.47585238714</v>
      </c>
      <c r="AK266" s="103">
        <f t="shared" si="93"/>
        <v>155145.37872312203</v>
      </c>
    </row>
    <row r="267" spans="1:37" x14ac:dyDescent="0.2">
      <c r="A267" t="s">
        <v>31</v>
      </c>
      <c r="B267" t="s">
        <v>24</v>
      </c>
      <c r="C267" t="s">
        <v>23</v>
      </c>
      <c r="D267" t="s">
        <v>19</v>
      </c>
      <c r="E267" t="s">
        <v>19</v>
      </c>
      <c r="F267" s="116">
        <v>10</v>
      </c>
      <c r="G267" t="s">
        <v>25</v>
      </c>
      <c r="H267" s="102"/>
      <c r="I267" s="103">
        <f t="shared" ref="I267:AK267" si="94">H101*(1/$F267)</f>
        <v>2164.1518881641719</v>
      </c>
      <c r="J267" s="103">
        <f t="shared" si="94"/>
        <v>3344.2005924624677</v>
      </c>
      <c r="K267" s="103">
        <f t="shared" si="94"/>
        <v>4689.8651226764368</v>
      </c>
      <c r="L267" s="103">
        <f t="shared" si="94"/>
        <v>6096.7951593401231</v>
      </c>
      <c r="M267" s="103">
        <f t="shared" si="94"/>
        <v>7450.0465907653961</v>
      </c>
      <c r="N267" s="103">
        <f t="shared" si="94"/>
        <v>8665.5664291019039</v>
      </c>
      <c r="O267" s="103">
        <f t="shared" si="94"/>
        <v>9683.0873313286538</v>
      </c>
      <c r="P267" s="103">
        <f t="shared" si="94"/>
        <v>10466.970166839028</v>
      </c>
      <c r="Q267" s="103">
        <f t="shared" si="94"/>
        <v>10999.921039640634</v>
      </c>
      <c r="R267" s="103">
        <f t="shared" si="94"/>
        <v>11262.632100953608</v>
      </c>
      <c r="S267" s="103">
        <f t="shared" si="94"/>
        <v>11147.714144643996</v>
      </c>
      <c r="T267" s="103">
        <f t="shared" si="94"/>
        <v>10697.607535097504</v>
      </c>
      <c r="U267" s="103">
        <f t="shared" si="94"/>
        <v>9955.4412543689377</v>
      </c>
      <c r="V267" s="103">
        <f t="shared" si="94"/>
        <v>8963.3644600540229</v>
      </c>
      <c r="W267" s="103">
        <f t="shared" si="94"/>
        <v>7755.7511785173474</v>
      </c>
      <c r="X267" s="103">
        <f t="shared" si="94"/>
        <v>6554.6842806515851</v>
      </c>
      <c r="Y267" s="103">
        <f t="shared" si="94"/>
        <v>5407.3472013258579</v>
      </c>
      <c r="Z267" s="103">
        <f t="shared" si="94"/>
        <v>4349.5534059865749</v>
      </c>
      <c r="AA267" s="103">
        <f t="shared" si="94"/>
        <v>3406.3655546612349</v>
      </c>
      <c r="AB267" s="103">
        <f t="shared" si="94"/>
        <v>2592.6797800245622</v>
      </c>
      <c r="AC267" s="103">
        <f t="shared" si="94"/>
        <v>1913.8379477317847</v>
      </c>
      <c r="AD267" s="103">
        <f t="shared" si="94"/>
        <v>1366.9829876780598</v>
      </c>
      <c r="AE267" s="103">
        <f t="shared" si="94"/>
        <v>942.3741837867442</v>
      </c>
      <c r="AF267" s="103">
        <f t="shared" si="94"/>
        <v>625.30083823867994</v>
      </c>
      <c r="AG267" s="103">
        <f t="shared" si="94"/>
        <v>398.1756021931198</v>
      </c>
      <c r="AH267" s="103">
        <f t="shared" si="94"/>
        <v>242.56059348438126</v>
      </c>
      <c r="AI267" s="103">
        <f t="shared" si="94"/>
        <v>140.89869084581679</v>
      </c>
      <c r="AJ267" s="103">
        <f t="shared" si="94"/>
        <v>77.78076634434457</v>
      </c>
      <c r="AK267" s="103">
        <f t="shared" si="94"/>
        <v>40.665126195122575</v>
      </c>
    </row>
    <row r="268" spans="1:37" x14ac:dyDescent="0.2">
      <c r="A268" t="s">
        <v>31</v>
      </c>
      <c r="B268" t="s">
        <v>24</v>
      </c>
      <c r="C268" t="s">
        <v>23</v>
      </c>
      <c r="D268" t="s">
        <v>19</v>
      </c>
      <c r="E268" t="s">
        <v>19</v>
      </c>
      <c r="F268" s="116">
        <v>10</v>
      </c>
      <c r="G268" t="s">
        <v>25</v>
      </c>
      <c r="H268" s="102"/>
      <c r="I268" s="103">
        <f t="shared" ref="I268:AK268" si="95">H102*(1/$F268)</f>
        <v>120652.97596359237</v>
      </c>
      <c r="J268" s="103">
        <f t="shared" si="95"/>
        <v>116195.0345304748</v>
      </c>
      <c r="K268" s="103">
        <f t="shared" si="95"/>
        <v>110815.4601039596</v>
      </c>
      <c r="L268" s="103">
        <f t="shared" si="95"/>
        <v>104655.25435955579</v>
      </c>
      <c r="M268" s="103">
        <f t="shared" si="95"/>
        <v>97802.438055778199</v>
      </c>
      <c r="N268" s="103">
        <f t="shared" si="95"/>
        <v>90640.669452897811</v>
      </c>
      <c r="O268" s="103">
        <f t="shared" si="95"/>
        <v>83279.286002891138</v>
      </c>
      <c r="P268" s="103">
        <f t="shared" si="95"/>
        <v>75811.856661005339</v>
      </c>
      <c r="Q268" s="103">
        <f t="shared" si="95"/>
        <v>68323.326787284212</v>
      </c>
      <c r="R268" s="103">
        <f t="shared" si="95"/>
        <v>60822.092879411837</v>
      </c>
      <c r="S268" s="103">
        <f t="shared" si="95"/>
        <v>53575.675651099489</v>
      </c>
      <c r="T268" s="103">
        <f t="shared" si="95"/>
        <v>46615.821560649587</v>
      </c>
      <c r="U268" s="103">
        <f t="shared" si="95"/>
        <v>39957.315134318575</v>
      </c>
      <c r="V268" s="103">
        <f t="shared" si="95"/>
        <v>33593.427853004665</v>
      </c>
      <c r="W268" s="103">
        <f t="shared" si="95"/>
        <v>27476.626503655771</v>
      </c>
      <c r="X268" s="103">
        <f t="shared" si="95"/>
        <v>22192.208406345675</v>
      </c>
      <c r="Y268" s="103">
        <f t="shared" si="95"/>
        <v>17666.9621118828</v>
      </c>
      <c r="Z268" s="103">
        <f t="shared" si="95"/>
        <v>13830.119531279001</v>
      </c>
      <c r="AA268" s="103">
        <f t="shared" si="95"/>
        <v>10616.637737155543</v>
      </c>
      <c r="AB268" s="103">
        <f t="shared" si="95"/>
        <v>7967.0764581468502</v>
      </c>
      <c r="AC268" s="103">
        <f t="shared" si="95"/>
        <v>5824.9890775529502</v>
      </c>
      <c r="AD268" s="103">
        <f t="shared" si="95"/>
        <v>4134.9611819904912</v>
      </c>
      <c r="AE268" s="103">
        <f t="shared" si="95"/>
        <v>2839.82911280185</v>
      </c>
      <c r="AF268" s="103">
        <f t="shared" si="95"/>
        <v>1880.2278619282611</v>
      </c>
      <c r="AG268" s="103">
        <f t="shared" si="95"/>
        <v>1195.8600840029876</v>
      </c>
      <c r="AH268" s="103">
        <f t="shared" si="95"/>
        <v>728.05163526417039</v>
      </c>
      <c r="AI268" s="103">
        <f t="shared" si="95"/>
        <v>422.78782701075602</v>
      </c>
      <c r="AJ268" s="103">
        <f t="shared" si="95"/>
        <v>233.36252586010906</v>
      </c>
      <c r="AK268" s="103">
        <f t="shared" si="95"/>
        <v>121.9993148263394</v>
      </c>
    </row>
    <row r="269" spans="1:37" x14ac:dyDescent="0.2">
      <c r="A269" t="s">
        <v>31</v>
      </c>
      <c r="B269" t="s">
        <v>16</v>
      </c>
      <c r="C269" t="s">
        <v>17</v>
      </c>
      <c r="D269" t="s">
        <v>18</v>
      </c>
      <c r="E269" t="s">
        <v>26</v>
      </c>
      <c r="F269" s="116">
        <v>16</v>
      </c>
      <c r="G269" t="s">
        <v>20</v>
      </c>
      <c r="H269" s="102"/>
      <c r="I269" s="103">
        <f t="shared" ref="I269:AK269" si="96">H103*(1/$F269)</f>
        <v>514.43466396660517</v>
      </c>
      <c r="J269" s="103">
        <f t="shared" si="96"/>
        <v>767.65390540122553</v>
      </c>
      <c r="K269" s="103">
        <f t="shared" si="96"/>
        <v>1078.9388645214515</v>
      </c>
      <c r="L269" s="103">
        <f t="shared" si="96"/>
        <v>1455.4871413661651</v>
      </c>
      <c r="M269" s="103">
        <f t="shared" si="96"/>
        <v>1903.1093680568326</v>
      </c>
      <c r="N269" s="103">
        <f t="shared" si="96"/>
        <v>2412.0823615884574</v>
      </c>
      <c r="O269" s="103">
        <f t="shared" si="96"/>
        <v>2979.7080620772995</v>
      </c>
      <c r="P269" s="103">
        <f t="shared" si="96"/>
        <v>3600.4554002463569</v>
      </c>
      <c r="Q269" s="103">
        <f t="shared" si="96"/>
        <v>4272.7489248301317</v>
      </c>
      <c r="R269" s="103">
        <f t="shared" si="96"/>
        <v>4998.8591164653872</v>
      </c>
      <c r="S269" s="103">
        <f t="shared" si="96"/>
        <v>5801.7680320905083</v>
      </c>
      <c r="T269" s="103">
        <f t="shared" si="96"/>
        <v>6690.0235966001974</v>
      </c>
      <c r="U269" s="103">
        <f t="shared" si="96"/>
        <v>7641.6197968728784</v>
      </c>
      <c r="V269" s="103">
        <f t="shared" si="96"/>
        <v>8600.4594880404402</v>
      </c>
      <c r="W269" s="103">
        <f t="shared" si="96"/>
        <v>9508.3270896246286</v>
      </c>
      <c r="X269" s="103">
        <f t="shared" si="96"/>
        <v>10312.752783320107</v>
      </c>
      <c r="Y269" s="103">
        <f t="shared" si="96"/>
        <v>11035.882621788933</v>
      </c>
      <c r="Z269" s="103">
        <f t="shared" si="96"/>
        <v>11698.699439303442</v>
      </c>
      <c r="AA269" s="103">
        <f t="shared" si="96"/>
        <v>12313.871092707906</v>
      </c>
      <c r="AB269" s="103">
        <f t="shared" si="96"/>
        <v>12887.912501902551</v>
      </c>
      <c r="AC269" s="103">
        <f t="shared" si="96"/>
        <v>13423.738891931809</v>
      </c>
      <c r="AD269" s="103">
        <f t="shared" si="96"/>
        <v>13921.79419865889</v>
      </c>
      <c r="AE269" s="103">
        <f t="shared" si="96"/>
        <v>14381.067583961005</v>
      </c>
      <c r="AF269" s="103">
        <f t="shared" si="96"/>
        <v>14799.809504617626</v>
      </c>
      <c r="AG269" s="103">
        <f t="shared" si="96"/>
        <v>15176.247759052598</v>
      </c>
      <c r="AH269" s="103">
        <f t="shared" si="96"/>
        <v>15509.223145173139</v>
      </c>
      <c r="AI269" s="103">
        <f t="shared" si="96"/>
        <v>15798.500524248946</v>
      </c>
      <c r="AJ269" s="103">
        <f t="shared" si="96"/>
        <v>16044.738763349158</v>
      </c>
      <c r="AK269" s="103">
        <f t="shared" si="96"/>
        <v>16249.587995507974</v>
      </c>
    </row>
    <row r="270" spans="1:37" x14ac:dyDescent="0.2">
      <c r="A270" t="s">
        <v>31</v>
      </c>
      <c r="B270" t="s">
        <v>16</v>
      </c>
      <c r="C270" t="s">
        <v>17</v>
      </c>
      <c r="D270" t="s">
        <v>27</v>
      </c>
      <c r="E270" t="s">
        <v>26</v>
      </c>
      <c r="F270" s="116">
        <v>16</v>
      </c>
      <c r="G270" t="s">
        <v>20</v>
      </c>
      <c r="H270" s="102"/>
      <c r="I270" s="103">
        <f t="shared" ref="I270:AK270" si="97">H104*(1/$F270)</f>
        <v>13396.497017483847</v>
      </c>
      <c r="J270" s="103">
        <f t="shared" si="97"/>
        <v>13250.391949996396</v>
      </c>
      <c r="K270" s="103">
        <f t="shared" si="97"/>
        <v>13047.04594396273</v>
      </c>
      <c r="L270" s="103">
        <f t="shared" si="97"/>
        <v>12779.267750143345</v>
      </c>
      <c r="M270" s="103">
        <f t="shared" si="97"/>
        <v>12432.7122831824</v>
      </c>
      <c r="N270" s="103">
        <f t="shared" si="97"/>
        <v>12025.523623374575</v>
      </c>
      <c r="O270" s="103">
        <f t="shared" si="97"/>
        <v>11560.404925378971</v>
      </c>
      <c r="P270" s="103">
        <f t="shared" si="97"/>
        <v>11042.892389420853</v>
      </c>
      <c r="Q270" s="103">
        <f t="shared" si="97"/>
        <v>10474.566634143715</v>
      </c>
      <c r="R270" s="103">
        <f t="shared" si="97"/>
        <v>9835.4656043064097</v>
      </c>
      <c r="S270" s="103">
        <f t="shared" si="97"/>
        <v>9120.0792045338385</v>
      </c>
      <c r="T270" s="103">
        <f t="shared" si="97"/>
        <v>8319.8625387202374</v>
      </c>
      <c r="U270" s="103">
        <f t="shared" si="97"/>
        <v>7456.8246666459445</v>
      </c>
      <c r="V270" s="103">
        <f t="shared" si="97"/>
        <v>6587.0657978131439</v>
      </c>
      <c r="W270" s="103">
        <f t="shared" si="97"/>
        <v>5758.1733277153962</v>
      </c>
      <c r="X270" s="103">
        <f t="shared" si="97"/>
        <v>5033.1334361900845</v>
      </c>
      <c r="Y270" s="103">
        <f t="shared" si="97"/>
        <v>4389.8022060627154</v>
      </c>
      <c r="Z270" s="103">
        <f t="shared" si="97"/>
        <v>3807.198949653035</v>
      </c>
      <c r="AA270" s="103">
        <f t="shared" si="97"/>
        <v>3272.6579678711441</v>
      </c>
      <c r="AB270" s="103">
        <f t="shared" si="97"/>
        <v>2779.6665097915156</v>
      </c>
      <c r="AC270" s="103">
        <f t="shared" si="97"/>
        <v>2325.3115306230666</v>
      </c>
      <c r="AD270" s="103">
        <f t="shared" si="97"/>
        <v>1909.1512860932708</v>
      </c>
      <c r="AE270" s="103">
        <f t="shared" si="97"/>
        <v>1532.198817311868</v>
      </c>
      <c r="AF270" s="103">
        <f t="shared" si="97"/>
        <v>1196.2058819418671</v>
      </c>
      <c r="AG270" s="103">
        <f t="shared" si="97"/>
        <v>902.94690751700728</v>
      </c>
      <c r="AH270" s="103">
        <f t="shared" si="97"/>
        <v>653.58333366262923</v>
      </c>
      <c r="AI270" s="103">
        <f t="shared" si="97"/>
        <v>448.35254827676908</v>
      </c>
      <c r="AJ270" s="103">
        <f t="shared" si="97"/>
        <v>286.59794515369322</v>
      </c>
      <c r="AK270" s="103">
        <f t="shared" si="97"/>
        <v>166.67166387909128</v>
      </c>
    </row>
    <row r="271" spans="1:37" x14ac:dyDescent="0.2">
      <c r="A271" t="s">
        <v>31</v>
      </c>
      <c r="B271" t="s">
        <v>16</v>
      </c>
      <c r="C271" t="s">
        <v>23</v>
      </c>
      <c r="D271" t="s">
        <v>18</v>
      </c>
      <c r="E271" t="s">
        <v>26</v>
      </c>
      <c r="F271" s="116">
        <v>10</v>
      </c>
      <c r="G271" t="s">
        <v>20</v>
      </c>
      <c r="H271" s="102"/>
      <c r="I271" s="103">
        <f t="shared" ref="I271:AK271" si="98">H105*(1/$F271)</f>
        <v>519.91246147875506</v>
      </c>
      <c r="J271" s="103">
        <f t="shared" si="98"/>
        <v>773.76290189595909</v>
      </c>
      <c r="K271" s="103">
        <f t="shared" si="98"/>
        <v>1072.7972946704629</v>
      </c>
      <c r="L271" s="103">
        <f t="shared" si="98"/>
        <v>1414.8510746421562</v>
      </c>
      <c r="M271" s="103">
        <f t="shared" si="98"/>
        <v>1796.7406321452045</v>
      </c>
      <c r="N271" s="103">
        <f t="shared" si="98"/>
        <v>2205.4554644501286</v>
      </c>
      <c r="O271" s="103">
        <f t="shared" si="98"/>
        <v>2638.095669298003</v>
      </c>
      <c r="P271" s="103">
        <f t="shared" si="98"/>
        <v>3091.2372661647992</v>
      </c>
      <c r="Q271" s="103">
        <f t="shared" si="98"/>
        <v>3560.8812091098416</v>
      </c>
      <c r="R271" s="103">
        <f t="shared" si="98"/>
        <v>4037.7719547287652</v>
      </c>
      <c r="S271" s="103">
        <f t="shared" si="98"/>
        <v>4522.2149885067993</v>
      </c>
      <c r="T271" s="103">
        <f t="shared" si="98"/>
        <v>5009.8234670159909</v>
      </c>
      <c r="U271" s="103">
        <f t="shared" si="98"/>
        <v>5497.1732084656524</v>
      </c>
      <c r="V271" s="103">
        <f t="shared" si="98"/>
        <v>5982.1706119869423</v>
      </c>
      <c r="W271" s="103">
        <f t="shared" si="98"/>
        <v>6459.6460983264224</v>
      </c>
      <c r="X271" s="103">
        <f t="shared" si="98"/>
        <v>6887.7243399819044</v>
      </c>
      <c r="Y271" s="103">
        <f t="shared" si="98"/>
        <v>7267.9462252133671</v>
      </c>
      <c r="Z271" s="103">
        <f t="shared" si="98"/>
        <v>7602.3807041068039</v>
      </c>
      <c r="AA271" s="103">
        <f t="shared" si="98"/>
        <v>7893.3940261049183</v>
      </c>
      <c r="AB271" s="103">
        <f t="shared" si="98"/>
        <v>8143.6224237834576</v>
      </c>
      <c r="AC271" s="103">
        <f t="shared" si="98"/>
        <v>8356.0902305555628</v>
      </c>
      <c r="AD271" s="103">
        <f t="shared" si="98"/>
        <v>8534.2457358772208</v>
      </c>
      <c r="AE271" s="103">
        <f t="shared" si="98"/>
        <v>8682.0479162397824</v>
      </c>
      <c r="AF271" s="103">
        <f t="shared" si="98"/>
        <v>8803.8799762807721</v>
      </c>
      <c r="AG271" s="103">
        <f t="shared" si="98"/>
        <v>8904.3504486584843</v>
      </c>
      <c r="AH271" s="103">
        <f t="shared" si="98"/>
        <v>8988.0221651401625</v>
      </c>
      <c r="AI271" s="103">
        <f t="shared" si="98"/>
        <v>9059.1302312615007</v>
      </c>
      <c r="AJ271" s="103">
        <f t="shared" si="98"/>
        <v>9121.3503548037716</v>
      </c>
      <c r="AK271" s="103">
        <f t="shared" si="98"/>
        <v>9177.6603869871597</v>
      </c>
    </row>
    <row r="272" spans="1:37" x14ac:dyDescent="0.2">
      <c r="A272" t="s">
        <v>31</v>
      </c>
      <c r="B272" t="s">
        <v>16</v>
      </c>
      <c r="C272" t="s">
        <v>23</v>
      </c>
      <c r="D272" t="s">
        <v>27</v>
      </c>
      <c r="E272" t="s">
        <v>26</v>
      </c>
      <c r="F272" s="116">
        <v>10</v>
      </c>
      <c r="G272" t="s">
        <v>20</v>
      </c>
      <c r="H272" s="102"/>
      <c r="I272" s="103">
        <f t="shared" ref="I272:AK272" si="99">H106*(1/$F272)</f>
        <v>7265.2753076209765</v>
      </c>
      <c r="J272" s="103">
        <f t="shared" si="99"/>
        <v>7071.3708130258401</v>
      </c>
      <c r="K272" s="103">
        <f t="shared" si="99"/>
        <v>6832.7439498562344</v>
      </c>
      <c r="L272" s="103">
        <f t="shared" si="99"/>
        <v>6551.5628374673961</v>
      </c>
      <c r="M272" s="103">
        <f t="shared" si="99"/>
        <v>6226.2348187403277</v>
      </c>
      <c r="N272" s="103">
        <f t="shared" si="99"/>
        <v>5874.4831121366915</v>
      </c>
      <c r="O272" s="103">
        <f t="shared" si="99"/>
        <v>5499.2104711825841</v>
      </c>
      <c r="P272" s="103">
        <f t="shared" si="99"/>
        <v>5103.8437479132008</v>
      </c>
      <c r="Q272" s="103">
        <f t="shared" si="99"/>
        <v>4692.3848801681115</v>
      </c>
      <c r="R272" s="103">
        <f t="shared" si="99"/>
        <v>4264.1884044759299</v>
      </c>
      <c r="S272" s="103">
        <f t="shared" si="99"/>
        <v>3828.7269368172028</v>
      </c>
      <c r="T272" s="103">
        <f t="shared" si="99"/>
        <v>3390.3890156674238</v>
      </c>
      <c r="U272" s="103">
        <f t="shared" si="99"/>
        <v>2952.6005278655934</v>
      </c>
      <c r="V272" s="103">
        <f t="shared" si="99"/>
        <v>2517.4567893886583</v>
      </c>
      <c r="W272" s="103">
        <f t="shared" si="99"/>
        <v>2084.1793655363335</v>
      </c>
      <c r="X272" s="103">
        <f t="shared" si="99"/>
        <v>1700.5290162929364</v>
      </c>
      <c r="Y272" s="103">
        <f t="shared" si="99"/>
        <v>1364.9660485141039</v>
      </c>
      <c r="Z272" s="103">
        <f t="shared" si="99"/>
        <v>1075.4227134440503</v>
      </c>
      <c r="AA272" s="103">
        <f t="shared" si="99"/>
        <v>829.53396921720127</v>
      </c>
      <c r="AB272" s="103">
        <f t="shared" si="99"/>
        <v>624.66479711433931</v>
      </c>
      <c r="AC272" s="103">
        <f t="shared" si="99"/>
        <v>457.79208389090201</v>
      </c>
      <c r="AD272" s="103">
        <f t="shared" si="99"/>
        <v>325.46876660436686</v>
      </c>
      <c r="AE272" s="103">
        <f t="shared" si="99"/>
        <v>223.7371016547084</v>
      </c>
      <c r="AF272" s="103">
        <f t="shared" si="99"/>
        <v>148.21512370677229</v>
      </c>
      <c r="AG272" s="103">
        <f t="shared" si="99"/>
        <v>94.295545848995971</v>
      </c>
      <c r="AH272" s="103">
        <f t="shared" si="99"/>
        <v>57.416788538757828</v>
      </c>
      <c r="AI272" s="103">
        <f t="shared" si="99"/>
        <v>33.345004976549539</v>
      </c>
      <c r="AJ272" s="103">
        <f t="shared" si="99"/>
        <v>18.405752662717713</v>
      </c>
      <c r="AK272" s="103">
        <f t="shared" si="99"/>
        <v>9.6224522381569848</v>
      </c>
    </row>
    <row r="273" spans="1:37" x14ac:dyDescent="0.2">
      <c r="A273" t="s">
        <v>31</v>
      </c>
      <c r="B273" t="s">
        <v>24</v>
      </c>
      <c r="C273" t="s">
        <v>17</v>
      </c>
      <c r="D273" t="s">
        <v>18</v>
      </c>
      <c r="E273" t="s">
        <v>26</v>
      </c>
      <c r="F273" s="116">
        <v>16</v>
      </c>
      <c r="G273" t="s">
        <v>25</v>
      </c>
      <c r="H273" s="102"/>
      <c r="I273" s="103">
        <f t="shared" ref="I273:AK273" si="100">H107*(1/$F273)</f>
        <v>405.32460238589425</v>
      </c>
      <c r="J273" s="103">
        <f t="shared" si="100"/>
        <v>607.4177212397633</v>
      </c>
      <c r="K273" s="103">
        <f t="shared" si="100"/>
        <v>857.36960986566589</v>
      </c>
      <c r="L273" s="103">
        <f t="shared" si="100"/>
        <v>1161.5258387033941</v>
      </c>
      <c r="M273" s="103">
        <f t="shared" si="100"/>
        <v>1526.1322362110855</v>
      </c>
      <c r="N273" s="103">
        <f t="shared" si="100"/>
        <v>1943.6965702076986</v>
      </c>
      <c r="O273" s="103">
        <f t="shared" si="100"/>
        <v>2412.78135402207</v>
      </c>
      <c r="P273" s="103">
        <f t="shared" si="100"/>
        <v>2929.6086150071592</v>
      </c>
      <c r="Q273" s="103">
        <f t="shared" si="100"/>
        <v>3493.5539843404031</v>
      </c>
      <c r="R273" s="103">
        <f t="shared" si="100"/>
        <v>4091.7175285709236</v>
      </c>
      <c r="S273" s="103">
        <f t="shared" si="100"/>
        <v>4754.1159596120551</v>
      </c>
      <c r="T273" s="103">
        <f t="shared" si="100"/>
        <v>5487.9699141209858</v>
      </c>
      <c r="U273" s="103">
        <f t="shared" si="100"/>
        <v>6275.4396957003755</v>
      </c>
      <c r="V273" s="103">
        <f t="shared" si="100"/>
        <v>7070.580180446118</v>
      </c>
      <c r="W273" s="103">
        <f t="shared" si="100"/>
        <v>7830.9508987581057</v>
      </c>
      <c r="X273" s="103">
        <f t="shared" si="100"/>
        <v>8508.6759756085976</v>
      </c>
      <c r="Y273" s="103">
        <f t="shared" si="100"/>
        <v>9121.6087784321371</v>
      </c>
      <c r="Z273" s="103">
        <f t="shared" si="100"/>
        <v>9686.7689921071578</v>
      </c>
      <c r="AA273" s="103">
        <f t="shared" si="100"/>
        <v>10214.402166469376</v>
      </c>
      <c r="AB273" s="103">
        <f t="shared" si="100"/>
        <v>10709.715147115998</v>
      </c>
      <c r="AC273" s="103">
        <f t="shared" si="100"/>
        <v>11174.956146099064</v>
      </c>
      <c r="AD273" s="103">
        <f t="shared" si="100"/>
        <v>11610.329136910283</v>
      </c>
      <c r="AE273" s="103">
        <f t="shared" si="100"/>
        <v>12014.824736594577</v>
      </c>
      <c r="AF273" s="103">
        <f t="shared" si="100"/>
        <v>12386.808652826541</v>
      </c>
      <c r="AG273" s="103">
        <f t="shared" si="100"/>
        <v>12724.616493159285</v>
      </c>
      <c r="AH273" s="103">
        <f t="shared" si="100"/>
        <v>13027.087471669576</v>
      </c>
      <c r="AI273" s="103">
        <f t="shared" si="100"/>
        <v>13293.830717745584</v>
      </c>
      <c r="AJ273" s="103">
        <f t="shared" si="100"/>
        <v>13525.206867144962</v>
      </c>
      <c r="AK273" s="103">
        <f t="shared" si="100"/>
        <v>13722.416935105357</v>
      </c>
    </row>
    <row r="274" spans="1:37" x14ac:dyDescent="0.2">
      <c r="A274" t="s">
        <v>31</v>
      </c>
      <c r="B274" t="s">
        <v>24</v>
      </c>
      <c r="C274" t="s">
        <v>17</v>
      </c>
      <c r="D274" t="s">
        <v>27</v>
      </c>
      <c r="E274" t="s">
        <v>26</v>
      </c>
      <c r="F274" s="116">
        <v>16</v>
      </c>
      <c r="G274" t="s">
        <v>25</v>
      </c>
      <c r="H274" s="102"/>
      <c r="I274" s="103">
        <f t="shared" ref="I274:AK274" si="101">H108*(1/$F274)</f>
        <v>10555.139859953033</v>
      </c>
      <c r="J274" s="103">
        <f t="shared" si="101"/>
        <v>10484.572314647232</v>
      </c>
      <c r="K274" s="103">
        <f t="shared" si="101"/>
        <v>10367.724306451973</v>
      </c>
      <c r="L274" s="103">
        <f t="shared" si="101"/>
        <v>10198.269204610056</v>
      </c>
      <c r="M274" s="103">
        <f t="shared" si="101"/>
        <v>9969.9803476221259</v>
      </c>
      <c r="N274" s="103">
        <f t="shared" si="101"/>
        <v>9690.3693646315114</v>
      </c>
      <c r="O274" s="103">
        <f t="shared" si="101"/>
        <v>9360.8933720352106</v>
      </c>
      <c r="P274" s="103">
        <f t="shared" si="101"/>
        <v>8985.3502077628091</v>
      </c>
      <c r="Q274" s="103">
        <f t="shared" si="101"/>
        <v>8564.3843443028054</v>
      </c>
      <c r="R274" s="103">
        <f t="shared" si="101"/>
        <v>8050.6263683727866</v>
      </c>
      <c r="S274" s="103">
        <f t="shared" si="101"/>
        <v>7473.2243446102593</v>
      </c>
      <c r="T274" s="103">
        <f t="shared" si="101"/>
        <v>6824.9617722308831</v>
      </c>
      <c r="U274" s="103">
        <f t="shared" si="101"/>
        <v>6123.6825124559564</v>
      </c>
      <c r="V274" s="103">
        <f t="shared" si="101"/>
        <v>5415.3358831673058</v>
      </c>
      <c r="W274" s="103">
        <f t="shared" si="101"/>
        <v>4742.3665773006114</v>
      </c>
      <c r="X274" s="103">
        <f t="shared" si="101"/>
        <v>4152.6547227825304</v>
      </c>
      <c r="Y274" s="103">
        <f t="shared" si="101"/>
        <v>3628.3512348477252</v>
      </c>
      <c r="Z274" s="103">
        <f t="shared" si="101"/>
        <v>3152.4407412656637</v>
      </c>
      <c r="AA274" s="103">
        <f t="shared" si="101"/>
        <v>2714.6820350370544</v>
      </c>
      <c r="AB274" s="103">
        <f t="shared" si="101"/>
        <v>2309.8726438009744</v>
      </c>
      <c r="AC274" s="103">
        <f t="shared" si="101"/>
        <v>1935.7687593543269</v>
      </c>
      <c r="AD274" s="103">
        <f t="shared" si="101"/>
        <v>1592.1708428812799</v>
      </c>
      <c r="AE274" s="103">
        <f t="shared" si="101"/>
        <v>1280.0927430555275</v>
      </c>
      <c r="AF274" s="103">
        <f t="shared" si="101"/>
        <v>1001.1732491811108</v>
      </c>
      <c r="AG274" s="103">
        <f t="shared" si="101"/>
        <v>757.08128216242039</v>
      </c>
      <c r="AH274" s="103">
        <f t="shared" si="101"/>
        <v>548.98218807937883</v>
      </c>
      <c r="AI274" s="103">
        <f t="shared" si="101"/>
        <v>377.27142962161452</v>
      </c>
      <c r="AJ274" s="103">
        <f t="shared" si="101"/>
        <v>241.59299525380447</v>
      </c>
      <c r="AK274" s="103">
        <f t="shared" si="101"/>
        <v>140.75052633019914</v>
      </c>
    </row>
    <row r="275" spans="1:37" x14ac:dyDescent="0.2">
      <c r="A275" t="s">
        <v>31</v>
      </c>
      <c r="B275" t="s">
        <v>24</v>
      </c>
      <c r="C275" t="s">
        <v>23</v>
      </c>
      <c r="D275" t="s">
        <v>18</v>
      </c>
      <c r="E275" t="s">
        <v>26</v>
      </c>
      <c r="F275" s="116">
        <v>10</v>
      </c>
      <c r="G275" t="s">
        <v>25</v>
      </c>
      <c r="H275" s="102"/>
      <c r="I275" s="103">
        <f t="shared" ref="I275:AK275" si="102">H109*(1/$F275)</f>
        <v>808.97524892511251</v>
      </c>
      <c r="J275" s="103">
        <f t="shared" si="102"/>
        <v>1209.0998435247423</v>
      </c>
      <c r="K275" s="103">
        <f t="shared" si="102"/>
        <v>1683.5312604972173</v>
      </c>
      <c r="L275" s="103">
        <f t="shared" si="102"/>
        <v>2229.7876115511285</v>
      </c>
      <c r="M275" s="103">
        <f t="shared" si="102"/>
        <v>2845.418003071989</v>
      </c>
      <c r="N275" s="103">
        <f t="shared" si="102"/>
        <v>3509.6749393661648</v>
      </c>
      <c r="O275" s="103">
        <f t="shared" si="102"/>
        <v>4218.5874840095867</v>
      </c>
      <c r="P275" s="103">
        <f t="shared" si="102"/>
        <v>4967.2586617844854</v>
      </c>
      <c r="Q275" s="103">
        <f t="shared" si="102"/>
        <v>5749.7615959424948</v>
      </c>
      <c r="R275" s="103">
        <f t="shared" si="102"/>
        <v>6526.927693682951</v>
      </c>
      <c r="S275" s="103">
        <f t="shared" si="102"/>
        <v>7318.0080320206052</v>
      </c>
      <c r="T275" s="103">
        <f t="shared" si="102"/>
        <v>8115.9387700025181</v>
      </c>
      <c r="U275" s="103">
        <f t="shared" si="102"/>
        <v>8915.1862943137075</v>
      </c>
      <c r="V275" s="103">
        <f t="shared" si="102"/>
        <v>9712.3530061625643</v>
      </c>
      <c r="W275" s="103">
        <f t="shared" si="102"/>
        <v>10506.338273999869</v>
      </c>
      <c r="X275" s="103">
        <f t="shared" si="102"/>
        <v>11222.649583508573</v>
      </c>
      <c r="Y275" s="103">
        <f t="shared" si="102"/>
        <v>11863.377255522961</v>
      </c>
      <c r="Z275" s="103">
        <f t="shared" si="102"/>
        <v>12431.491588028115</v>
      </c>
      <c r="AA275" s="103">
        <f t="shared" si="102"/>
        <v>12930.472642571089</v>
      </c>
      <c r="AB275" s="103">
        <f t="shared" si="102"/>
        <v>13364.269880891383</v>
      </c>
      <c r="AC275" s="103">
        <f t="shared" si="102"/>
        <v>13737.500438627078</v>
      </c>
      <c r="AD275" s="103">
        <f t="shared" si="102"/>
        <v>14055.514024544078</v>
      </c>
      <c r="AE275" s="103">
        <f t="shared" si="102"/>
        <v>14324.542425547425</v>
      </c>
      <c r="AF275" s="103">
        <f t="shared" si="102"/>
        <v>14551.564324999872</v>
      </c>
      <c r="AG275" s="103">
        <f t="shared" si="102"/>
        <v>14743.982444621695</v>
      </c>
      <c r="AH275" s="103">
        <f t="shared" si="102"/>
        <v>14909.177536362446</v>
      </c>
      <c r="AI275" s="103">
        <f t="shared" si="102"/>
        <v>15054.039289365297</v>
      </c>
      <c r="AJ275" s="103">
        <f t="shared" si="102"/>
        <v>15184.576024306043</v>
      </c>
      <c r="AK275" s="103">
        <f t="shared" si="102"/>
        <v>15305.675670485005</v>
      </c>
    </row>
    <row r="276" spans="1:37" x14ac:dyDescent="0.2">
      <c r="A276" t="s">
        <v>31</v>
      </c>
      <c r="B276" t="s">
        <v>24</v>
      </c>
      <c r="C276" t="s">
        <v>23</v>
      </c>
      <c r="D276" t="s">
        <v>27</v>
      </c>
      <c r="E276" t="s">
        <v>26</v>
      </c>
      <c r="F276" s="116">
        <v>10</v>
      </c>
      <c r="G276" t="s">
        <v>25</v>
      </c>
      <c r="H276" s="102"/>
      <c r="I276" s="103">
        <f t="shared" ref="I276:AK276" si="103">H110*(1/$F276)</f>
        <v>11304.649024521059</v>
      </c>
      <c r="J276" s="103">
        <f t="shared" si="103"/>
        <v>11049.887921202784</v>
      </c>
      <c r="K276" s="103">
        <f t="shared" si="103"/>
        <v>10722.56435740704</v>
      </c>
      <c r="L276" s="103">
        <f t="shared" si="103"/>
        <v>10325.181153767977</v>
      </c>
      <c r="M276" s="103">
        <f t="shared" si="103"/>
        <v>9860.2103874309487</v>
      </c>
      <c r="N276" s="103">
        <f t="shared" si="103"/>
        <v>9348.4209918228062</v>
      </c>
      <c r="O276" s="103">
        <f t="shared" si="103"/>
        <v>8793.8055983536524</v>
      </c>
      <c r="P276" s="103">
        <f t="shared" si="103"/>
        <v>8201.283137567114</v>
      </c>
      <c r="Q276" s="103">
        <f t="shared" si="103"/>
        <v>7576.8027050013252</v>
      </c>
      <c r="R276" s="103">
        <f t="shared" si="103"/>
        <v>6892.9225573674748</v>
      </c>
      <c r="S276" s="103">
        <f t="shared" si="103"/>
        <v>6195.7811707871697</v>
      </c>
      <c r="T276" s="103">
        <f t="shared" si="103"/>
        <v>5492.4469572249091</v>
      </c>
      <c r="U276" s="103">
        <f t="shared" si="103"/>
        <v>4788.458133004312</v>
      </c>
      <c r="V276" s="103">
        <f t="shared" si="103"/>
        <v>4087.216932146679</v>
      </c>
      <c r="W276" s="103">
        <f t="shared" si="103"/>
        <v>3389.8286538775387</v>
      </c>
      <c r="X276" s="103">
        <f t="shared" si="103"/>
        <v>2770.7905128639777</v>
      </c>
      <c r="Y276" s="103">
        <f t="shared" si="103"/>
        <v>2228.0169215241945</v>
      </c>
      <c r="Z276" s="103">
        <f t="shared" si="103"/>
        <v>1758.5423482583676</v>
      </c>
      <c r="AA276" s="103">
        <f t="shared" si="103"/>
        <v>1358.8915312693994</v>
      </c>
      <c r="AB276" s="103">
        <f t="shared" si="103"/>
        <v>1025.1198421659851</v>
      </c>
      <c r="AC276" s="103">
        <f t="shared" si="103"/>
        <v>752.61501249169237</v>
      </c>
      <c r="AD276" s="103">
        <f t="shared" si="103"/>
        <v>536.03223473252149</v>
      </c>
      <c r="AE276" s="103">
        <f t="shared" si="103"/>
        <v>369.14465754411071</v>
      </c>
      <c r="AF276" s="103">
        <f t="shared" si="103"/>
        <v>244.97856767330086</v>
      </c>
      <c r="AG276" s="103">
        <f t="shared" si="103"/>
        <v>156.13624830018671</v>
      </c>
      <c r="AH276" s="103">
        <f t="shared" si="103"/>
        <v>95.241987409890868</v>
      </c>
      <c r="AI276" s="103">
        <f t="shared" si="103"/>
        <v>55.41117107344617</v>
      </c>
      <c r="AJ276" s="103">
        <f t="shared" si="103"/>
        <v>30.640589355767588</v>
      </c>
      <c r="AK276" s="103">
        <f t="shared" si="103"/>
        <v>16.047459472436458</v>
      </c>
    </row>
    <row r="277" spans="1:37" x14ac:dyDescent="0.2">
      <c r="A277" t="s">
        <v>31</v>
      </c>
      <c r="B277" t="s">
        <v>16</v>
      </c>
      <c r="C277" t="s">
        <v>17</v>
      </c>
      <c r="D277" t="s">
        <v>18</v>
      </c>
      <c r="E277" t="s">
        <v>28</v>
      </c>
      <c r="F277" s="116">
        <v>16</v>
      </c>
      <c r="G277" t="s">
        <v>20</v>
      </c>
      <c r="H277" s="102"/>
      <c r="I277" s="103">
        <f t="shared" ref="I277:AK277" si="104">H111*(1/$F277)</f>
        <v>7520.3821495595757</v>
      </c>
      <c r="J277" s="103">
        <f t="shared" si="104"/>
        <v>9020.5303818971188</v>
      </c>
      <c r="K277" s="103">
        <f t="shared" si="104"/>
        <v>10616.347424964957</v>
      </c>
      <c r="L277" s="103">
        <f t="shared" si="104"/>
        <v>12325.453032416059</v>
      </c>
      <c r="M277" s="103">
        <f t="shared" si="104"/>
        <v>14146.839402170786</v>
      </c>
      <c r="N277" s="103">
        <f t="shared" si="104"/>
        <v>16083.991473788981</v>
      </c>
      <c r="O277" s="103">
        <f t="shared" si="104"/>
        <v>18117.668477296145</v>
      </c>
      <c r="P277" s="103">
        <f t="shared" si="104"/>
        <v>20209.541769654199</v>
      </c>
      <c r="Q277" s="103">
        <f t="shared" si="104"/>
        <v>22315.115049152559</v>
      </c>
      <c r="R277" s="103">
        <f t="shared" si="104"/>
        <v>24360.969521619932</v>
      </c>
      <c r="S277" s="103">
        <f t="shared" si="104"/>
        <v>26295.550879946273</v>
      </c>
      <c r="T277" s="103">
        <f t="shared" si="104"/>
        <v>28147.67620009404</v>
      </c>
      <c r="U277" s="103">
        <f t="shared" si="104"/>
        <v>29938.770824218951</v>
      </c>
      <c r="V277" s="103">
        <f t="shared" si="104"/>
        <v>31646.345034248814</v>
      </c>
      <c r="W277" s="103">
        <f t="shared" si="104"/>
        <v>33188.664740669374</v>
      </c>
      <c r="X277" s="103">
        <f t="shared" si="104"/>
        <v>34575.953888208373</v>
      </c>
      <c r="Y277" s="103">
        <f t="shared" si="104"/>
        <v>35821.225725744909</v>
      </c>
      <c r="Z277" s="103">
        <f t="shared" si="104"/>
        <v>36945.469660519331</v>
      </c>
      <c r="AA277" s="103">
        <f t="shared" si="104"/>
        <v>37962.477386050741</v>
      </c>
      <c r="AB277" s="103">
        <f t="shared" si="104"/>
        <v>38879.29790904119</v>
      </c>
      <c r="AC277" s="103">
        <f t="shared" si="104"/>
        <v>39699.801777380097</v>
      </c>
      <c r="AD277" s="103">
        <f t="shared" si="104"/>
        <v>40426.453791636857</v>
      </c>
      <c r="AE277" s="103">
        <f t="shared" si="104"/>
        <v>41062.110217630019</v>
      </c>
      <c r="AF277" s="103">
        <f t="shared" si="104"/>
        <v>41611.917687873589</v>
      </c>
      <c r="AG277" s="103">
        <f t="shared" si="104"/>
        <v>42085.002400392885</v>
      </c>
      <c r="AH277" s="103">
        <f t="shared" si="104"/>
        <v>42495.266839346121</v>
      </c>
      <c r="AI277" s="103">
        <f t="shared" si="104"/>
        <v>42860.510384999179</v>
      </c>
      <c r="AJ277" s="103">
        <f t="shared" si="104"/>
        <v>43199.394584553687</v>
      </c>
      <c r="AK277" s="103">
        <f t="shared" si="104"/>
        <v>43527.109995332168</v>
      </c>
    </row>
    <row r="278" spans="1:37" x14ac:dyDescent="0.2">
      <c r="A278" t="s">
        <v>31</v>
      </c>
      <c r="B278" t="s">
        <v>16</v>
      </c>
      <c r="C278" t="s">
        <v>17</v>
      </c>
      <c r="D278" t="s">
        <v>29</v>
      </c>
      <c r="E278" t="s">
        <v>28</v>
      </c>
      <c r="F278" s="116">
        <v>16</v>
      </c>
      <c r="G278" t="s">
        <v>20</v>
      </c>
      <c r="H278" s="102"/>
      <c r="I278" s="103">
        <f t="shared" ref="I278:AK278" si="105">H112*(1/$F278)</f>
        <v>26481.504008601813</v>
      </c>
      <c r="J278" s="103">
        <f t="shared" si="105"/>
        <v>25388.639603272382</v>
      </c>
      <c r="K278" s="103">
        <f t="shared" si="105"/>
        <v>24203.24247268062</v>
      </c>
      <c r="L278" s="103">
        <f t="shared" si="105"/>
        <v>22907.717011031666</v>
      </c>
      <c r="M278" s="103">
        <f t="shared" si="105"/>
        <v>21470.620181766069</v>
      </c>
      <c r="N278" s="103">
        <f t="shared" si="105"/>
        <v>19920.486106374465</v>
      </c>
      <c r="O278" s="103">
        <f t="shared" si="105"/>
        <v>18276.574926867106</v>
      </c>
      <c r="P278" s="103">
        <f t="shared" si="105"/>
        <v>16577.234795859258</v>
      </c>
      <c r="Q278" s="103">
        <f t="shared" si="105"/>
        <v>14866.981663156683</v>
      </c>
      <c r="R278" s="103">
        <f t="shared" si="105"/>
        <v>13151.965053653315</v>
      </c>
      <c r="S278" s="103">
        <f t="shared" si="105"/>
        <v>11550.173501682464</v>
      </c>
      <c r="T278" s="103">
        <f t="shared" si="105"/>
        <v>10032.801447747686</v>
      </c>
      <c r="U278" s="103">
        <f t="shared" si="105"/>
        <v>8578.4351341064139</v>
      </c>
      <c r="V278" s="103">
        <f t="shared" si="105"/>
        <v>7209.5759315920513</v>
      </c>
      <c r="W278" s="103">
        <f t="shared" si="105"/>
        <v>5967.5460244106725</v>
      </c>
      <c r="X278" s="103">
        <f t="shared" si="105"/>
        <v>4882.1081830668991</v>
      </c>
      <c r="Y278" s="103">
        <f t="shared" si="105"/>
        <v>3940.2572785178054</v>
      </c>
      <c r="Z278" s="103">
        <f t="shared" si="105"/>
        <v>3121.012065582363</v>
      </c>
      <c r="AA278" s="103">
        <f t="shared" si="105"/>
        <v>2410.5890552434867</v>
      </c>
      <c r="AB278" s="103">
        <f t="shared" si="105"/>
        <v>1801.9474879645932</v>
      </c>
      <c r="AC278" s="103">
        <f t="shared" si="105"/>
        <v>1291.225105906924</v>
      </c>
      <c r="AD278" s="103">
        <f t="shared" si="105"/>
        <v>875.96544166006061</v>
      </c>
      <c r="AE278" s="103">
        <f t="shared" si="105"/>
        <v>553.32060589685716</v>
      </c>
      <c r="AF278" s="103">
        <f t="shared" si="105"/>
        <v>318.15238615244016</v>
      </c>
      <c r="AG278" s="103">
        <f t="shared" si="105"/>
        <v>161.34304823489219</v>
      </c>
      <c r="AH278" s="103">
        <f t="shared" si="105"/>
        <v>68.998615831333154</v>
      </c>
      <c r="AI278" s="103">
        <f t="shared" si="105"/>
        <v>23.328260762005812</v>
      </c>
      <c r="AJ278" s="103">
        <f t="shared" si="105"/>
        <v>5.6790323822715436</v>
      </c>
      <c r="AK278" s="103">
        <f t="shared" si="105"/>
        <v>0.86901462866808288</v>
      </c>
    </row>
    <row r="279" spans="1:37" x14ac:dyDescent="0.2">
      <c r="A279" t="s">
        <v>31</v>
      </c>
      <c r="B279" t="s">
        <v>16</v>
      </c>
      <c r="C279" t="s">
        <v>23</v>
      </c>
      <c r="D279" t="s">
        <v>18</v>
      </c>
      <c r="E279" t="s">
        <v>28</v>
      </c>
      <c r="F279" s="116">
        <v>10</v>
      </c>
      <c r="G279" t="s">
        <v>20</v>
      </c>
      <c r="H279" s="102"/>
      <c r="I279" s="103">
        <f t="shared" ref="I279:AK279" si="106">H113*(1/$F279)</f>
        <v>20709.391986148359</v>
      </c>
      <c r="J279" s="103">
        <f t="shared" si="106"/>
        <v>26617.307623702312</v>
      </c>
      <c r="K279" s="103">
        <f t="shared" si="106"/>
        <v>32541.731757734811</v>
      </c>
      <c r="L279" s="103">
        <f t="shared" si="106"/>
        <v>38225.571747761896</v>
      </c>
      <c r="M279" s="103">
        <f t="shared" si="106"/>
        <v>43384.925084621224</v>
      </c>
      <c r="N279" s="103">
        <f t="shared" si="106"/>
        <v>47849.881938684412</v>
      </c>
      <c r="O279" s="103">
        <f t="shared" si="106"/>
        <v>51556.642595863494</v>
      </c>
      <c r="P279" s="103">
        <f t="shared" si="106"/>
        <v>54534.827484635513</v>
      </c>
      <c r="Q279" s="103">
        <f t="shared" si="106"/>
        <v>56874.856218807334</v>
      </c>
      <c r="R279" s="103">
        <f t="shared" si="106"/>
        <v>64611.286238606197</v>
      </c>
      <c r="S279" s="103">
        <f t="shared" si="106"/>
        <v>72655.377630852556</v>
      </c>
      <c r="T279" s="103">
        <f t="shared" si="106"/>
        <v>80753.188075837039</v>
      </c>
      <c r="U279" s="103">
        <f t="shared" si="106"/>
        <v>88368.88282821438</v>
      </c>
      <c r="V279" s="103">
        <f t="shared" si="106"/>
        <v>95354.206864428619</v>
      </c>
      <c r="W279" s="103">
        <f t="shared" si="106"/>
        <v>101688.19528911647</v>
      </c>
      <c r="X279" s="103">
        <f t="shared" si="106"/>
        <v>107439.66723419953</v>
      </c>
      <c r="Y279" s="103">
        <f t="shared" si="106"/>
        <v>112562.64355846377</v>
      </c>
      <c r="Z279" s="103">
        <f t="shared" si="106"/>
        <v>117003.5666258283</v>
      </c>
      <c r="AA279" s="103">
        <f t="shared" si="106"/>
        <v>120737.00364653843</v>
      </c>
      <c r="AB279" s="103">
        <f t="shared" si="106"/>
        <v>123783.05193772643</v>
      </c>
      <c r="AC279" s="103">
        <f t="shared" si="106"/>
        <v>126208.31036140601</v>
      </c>
      <c r="AD279" s="103">
        <f t="shared" si="106"/>
        <v>128112.31924920972</v>
      </c>
      <c r="AE279" s="103">
        <f t="shared" si="106"/>
        <v>129608.50964819359</v>
      </c>
      <c r="AF279" s="103">
        <f t="shared" si="106"/>
        <v>130805.95343922009</v>
      </c>
      <c r="AG279" s="103">
        <f t="shared" si="106"/>
        <v>131797.88299136623</v>
      </c>
      <c r="AH279" s="103">
        <f t="shared" si="106"/>
        <v>132657.36083605175</v>
      </c>
      <c r="AI279" s="103">
        <f t="shared" si="106"/>
        <v>133437.7032478755</v>
      </c>
      <c r="AJ279" s="103">
        <f t="shared" si="106"/>
        <v>134175.11501102286</v>
      </c>
      <c r="AK279" s="103">
        <f t="shared" si="106"/>
        <v>134892.14945354991</v>
      </c>
    </row>
    <row r="280" spans="1:37" x14ac:dyDescent="0.2">
      <c r="A280" t="s">
        <v>31</v>
      </c>
      <c r="B280" t="s">
        <v>16</v>
      </c>
      <c r="C280" t="s">
        <v>23</v>
      </c>
      <c r="D280" t="s">
        <v>29</v>
      </c>
      <c r="E280" t="s">
        <v>28</v>
      </c>
      <c r="F280" s="116">
        <v>10</v>
      </c>
      <c r="G280" t="s">
        <v>20</v>
      </c>
      <c r="H280" s="102"/>
      <c r="I280" s="103">
        <f t="shared" ref="I280:AK280" si="107">H114*(1/$F280)</f>
        <v>93606.947086817338</v>
      </c>
      <c r="J280" s="103">
        <f t="shared" si="107"/>
        <v>88579.267260125212</v>
      </c>
      <c r="K280" s="103">
        <f t="shared" si="107"/>
        <v>83541.856752698193</v>
      </c>
      <c r="L280" s="103">
        <f t="shared" si="107"/>
        <v>78751.860394201431</v>
      </c>
      <c r="M280" s="103">
        <f t="shared" si="107"/>
        <v>74423.046825550075</v>
      </c>
      <c r="N280" s="103">
        <f t="shared" si="107"/>
        <v>70794.526572049115</v>
      </c>
      <c r="O280" s="103">
        <f t="shared" si="107"/>
        <v>67930.141215296244</v>
      </c>
      <c r="P280" s="103">
        <f t="shared" si="107"/>
        <v>65800.312491583492</v>
      </c>
      <c r="Q280" s="103">
        <f t="shared" si="107"/>
        <v>64314.663251242811</v>
      </c>
      <c r="R280" s="103">
        <f t="shared" si="107"/>
        <v>57293.251396317261</v>
      </c>
      <c r="S280" s="103">
        <f t="shared" si="107"/>
        <v>49968.396776116948</v>
      </c>
      <c r="T280" s="103">
        <f t="shared" si="107"/>
        <v>42594.066600133599</v>
      </c>
      <c r="U280" s="103">
        <f t="shared" si="107"/>
        <v>35706.12065034447</v>
      </c>
      <c r="V280" s="103">
        <f t="shared" si="107"/>
        <v>29452.839134653728</v>
      </c>
      <c r="W280" s="103">
        <f t="shared" si="107"/>
        <v>23767.847349161133</v>
      </c>
      <c r="X280" s="103">
        <f t="shared" si="107"/>
        <v>18668.746825797112</v>
      </c>
      <c r="Y280" s="103">
        <f t="shared" si="107"/>
        <v>14201.534254644859</v>
      </c>
      <c r="Z280" s="103">
        <f t="shared" si="107"/>
        <v>10419.784911908489</v>
      </c>
      <c r="AA280" s="103">
        <f t="shared" si="107"/>
        <v>7348.9493191946067</v>
      </c>
      <c r="AB280" s="103">
        <f t="shared" si="107"/>
        <v>4968.9479834284639</v>
      </c>
      <c r="AC280" s="103">
        <f t="shared" si="107"/>
        <v>3213.1999593388991</v>
      </c>
      <c r="AD280" s="103">
        <f t="shared" si="107"/>
        <v>1982.1829252030468</v>
      </c>
      <c r="AE280" s="103">
        <f t="shared" si="107"/>
        <v>1162.4839375261217</v>
      </c>
      <c r="AF280" s="103">
        <f t="shared" si="107"/>
        <v>645.04931314538703</v>
      </c>
      <c r="AG280" s="103">
        <f t="shared" si="107"/>
        <v>336.66497531156057</v>
      </c>
      <c r="AH280" s="103">
        <f t="shared" si="107"/>
        <v>164.2867800527718</v>
      </c>
      <c r="AI280" s="103">
        <f t="shared" si="107"/>
        <v>74.616935832775198</v>
      </c>
      <c r="AJ280" s="103">
        <f t="shared" si="107"/>
        <v>31.469237640709618</v>
      </c>
      <c r="AK280" s="103">
        <f t="shared" si="107"/>
        <v>12.309033206733876</v>
      </c>
    </row>
    <row r="281" spans="1:37" x14ac:dyDescent="0.2">
      <c r="A281" t="s">
        <v>31</v>
      </c>
      <c r="B281" t="s">
        <v>24</v>
      </c>
      <c r="C281" t="s">
        <v>17</v>
      </c>
      <c r="D281" t="s">
        <v>18</v>
      </c>
      <c r="E281" t="s">
        <v>28</v>
      </c>
      <c r="F281" s="116">
        <v>16</v>
      </c>
      <c r="G281" t="s">
        <v>25</v>
      </c>
      <c r="H281" s="102"/>
      <c r="I281" s="103">
        <f t="shared" ref="I281:AK281" si="108">H115*(1/$F281)</f>
        <v>2975.0946635524101</v>
      </c>
      <c r="J281" s="103">
        <f t="shared" si="108"/>
        <v>3583.7579427353189</v>
      </c>
      <c r="K281" s="103">
        <f t="shared" si="108"/>
        <v>4235.6473543702232</v>
      </c>
      <c r="L281" s="103">
        <f t="shared" si="108"/>
        <v>4938.3088256057636</v>
      </c>
      <c r="M281" s="103">
        <f t="shared" si="108"/>
        <v>5697.1033642291832</v>
      </c>
      <c r="N281" s="103">
        <f t="shared" si="108"/>
        <v>6510.2524094150049</v>
      </c>
      <c r="O281" s="103">
        <f t="shared" si="108"/>
        <v>7370.6519422369738</v>
      </c>
      <c r="P281" s="103">
        <f t="shared" si="108"/>
        <v>8263.2373703056674</v>
      </c>
      <c r="Q281" s="103">
        <f t="shared" si="108"/>
        <v>9170.0962924285086</v>
      </c>
      <c r="R281" s="103">
        <f t="shared" si="108"/>
        <v>10013.833102296278</v>
      </c>
      <c r="S281" s="103">
        <f t="shared" si="108"/>
        <v>10812.392639786298</v>
      </c>
      <c r="T281" s="103">
        <f t="shared" si="108"/>
        <v>11577.599948343006</v>
      </c>
      <c r="U281" s="103">
        <f t="shared" si="108"/>
        <v>12318.251992445972</v>
      </c>
      <c r="V281" s="103">
        <f t="shared" si="108"/>
        <v>13025.081103641638</v>
      </c>
      <c r="W281" s="103">
        <f t="shared" si="108"/>
        <v>13678.520836659849</v>
      </c>
      <c r="X281" s="103">
        <f t="shared" si="108"/>
        <v>14269.744339414183</v>
      </c>
      <c r="Y281" s="103">
        <f t="shared" si="108"/>
        <v>14803.872034868502</v>
      </c>
      <c r="Z281" s="103">
        <f t="shared" si="108"/>
        <v>15289.353710201018</v>
      </c>
      <c r="AA281" s="103">
        <f t="shared" si="108"/>
        <v>15731.703117932728</v>
      </c>
      <c r="AB281" s="103">
        <f t="shared" si="108"/>
        <v>16133.666597670626</v>
      </c>
      <c r="AC281" s="103">
        <f t="shared" si="108"/>
        <v>16496.685128998997</v>
      </c>
      <c r="AD281" s="103">
        <f t="shared" si="108"/>
        <v>16821.622989350359</v>
      </c>
      <c r="AE281" s="103">
        <f t="shared" si="108"/>
        <v>17109.512633313429</v>
      </c>
      <c r="AF281" s="103">
        <f t="shared" si="108"/>
        <v>17362.348133898715</v>
      </c>
      <c r="AG281" s="103">
        <f t="shared" si="108"/>
        <v>17583.79752588267</v>
      </c>
      <c r="AH281" s="103">
        <f t="shared" si="108"/>
        <v>17779.547585385473</v>
      </c>
      <c r="AI281" s="103">
        <f t="shared" si="108"/>
        <v>17956.94918577389</v>
      </c>
      <c r="AJ281" s="103">
        <f t="shared" si="108"/>
        <v>18123.755450941761</v>
      </c>
      <c r="AK281" s="103">
        <f t="shared" si="108"/>
        <v>18286.304001377372</v>
      </c>
    </row>
    <row r="282" spans="1:37" x14ac:dyDescent="0.2">
      <c r="A282" t="s">
        <v>31</v>
      </c>
      <c r="B282" t="s">
        <v>24</v>
      </c>
      <c r="C282" t="s">
        <v>17</v>
      </c>
      <c r="D282" t="s">
        <v>29</v>
      </c>
      <c r="E282" t="s">
        <v>28</v>
      </c>
      <c r="F282" s="116">
        <v>16</v>
      </c>
      <c r="G282" t="s">
        <v>25</v>
      </c>
      <c r="H282" s="102"/>
      <c r="I282" s="103">
        <f t="shared" ref="I282:AK282" si="109">H116*(1/$F282)</f>
        <v>10476.193854516685</v>
      </c>
      <c r="J282" s="103">
        <f t="shared" si="109"/>
        <v>10086.628499812929</v>
      </c>
      <c r="K282" s="103">
        <f t="shared" si="109"/>
        <v>9656.4661877509225</v>
      </c>
      <c r="L282" s="103">
        <f t="shared" si="109"/>
        <v>9178.192541283157</v>
      </c>
      <c r="M282" s="103">
        <f t="shared" si="109"/>
        <v>8646.4784813247279</v>
      </c>
      <c r="N282" s="103">
        <f t="shared" si="109"/>
        <v>8063.1348805478701</v>
      </c>
      <c r="O282" s="103">
        <f t="shared" si="109"/>
        <v>7435.2984574677785</v>
      </c>
      <c r="P282" s="103">
        <f t="shared" si="109"/>
        <v>6778.0668964578654</v>
      </c>
      <c r="Q282" s="103">
        <f t="shared" si="109"/>
        <v>6109.3860877985044</v>
      </c>
      <c r="R282" s="103">
        <f t="shared" si="109"/>
        <v>5406.2537575786791</v>
      </c>
      <c r="S282" s="103">
        <f t="shared" si="109"/>
        <v>4749.2829310941343</v>
      </c>
      <c r="T282" s="103">
        <f t="shared" si="109"/>
        <v>4126.6554545199415</v>
      </c>
      <c r="U282" s="103">
        <f t="shared" si="109"/>
        <v>3529.5813012233666</v>
      </c>
      <c r="V282" s="103">
        <f t="shared" si="109"/>
        <v>2967.33512606974</v>
      </c>
      <c r="W282" s="103">
        <f t="shared" si="109"/>
        <v>2459.4904096458613</v>
      </c>
      <c r="X282" s="103">
        <f t="shared" si="109"/>
        <v>2014.8810886020183</v>
      </c>
      <c r="Y282" s="103">
        <f t="shared" si="109"/>
        <v>1628.3938741301608</v>
      </c>
      <c r="Z282" s="103">
        <f t="shared" si="109"/>
        <v>1291.5861631469943</v>
      </c>
      <c r="AA282" s="103">
        <f t="shared" si="109"/>
        <v>998.95143751506475</v>
      </c>
      <c r="AB282" s="103">
        <f t="shared" si="109"/>
        <v>747.75064265165747</v>
      </c>
      <c r="AC282" s="103">
        <f t="shared" si="109"/>
        <v>536.5501349918959</v>
      </c>
      <c r="AD282" s="103">
        <f t="shared" si="109"/>
        <v>364.49302447482114</v>
      </c>
      <c r="AE282" s="103">
        <f t="shared" si="109"/>
        <v>230.55429559488039</v>
      </c>
      <c r="AF282" s="103">
        <f t="shared" si="109"/>
        <v>132.74736649830083</v>
      </c>
      <c r="AG282" s="103">
        <f t="shared" si="109"/>
        <v>67.411746003475855</v>
      </c>
      <c r="AH282" s="103">
        <f t="shared" si="109"/>
        <v>28.868254390232323</v>
      </c>
      <c r="AI282" s="103">
        <f t="shared" si="109"/>
        <v>9.7736678665969521</v>
      </c>
      <c r="AJ282" s="103">
        <f t="shared" si="109"/>
        <v>2.3825656605622498</v>
      </c>
      <c r="AK282" s="103">
        <f t="shared" si="109"/>
        <v>0.36508432751725195</v>
      </c>
    </row>
    <row r="283" spans="1:37" x14ac:dyDescent="0.2">
      <c r="A283" t="s">
        <v>31</v>
      </c>
      <c r="B283" t="s">
        <v>24</v>
      </c>
      <c r="C283" t="s">
        <v>23</v>
      </c>
      <c r="D283" t="s">
        <v>18</v>
      </c>
      <c r="E283" t="s">
        <v>28</v>
      </c>
      <c r="F283" s="116">
        <v>10</v>
      </c>
      <c r="G283" t="s">
        <v>25</v>
      </c>
      <c r="H283" s="102"/>
      <c r="I283" s="103">
        <f t="shared" ref="I283:AK283" si="110">H117*(1/$F283)</f>
        <v>13622.185086973368</v>
      </c>
      <c r="J283" s="103">
        <f t="shared" si="110"/>
        <v>17596.059913755947</v>
      </c>
      <c r="K283" s="103">
        <f t="shared" si="110"/>
        <v>21620.204026367926</v>
      </c>
      <c r="L283" s="103">
        <f t="shared" si="110"/>
        <v>25523.306116943902</v>
      </c>
      <c r="M283" s="103">
        <f t="shared" si="110"/>
        <v>29129.988444563729</v>
      </c>
      <c r="N283" s="103">
        <f t="shared" si="110"/>
        <v>32307.023762766112</v>
      </c>
      <c r="O283" s="103">
        <f t="shared" si="110"/>
        <v>35003.500614407087</v>
      </c>
      <c r="P283" s="103">
        <f t="shared" si="110"/>
        <v>37231.262823053832</v>
      </c>
      <c r="Q283" s="103">
        <f t="shared" si="110"/>
        <v>39044.274650394334</v>
      </c>
      <c r="R283" s="103">
        <f t="shared" si="110"/>
        <v>44421.280132120926</v>
      </c>
      <c r="S283" s="103">
        <f t="shared" si="110"/>
        <v>50025.890506644893</v>
      </c>
      <c r="T283" s="103">
        <f t="shared" si="110"/>
        <v>55683.929651266692</v>
      </c>
      <c r="U283" s="103">
        <f t="shared" si="110"/>
        <v>61025.51643286278</v>
      </c>
      <c r="V283" s="103">
        <f t="shared" si="110"/>
        <v>65946.633500439784</v>
      </c>
      <c r="W283" s="103">
        <f t="shared" si="110"/>
        <v>70479.870372547914</v>
      </c>
      <c r="X283" s="103">
        <f t="shared" si="110"/>
        <v>74627.653915972172</v>
      </c>
      <c r="Y283" s="103">
        <f t="shared" si="110"/>
        <v>78355.375756797177</v>
      </c>
      <c r="Z283" s="103">
        <f t="shared" si="110"/>
        <v>81622.859348277358</v>
      </c>
      <c r="AA283" s="103">
        <f t="shared" si="110"/>
        <v>84409.263001687839</v>
      </c>
      <c r="AB283" s="103">
        <f t="shared" si="110"/>
        <v>86725.485731837965</v>
      </c>
      <c r="AC283" s="103">
        <f t="shared" si="110"/>
        <v>88615.192559847754</v>
      </c>
      <c r="AD283" s="103">
        <f t="shared" si="110"/>
        <v>90145.62453299691</v>
      </c>
      <c r="AE283" s="103">
        <f t="shared" si="110"/>
        <v>91394.41488817583</v>
      </c>
      <c r="AF283" s="103">
        <f t="shared" si="110"/>
        <v>92436.798855038418</v>
      </c>
      <c r="AG283" s="103">
        <f t="shared" si="110"/>
        <v>93337.451963753047</v>
      </c>
      <c r="AH283" s="103">
        <f t="shared" si="110"/>
        <v>94147.298209662113</v>
      </c>
      <c r="AI283" s="103">
        <f t="shared" si="110"/>
        <v>94903.659536204752</v>
      </c>
      <c r="AJ283" s="103">
        <f t="shared" si="110"/>
        <v>95631.984761529748</v>
      </c>
      <c r="AK283" s="103">
        <f t="shared" si="110"/>
        <v>96348.191588101647</v>
      </c>
    </row>
    <row r="284" spans="1:37" x14ac:dyDescent="0.2">
      <c r="A284" t="s">
        <v>31</v>
      </c>
      <c r="B284" t="s">
        <v>24</v>
      </c>
      <c r="C284" t="s">
        <v>23</v>
      </c>
      <c r="D284" t="s">
        <v>29</v>
      </c>
      <c r="E284" t="s">
        <v>28</v>
      </c>
      <c r="F284" s="116">
        <v>10</v>
      </c>
      <c r="G284" t="s">
        <v>25</v>
      </c>
      <c r="H284" s="102"/>
      <c r="I284" s="103">
        <f t="shared" ref="I284:AK284" si="111">H118*(1/$F284)</f>
        <v>61572.602396826987</v>
      </c>
      <c r="J284" s="103">
        <f t="shared" si="111"/>
        <v>58557.616565163531</v>
      </c>
      <c r="K284" s="103">
        <f t="shared" si="111"/>
        <v>55503.868115612073</v>
      </c>
      <c r="L284" s="103">
        <f t="shared" si="111"/>
        <v>52582.806436053354</v>
      </c>
      <c r="M284" s="103">
        <f t="shared" si="111"/>
        <v>49969.949004383008</v>
      </c>
      <c r="N284" s="103">
        <f t="shared" si="111"/>
        <v>47798.664480881489</v>
      </c>
      <c r="O284" s="103">
        <f t="shared" si="111"/>
        <v>46120.007433477796</v>
      </c>
      <c r="P284" s="103">
        <f t="shared" si="111"/>
        <v>44922.278866719163</v>
      </c>
      <c r="Q284" s="103">
        <f t="shared" si="111"/>
        <v>44151.661084969441</v>
      </c>
      <c r="R284" s="103">
        <f t="shared" si="111"/>
        <v>39390.01555482328</v>
      </c>
      <c r="S284" s="103">
        <f t="shared" si="111"/>
        <v>34405.072651540788</v>
      </c>
      <c r="T284" s="103">
        <f t="shared" si="111"/>
        <v>29371.038650459159</v>
      </c>
      <c r="U284" s="103">
        <f t="shared" si="111"/>
        <v>24657.825048408005</v>
      </c>
      <c r="V284" s="103">
        <f t="shared" si="111"/>
        <v>20369.479772632767</v>
      </c>
      <c r="W284" s="103">
        <f t="shared" si="111"/>
        <v>16473.444094869017</v>
      </c>
      <c r="X284" s="103">
        <f t="shared" si="111"/>
        <v>12967.322154149553</v>
      </c>
      <c r="Y284" s="103">
        <f t="shared" si="111"/>
        <v>9885.7535472482559</v>
      </c>
      <c r="Z284" s="103">
        <f t="shared" si="111"/>
        <v>7268.9462623292702</v>
      </c>
      <c r="AA284" s="103">
        <f t="shared" si="111"/>
        <v>5137.7736496258995</v>
      </c>
      <c r="AB284" s="103">
        <f t="shared" si="111"/>
        <v>3481.3685774678365</v>
      </c>
      <c r="AC284" s="103">
        <f t="shared" si="111"/>
        <v>2256.0981310560601</v>
      </c>
      <c r="AD284" s="103">
        <f t="shared" si="111"/>
        <v>1394.7535941760989</v>
      </c>
      <c r="AE284" s="103">
        <f t="shared" si="111"/>
        <v>819.73428732026377</v>
      </c>
      <c r="AF284" s="103">
        <f t="shared" si="111"/>
        <v>455.83776611899958</v>
      </c>
      <c r="AG284" s="103">
        <f t="shared" si="111"/>
        <v>238.42151518533939</v>
      </c>
      <c r="AH284" s="103">
        <f t="shared" si="111"/>
        <v>116.59478506172309</v>
      </c>
      <c r="AI284" s="103">
        <f t="shared" si="111"/>
        <v>53.069110915029889</v>
      </c>
      <c r="AJ284" s="103">
        <f t="shared" si="111"/>
        <v>22.429387552721892</v>
      </c>
      <c r="AK284" s="103">
        <f t="shared" si="111"/>
        <v>8.7918614572612572</v>
      </c>
    </row>
    <row r="285" spans="1:37" x14ac:dyDescent="0.2">
      <c r="A285" t="s">
        <v>31</v>
      </c>
      <c r="B285" t="s">
        <v>16</v>
      </c>
      <c r="C285" t="s">
        <v>17</v>
      </c>
      <c r="D285" t="s">
        <v>18</v>
      </c>
      <c r="E285" t="s">
        <v>27</v>
      </c>
      <c r="F285" s="116">
        <v>16</v>
      </c>
      <c r="G285" t="s">
        <v>20</v>
      </c>
      <c r="H285" s="102"/>
      <c r="I285" s="103">
        <f t="shared" ref="I285:AK285" si="112">H119*(1/$F285)</f>
        <v>270.84198572758913</v>
      </c>
      <c r="J285" s="103">
        <f t="shared" si="112"/>
        <v>404.15804504166061</v>
      </c>
      <c r="K285" s="103">
        <f t="shared" si="112"/>
        <v>568.04481698890709</v>
      </c>
      <c r="L285" s="103">
        <f t="shared" si="112"/>
        <v>766.29172795046043</v>
      </c>
      <c r="M285" s="103">
        <f t="shared" si="112"/>
        <v>1001.957986903367</v>
      </c>
      <c r="N285" s="103">
        <f t="shared" si="112"/>
        <v>1269.9244866468005</v>
      </c>
      <c r="O285" s="103">
        <f t="shared" si="112"/>
        <v>1568.7707399008223</v>
      </c>
      <c r="P285" s="103">
        <f t="shared" si="112"/>
        <v>1895.5847232519457</v>
      </c>
      <c r="Q285" s="103">
        <f t="shared" si="112"/>
        <v>2249.5369856949164</v>
      </c>
      <c r="R285" s="103">
        <f t="shared" si="112"/>
        <v>2631.8229005731159</v>
      </c>
      <c r="S285" s="103">
        <f t="shared" si="112"/>
        <v>3054.5421695071586</v>
      </c>
      <c r="T285" s="103">
        <f t="shared" si="112"/>
        <v>3522.1951442705422</v>
      </c>
      <c r="U285" s="103">
        <f t="shared" si="112"/>
        <v>4023.1959953901169</v>
      </c>
      <c r="V285" s="103">
        <f t="shared" si="112"/>
        <v>4528.0104337249113</v>
      </c>
      <c r="W285" s="103">
        <f t="shared" si="112"/>
        <v>5005.988846172575</v>
      </c>
      <c r="X285" s="103">
        <f t="shared" si="112"/>
        <v>5429.5066755716462</v>
      </c>
      <c r="Y285" s="103">
        <f t="shared" si="112"/>
        <v>5810.2234800723654</v>
      </c>
      <c r="Z285" s="103">
        <f t="shared" si="112"/>
        <v>6159.1864011264652</v>
      </c>
      <c r="AA285" s="103">
        <f t="shared" si="112"/>
        <v>6483.0648716919823</v>
      </c>
      <c r="AB285" s="103">
        <f t="shared" si="112"/>
        <v>6785.288897494087</v>
      </c>
      <c r="AC285" s="103">
        <f t="shared" si="112"/>
        <v>7067.3932999497329</v>
      </c>
      <c r="AD285" s="103">
        <f t="shared" si="112"/>
        <v>7329.6118045038556</v>
      </c>
      <c r="AE285" s="103">
        <f t="shared" si="112"/>
        <v>7571.4122203388433</v>
      </c>
      <c r="AF285" s="103">
        <f t="shared" si="112"/>
        <v>7791.8734396966938</v>
      </c>
      <c r="AG285" s="103">
        <f t="shared" si="112"/>
        <v>7990.0624255415778</v>
      </c>
      <c r="AH285" s="103">
        <f t="shared" si="112"/>
        <v>8165.3688756939191</v>
      </c>
      <c r="AI285" s="103">
        <f t="shared" si="112"/>
        <v>8317.6689932070931</v>
      </c>
      <c r="AJ285" s="103">
        <f t="shared" si="112"/>
        <v>8447.3096615200193</v>
      </c>
      <c r="AK285" s="103">
        <f t="shared" si="112"/>
        <v>8555.1596504474128</v>
      </c>
    </row>
    <row r="286" spans="1:37" x14ac:dyDescent="0.2">
      <c r="A286" t="s">
        <v>31</v>
      </c>
      <c r="B286" t="s">
        <v>16</v>
      </c>
      <c r="C286" t="s">
        <v>17</v>
      </c>
      <c r="D286" t="s">
        <v>27</v>
      </c>
      <c r="E286" t="s">
        <v>27</v>
      </c>
      <c r="F286" s="116">
        <v>16</v>
      </c>
      <c r="G286" t="s">
        <v>20</v>
      </c>
      <c r="H286" s="102"/>
      <c r="I286" s="103">
        <f t="shared" ref="I286:AK286" si="113">H120*(1/$F286)</f>
        <v>7053.0508695358549</v>
      </c>
      <c r="J286" s="103">
        <f t="shared" si="113"/>
        <v>6976.1287852073119</v>
      </c>
      <c r="K286" s="103">
        <f t="shared" si="113"/>
        <v>6869.0702218529823</v>
      </c>
      <c r="L286" s="103">
        <f t="shared" si="113"/>
        <v>6728.0890966905117</v>
      </c>
      <c r="M286" s="103">
        <f t="shared" si="113"/>
        <v>6545.6329415925584</v>
      </c>
      <c r="N286" s="103">
        <f t="shared" si="113"/>
        <v>6331.2543374414454</v>
      </c>
      <c r="O286" s="103">
        <f t="shared" si="113"/>
        <v>6086.3764538384512</v>
      </c>
      <c r="P286" s="103">
        <f t="shared" si="113"/>
        <v>5813.9140155628784</v>
      </c>
      <c r="Q286" s="103">
        <f t="shared" si="113"/>
        <v>5514.6991941654924</v>
      </c>
      <c r="R286" s="103">
        <f t="shared" si="113"/>
        <v>5178.2222727484695</v>
      </c>
      <c r="S286" s="103">
        <f t="shared" si="113"/>
        <v>4801.582270337025</v>
      </c>
      <c r="T286" s="103">
        <f t="shared" si="113"/>
        <v>4380.2804297687226</v>
      </c>
      <c r="U286" s="103">
        <f t="shared" si="113"/>
        <v>3925.9041845359789</v>
      </c>
      <c r="V286" s="103">
        <f t="shared" si="113"/>
        <v>3467.9894372627477</v>
      </c>
      <c r="W286" s="103">
        <f t="shared" si="113"/>
        <v>3031.5902241442209</v>
      </c>
      <c r="X286" s="103">
        <f t="shared" si="113"/>
        <v>2649.867805910797</v>
      </c>
      <c r="Y286" s="103">
        <f t="shared" si="113"/>
        <v>2311.1637487137878</v>
      </c>
      <c r="Z286" s="103">
        <f t="shared" si="113"/>
        <v>2004.4320412493762</v>
      </c>
      <c r="AA286" s="103">
        <f t="shared" si="113"/>
        <v>1723.0043865842144</v>
      </c>
      <c r="AB286" s="103">
        <f t="shared" si="113"/>
        <v>1463.4519209251484</v>
      </c>
      <c r="AC286" s="103">
        <f t="shared" si="113"/>
        <v>1224.2409707252818</v>
      </c>
      <c r="AD286" s="103">
        <f t="shared" si="113"/>
        <v>1005.1389643786688</v>
      </c>
      <c r="AE286" s="103">
        <f t="shared" si="113"/>
        <v>806.67925254187139</v>
      </c>
      <c r="AF286" s="103">
        <f t="shared" si="113"/>
        <v>629.78410884300138</v>
      </c>
      <c r="AG286" s="103">
        <f t="shared" si="113"/>
        <v>475.38774225052566</v>
      </c>
      <c r="AH286" s="103">
        <f t="shared" si="113"/>
        <v>344.10163297070358</v>
      </c>
      <c r="AI286" s="103">
        <f t="shared" si="113"/>
        <v>236.0507621025863</v>
      </c>
      <c r="AJ286" s="103">
        <f t="shared" si="113"/>
        <v>150.88943651727095</v>
      </c>
      <c r="AK286" s="103">
        <f t="shared" si="113"/>
        <v>87.750082899672634</v>
      </c>
    </row>
    <row r="287" spans="1:37" x14ac:dyDescent="0.2">
      <c r="A287" t="s">
        <v>31</v>
      </c>
      <c r="B287" t="s">
        <v>16</v>
      </c>
      <c r="C287" t="s">
        <v>23</v>
      </c>
      <c r="D287" t="s">
        <v>18</v>
      </c>
      <c r="E287" t="s">
        <v>27</v>
      </c>
      <c r="F287" s="116">
        <v>10</v>
      </c>
      <c r="G287" t="s">
        <v>20</v>
      </c>
      <c r="H287" s="102"/>
      <c r="I287" s="103">
        <f t="shared" ref="I287:AK287" si="114">H121*(1/$F287)</f>
        <v>446.87726043770391</v>
      </c>
      <c r="J287" s="103">
        <f t="shared" si="114"/>
        <v>665.06781707851667</v>
      </c>
      <c r="K287" s="103">
        <f t="shared" si="114"/>
        <v>922.09506708833987</v>
      </c>
      <c r="L287" s="103">
        <f t="shared" si="114"/>
        <v>1216.0985146713278</v>
      </c>
      <c r="M287" s="103">
        <f t="shared" si="114"/>
        <v>1544.341770778977</v>
      </c>
      <c r="N287" s="103">
        <f t="shared" si="114"/>
        <v>1895.6419955152587</v>
      </c>
      <c r="O287" s="103">
        <f t="shared" si="114"/>
        <v>2267.5066531688344</v>
      </c>
      <c r="P287" s="103">
        <f t="shared" si="114"/>
        <v>2656.992750159558</v>
      </c>
      <c r="Q287" s="103">
        <f t="shared" si="114"/>
        <v>3060.6630103558855</v>
      </c>
      <c r="R287" s="103">
        <f t="shared" si="114"/>
        <v>3470.5620716788967</v>
      </c>
      <c r="S287" s="103">
        <f t="shared" si="114"/>
        <v>3886.9525062476678</v>
      </c>
      <c r="T287" s="103">
        <f t="shared" si="114"/>
        <v>4306.063716666863</v>
      </c>
      <c r="U287" s="103">
        <f t="shared" si="114"/>
        <v>4724.9525363628063</v>
      </c>
      <c r="V287" s="103">
        <f t="shared" si="114"/>
        <v>5141.8194650541282</v>
      </c>
      <c r="W287" s="103">
        <f t="shared" si="114"/>
        <v>5552.2211250848632</v>
      </c>
      <c r="X287" s="103">
        <f t="shared" si="114"/>
        <v>5920.1646656953226</v>
      </c>
      <c r="Y287" s="103">
        <f t="shared" si="114"/>
        <v>6246.9745173911688</v>
      </c>
      <c r="Z287" s="103">
        <f t="shared" si="114"/>
        <v>6534.4289925132616</v>
      </c>
      <c r="AA287" s="103">
        <f t="shared" si="114"/>
        <v>6784.5619393472462</v>
      </c>
      <c r="AB287" s="103">
        <f t="shared" si="114"/>
        <v>6999.6392631725994</v>
      </c>
      <c r="AC287" s="103">
        <f t="shared" si="114"/>
        <v>7182.2604512692915</v>
      </c>
      <c r="AD287" s="103">
        <f t="shared" si="114"/>
        <v>7335.3893913289257</v>
      </c>
      <c r="AE287" s="103">
        <f t="shared" si="114"/>
        <v>7462.428918827999</v>
      </c>
      <c r="AF287" s="103">
        <f t="shared" si="114"/>
        <v>7567.1465035339852</v>
      </c>
      <c r="AG287" s="103">
        <f t="shared" si="114"/>
        <v>7653.5032900655751</v>
      </c>
      <c r="AH287" s="103">
        <f t="shared" si="114"/>
        <v>7725.4211420268521</v>
      </c>
      <c r="AI287" s="103">
        <f t="shared" si="114"/>
        <v>7786.5402344466538</v>
      </c>
      <c r="AJ287" s="103">
        <f t="shared" si="114"/>
        <v>7840.0199265347828</v>
      </c>
      <c r="AK287" s="103">
        <f t="shared" si="114"/>
        <v>7888.4197530088413</v>
      </c>
    </row>
    <row r="288" spans="1:37" x14ac:dyDescent="0.2">
      <c r="A288" t="s">
        <v>31</v>
      </c>
      <c r="B288" t="s">
        <v>16</v>
      </c>
      <c r="C288" t="s">
        <v>23</v>
      </c>
      <c r="D288" t="s">
        <v>27</v>
      </c>
      <c r="E288" t="s">
        <v>27</v>
      </c>
      <c r="F288" s="116">
        <v>10</v>
      </c>
      <c r="G288" t="s">
        <v>20</v>
      </c>
      <c r="H288" s="102"/>
      <c r="I288" s="103">
        <f t="shared" ref="I288:AK288" si="115">H122*(1/$F288)</f>
        <v>6244.6787995059931</v>
      </c>
      <c r="J288" s="103">
        <f t="shared" si="115"/>
        <v>6078.0132245267469</v>
      </c>
      <c r="K288" s="103">
        <f t="shared" si="115"/>
        <v>5872.9076985372849</v>
      </c>
      <c r="L288" s="103">
        <f t="shared" si="115"/>
        <v>5631.2257722496142</v>
      </c>
      <c r="M288" s="103">
        <f t="shared" si="115"/>
        <v>5351.5985185791051</v>
      </c>
      <c r="N288" s="103">
        <f t="shared" si="115"/>
        <v>5049.2594698972671</v>
      </c>
      <c r="O288" s="103">
        <f t="shared" si="115"/>
        <v>4726.7036126481198</v>
      </c>
      <c r="P288" s="103">
        <f t="shared" si="115"/>
        <v>4386.8764085446965</v>
      </c>
      <c r="Q288" s="103">
        <f t="shared" si="115"/>
        <v>4033.2176193751702</v>
      </c>
      <c r="R288" s="103">
        <f t="shared" si="115"/>
        <v>3665.1724537675723</v>
      </c>
      <c r="S288" s="103">
        <f t="shared" si="115"/>
        <v>3290.8828528989357</v>
      </c>
      <c r="T288" s="103">
        <f t="shared" si="115"/>
        <v>2914.1208710987048</v>
      </c>
      <c r="U288" s="103">
        <f t="shared" si="115"/>
        <v>2537.8311404705782</v>
      </c>
      <c r="V288" s="103">
        <f t="shared" si="115"/>
        <v>2163.8146354725745</v>
      </c>
      <c r="W288" s="103">
        <f t="shared" si="115"/>
        <v>1791.4022727645797</v>
      </c>
      <c r="X288" s="103">
        <f t="shared" si="115"/>
        <v>1461.6455738229372</v>
      </c>
      <c r="Y288" s="103">
        <f t="shared" si="115"/>
        <v>1173.2211353725863</v>
      </c>
      <c r="Z288" s="103">
        <f t="shared" si="115"/>
        <v>924.35167764486619</v>
      </c>
      <c r="AA288" s="103">
        <f t="shared" si="115"/>
        <v>713.00439029570271</v>
      </c>
      <c r="AB288" s="103">
        <f t="shared" si="115"/>
        <v>536.91441138449591</v>
      </c>
      <c r="AC288" s="103">
        <f t="shared" si="115"/>
        <v>393.48330239549978</v>
      </c>
      <c r="AD288" s="103">
        <f t="shared" si="115"/>
        <v>279.74822985492358</v>
      </c>
      <c r="AE288" s="103">
        <f t="shared" si="115"/>
        <v>192.3074179860065</v>
      </c>
      <c r="AF288" s="103">
        <f t="shared" si="115"/>
        <v>127.39446223145352</v>
      </c>
      <c r="AG288" s="103">
        <f t="shared" si="115"/>
        <v>81.049288721845372</v>
      </c>
      <c r="AH288" s="103">
        <f t="shared" si="115"/>
        <v>49.351110170263567</v>
      </c>
      <c r="AI288" s="103">
        <f t="shared" si="115"/>
        <v>28.660833461886796</v>
      </c>
      <c r="AJ288" s="103">
        <f t="shared" si="115"/>
        <v>15.82018692688289</v>
      </c>
      <c r="AK288" s="103">
        <f t="shared" si="115"/>
        <v>8.2707290428268614</v>
      </c>
    </row>
    <row r="289" spans="1:37" x14ac:dyDescent="0.2">
      <c r="A289" t="s">
        <v>31</v>
      </c>
      <c r="B289" t="s">
        <v>24</v>
      </c>
      <c r="C289" t="s">
        <v>17</v>
      </c>
      <c r="D289" t="s">
        <v>18</v>
      </c>
      <c r="E289" t="s">
        <v>27</v>
      </c>
      <c r="F289" s="116">
        <v>16</v>
      </c>
      <c r="G289" t="s">
        <v>25</v>
      </c>
      <c r="H289" s="102"/>
      <c r="I289" s="103">
        <f t="shared" ref="I289:AK289" si="116">H123*(1/$F289)</f>
        <v>0</v>
      </c>
      <c r="J289" s="103">
        <f t="shared" si="116"/>
        <v>0</v>
      </c>
      <c r="K289" s="103">
        <f t="shared" si="116"/>
        <v>0</v>
      </c>
      <c r="L289" s="103">
        <f t="shared" si="116"/>
        <v>0</v>
      </c>
      <c r="M289" s="103">
        <f t="shared" si="116"/>
        <v>0</v>
      </c>
      <c r="N289" s="103">
        <f t="shared" si="116"/>
        <v>0</v>
      </c>
      <c r="O289" s="103">
        <f t="shared" si="116"/>
        <v>0</v>
      </c>
      <c r="P289" s="103">
        <f t="shared" si="116"/>
        <v>0</v>
      </c>
      <c r="Q289" s="103">
        <f t="shared" si="116"/>
        <v>0</v>
      </c>
      <c r="R289" s="103">
        <f t="shared" si="116"/>
        <v>0</v>
      </c>
      <c r="S289" s="103">
        <f t="shared" si="116"/>
        <v>0</v>
      </c>
      <c r="T289" s="103">
        <f t="shared" si="116"/>
        <v>0</v>
      </c>
      <c r="U289" s="103">
        <f t="shared" si="116"/>
        <v>0</v>
      </c>
      <c r="V289" s="103">
        <f t="shared" si="116"/>
        <v>0</v>
      </c>
      <c r="W289" s="103">
        <f t="shared" si="116"/>
        <v>0</v>
      </c>
      <c r="X289" s="103">
        <f t="shared" si="116"/>
        <v>0</v>
      </c>
      <c r="Y289" s="103">
        <f t="shared" si="116"/>
        <v>0</v>
      </c>
      <c r="Z289" s="103">
        <f t="shared" si="116"/>
        <v>0</v>
      </c>
      <c r="AA289" s="103">
        <f t="shared" si="116"/>
        <v>0</v>
      </c>
      <c r="AB289" s="103">
        <f t="shared" si="116"/>
        <v>0</v>
      </c>
      <c r="AC289" s="103">
        <f t="shared" si="116"/>
        <v>0</v>
      </c>
      <c r="AD289" s="103">
        <f t="shared" si="116"/>
        <v>0</v>
      </c>
      <c r="AE289" s="103">
        <f t="shared" si="116"/>
        <v>0</v>
      </c>
      <c r="AF289" s="103">
        <f t="shared" si="116"/>
        <v>0</v>
      </c>
      <c r="AG289" s="103">
        <f t="shared" si="116"/>
        <v>0</v>
      </c>
      <c r="AH289" s="103">
        <f t="shared" si="116"/>
        <v>0</v>
      </c>
      <c r="AI289" s="103">
        <f t="shared" si="116"/>
        <v>0</v>
      </c>
      <c r="AJ289" s="103">
        <f t="shared" si="116"/>
        <v>0</v>
      </c>
      <c r="AK289" s="103">
        <f t="shared" si="116"/>
        <v>0</v>
      </c>
    </row>
    <row r="290" spans="1:37" x14ac:dyDescent="0.2">
      <c r="A290" t="s">
        <v>31</v>
      </c>
      <c r="B290" t="s">
        <v>24</v>
      </c>
      <c r="C290" t="s">
        <v>17</v>
      </c>
      <c r="D290" t="s">
        <v>27</v>
      </c>
      <c r="E290" t="s">
        <v>27</v>
      </c>
      <c r="F290" s="116">
        <v>16</v>
      </c>
      <c r="G290" t="s">
        <v>25</v>
      </c>
      <c r="H290" s="102"/>
      <c r="I290" s="103">
        <f t="shared" ref="I290:AK290" si="117">H124*(1/$F290)</f>
        <v>0</v>
      </c>
      <c r="J290" s="103">
        <f t="shared" si="117"/>
        <v>0</v>
      </c>
      <c r="K290" s="103">
        <f t="shared" si="117"/>
        <v>0</v>
      </c>
      <c r="L290" s="103">
        <f t="shared" si="117"/>
        <v>0</v>
      </c>
      <c r="M290" s="103">
        <f t="shared" si="117"/>
        <v>0</v>
      </c>
      <c r="N290" s="103">
        <f t="shared" si="117"/>
        <v>0</v>
      </c>
      <c r="O290" s="103">
        <f t="shared" si="117"/>
        <v>0</v>
      </c>
      <c r="P290" s="103">
        <f t="shared" si="117"/>
        <v>0</v>
      </c>
      <c r="Q290" s="103">
        <f t="shared" si="117"/>
        <v>0</v>
      </c>
      <c r="R290" s="103">
        <f t="shared" si="117"/>
        <v>0</v>
      </c>
      <c r="S290" s="103">
        <f t="shared" si="117"/>
        <v>0</v>
      </c>
      <c r="T290" s="103">
        <f t="shared" si="117"/>
        <v>0</v>
      </c>
      <c r="U290" s="103">
        <f t="shared" si="117"/>
        <v>0</v>
      </c>
      <c r="V290" s="103">
        <f t="shared" si="117"/>
        <v>0</v>
      </c>
      <c r="W290" s="103">
        <f t="shared" si="117"/>
        <v>0</v>
      </c>
      <c r="X290" s="103">
        <f t="shared" si="117"/>
        <v>0</v>
      </c>
      <c r="Y290" s="103">
        <f t="shared" si="117"/>
        <v>0</v>
      </c>
      <c r="Z290" s="103">
        <f t="shared" si="117"/>
        <v>0</v>
      </c>
      <c r="AA290" s="103">
        <f t="shared" si="117"/>
        <v>0</v>
      </c>
      <c r="AB290" s="103">
        <f t="shared" si="117"/>
        <v>0</v>
      </c>
      <c r="AC290" s="103">
        <f t="shared" si="117"/>
        <v>0</v>
      </c>
      <c r="AD290" s="103">
        <f t="shared" si="117"/>
        <v>0</v>
      </c>
      <c r="AE290" s="103">
        <f t="shared" si="117"/>
        <v>0</v>
      </c>
      <c r="AF290" s="103">
        <f t="shared" si="117"/>
        <v>0</v>
      </c>
      <c r="AG290" s="103">
        <f t="shared" si="117"/>
        <v>0</v>
      </c>
      <c r="AH290" s="103">
        <f t="shared" si="117"/>
        <v>0</v>
      </c>
      <c r="AI290" s="103">
        <f t="shared" si="117"/>
        <v>0</v>
      </c>
      <c r="AJ290" s="103">
        <f t="shared" si="117"/>
        <v>0</v>
      </c>
      <c r="AK290" s="103">
        <f t="shared" si="117"/>
        <v>0</v>
      </c>
    </row>
    <row r="291" spans="1:37" x14ac:dyDescent="0.2">
      <c r="A291" t="s">
        <v>31</v>
      </c>
      <c r="B291" t="s">
        <v>24</v>
      </c>
      <c r="C291" t="s">
        <v>23</v>
      </c>
      <c r="D291" t="s">
        <v>18</v>
      </c>
      <c r="E291" t="s">
        <v>27</v>
      </c>
      <c r="F291" s="116">
        <v>10</v>
      </c>
      <c r="G291" t="s">
        <v>25</v>
      </c>
      <c r="H291" s="102"/>
      <c r="I291" s="103">
        <f t="shared" ref="I291:AK291" si="118">H125*(1/$F291)</f>
        <v>0</v>
      </c>
      <c r="J291" s="103">
        <f t="shared" si="118"/>
        <v>0</v>
      </c>
      <c r="K291" s="103">
        <f t="shared" si="118"/>
        <v>0</v>
      </c>
      <c r="L291" s="103">
        <f t="shared" si="118"/>
        <v>0</v>
      </c>
      <c r="M291" s="103">
        <f t="shared" si="118"/>
        <v>0</v>
      </c>
      <c r="N291" s="103">
        <f t="shared" si="118"/>
        <v>0</v>
      </c>
      <c r="O291" s="103">
        <f t="shared" si="118"/>
        <v>0</v>
      </c>
      <c r="P291" s="103">
        <f t="shared" si="118"/>
        <v>0</v>
      </c>
      <c r="Q291" s="103">
        <f t="shared" si="118"/>
        <v>0</v>
      </c>
      <c r="R291" s="103">
        <f t="shared" si="118"/>
        <v>0</v>
      </c>
      <c r="S291" s="103">
        <f t="shared" si="118"/>
        <v>0</v>
      </c>
      <c r="T291" s="103">
        <f t="shared" si="118"/>
        <v>0</v>
      </c>
      <c r="U291" s="103">
        <f t="shared" si="118"/>
        <v>0</v>
      </c>
      <c r="V291" s="103">
        <f t="shared" si="118"/>
        <v>0</v>
      </c>
      <c r="W291" s="103">
        <f t="shared" si="118"/>
        <v>0</v>
      </c>
      <c r="X291" s="103">
        <f t="shared" si="118"/>
        <v>0</v>
      </c>
      <c r="Y291" s="103">
        <f t="shared" si="118"/>
        <v>0</v>
      </c>
      <c r="Z291" s="103">
        <f t="shared" si="118"/>
        <v>0</v>
      </c>
      <c r="AA291" s="103">
        <f t="shared" si="118"/>
        <v>0</v>
      </c>
      <c r="AB291" s="103">
        <f t="shared" si="118"/>
        <v>0</v>
      </c>
      <c r="AC291" s="103">
        <f t="shared" si="118"/>
        <v>0</v>
      </c>
      <c r="AD291" s="103">
        <f t="shared" si="118"/>
        <v>0</v>
      </c>
      <c r="AE291" s="103">
        <f t="shared" si="118"/>
        <v>0</v>
      </c>
      <c r="AF291" s="103">
        <f t="shared" si="118"/>
        <v>0</v>
      </c>
      <c r="AG291" s="103">
        <f t="shared" si="118"/>
        <v>0</v>
      </c>
      <c r="AH291" s="103">
        <f t="shared" si="118"/>
        <v>0</v>
      </c>
      <c r="AI291" s="103">
        <f t="shared" si="118"/>
        <v>0</v>
      </c>
      <c r="AJ291" s="103">
        <f t="shared" si="118"/>
        <v>0</v>
      </c>
      <c r="AK291" s="103">
        <f t="shared" si="118"/>
        <v>0</v>
      </c>
    </row>
    <row r="292" spans="1:37" x14ac:dyDescent="0.2">
      <c r="A292" t="s">
        <v>31</v>
      </c>
      <c r="B292" t="s">
        <v>24</v>
      </c>
      <c r="C292" t="s">
        <v>23</v>
      </c>
      <c r="D292" t="s">
        <v>27</v>
      </c>
      <c r="E292" t="s">
        <v>27</v>
      </c>
      <c r="F292" s="116">
        <v>10</v>
      </c>
      <c r="G292" t="s">
        <v>25</v>
      </c>
      <c r="H292" s="102"/>
      <c r="I292" s="103">
        <f t="shared" ref="I292:AK292" si="119">H126*(1/$F292)</f>
        <v>0</v>
      </c>
      <c r="J292" s="103">
        <f t="shared" si="119"/>
        <v>0</v>
      </c>
      <c r="K292" s="103">
        <f t="shared" si="119"/>
        <v>0</v>
      </c>
      <c r="L292" s="103">
        <f t="shared" si="119"/>
        <v>0</v>
      </c>
      <c r="M292" s="103">
        <f t="shared" si="119"/>
        <v>0</v>
      </c>
      <c r="N292" s="103">
        <f t="shared" si="119"/>
        <v>0</v>
      </c>
      <c r="O292" s="103">
        <f t="shared" si="119"/>
        <v>0</v>
      </c>
      <c r="P292" s="103">
        <f t="shared" si="119"/>
        <v>0</v>
      </c>
      <c r="Q292" s="103">
        <f t="shared" si="119"/>
        <v>0</v>
      </c>
      <c r="R292" s="103">
        <f t="shared" si="119"/>
        <v>0</v>
      </c>
      <c r="S292" s="103">
        <f t="shared" si="119"/>
        <v>0</v>
      </c>
      <c r="T292" s="103">
        <f t="shared" si="119"/>
        <v>0</v>
      </c>
      <c r="U292" s="103">
        <f t="shared" si="119"/>
        <v>0</v>
      </c>
      <c r="V292" s="103">
        <f t="shared" si="119"/>
        <v>0</v>
      </c>
      <c r="W292" s="103">
        <f t="shared" si="119"/>
        <v>0</v>
      </c>
      <c r="X292" s="103">
        <f t="shared" si="119"/>
        <v>0</v>
      </c>
      <c r="Y292" s="103">
        <f t="shared" si="119"/>
        <v>0</v>
      </c>
      <c r="Z292" s="103">
        <f t="shared" si="119"/>
        <v>0</v>
      </c>
      <c r="AA292" s="103">
        <f t="shared" si="119"/>
        <v>0</v>
      </c>
      <c r="AB292" s="103">
        <f t="shared" si="119"/>
        <v>0</v>
      </c>
      <c r="AC292" s="103">
        <f t="shared" si="119"/>
        <v>0</v>
      </c>
      <c r="AD292" s="103">
        <f t="shared" si="119"/>
        <v>0</v>
      </c>
      <c r="AE292" s="103">
        <f t="shared" si="119"/>
        <v>0</v>
      </c>
      <c r="AF292" s="103">
        <f t="shared" si="119"/>
        <v>0</v>
      </c>
      <c r="AG292" s="103">
        <f t="shared" si="119"/>
        <v>0</v>
      </c>
      <c r="AH292" s="103">
        <f t="shared" si="119"/>
        <v>0</v>
      </c>
      <c r="AI292" s="103">
        <f t="shared" si="119"/>
        <v>0</v>
      </c>
      <c r="AJ292" s="103">
        <f t="shared" si="119"/>
        <v>0</v>
      </c>
      <c r="AK292" s="103">
        <f t="shared" si="119"/>
        <v>0</v>
      </c>
    </row>
    <row r="293" spans="1:37" x14ac:dyDescent="0.2">
      <c r="A293" t="s">
        <v>32</v>
      </c>
      <c r="B293" t="s">
        <v>16</v>
      </c>
      <c r="C293" t="s">
        <v>17</v>
      </c>
      <c r="D293" t="s">
        <v>18</v>
      </c>
      <c r="E293" t="s">
        <v>19</v>
      </c>
      <c r="F293" s="116">
        <v>16</v>
      </c>
      <c r="G293" t="s">
        <v>20</v>
      </c>
      <c r="H293" s="102"/>
      <c r="I293" s="103">
        <f t="shared" ref="I293:AK293" si="120">H127*(1/$F293)</f>
        <v>2304.6452886811048</v>
      </c>
      <c r="J293" s="103">
        <f t="shared" si="120"/>
        <v>3439.0566583892396</v>
      </c>
      <c r="K293" s="103">
        <f t="shared" si="120"/>
        <v>4833.5999594609766</v>
      </c>
      <c r="L293" s="103">
        <f t="shared" si="120"/>
        <v>6520.5201321799204</v>
      </c>
      <c r="M293" s="103">
        <f t="shared" si="120"/>
        <v>8525.8485598897605</v>
      </c>
      <c r="N293" s="103">
        <f t="shared" si="120"/>
        <v>10806.025798655155</v>
      </c>
      <c r="O293" s="103">
        <f t="shared" si="120"/>
        <v>13348.964655611426</v>
      </c>
      <c r="P293" s="103">
        <f t="shared" si="120"/>
        <v>16129.886176999267</v>
      </c>
      <c r="Q293" s="103">
        <f t="shared" si="120"/>
        <v>19141.732408542077</v>
      </c>
      <c r="R293" s="103">
        <f t="shared" si="120"/>
        <v>22394.675006368565</v>
      </c>
      <c r="S293" s="103">
        <f t="shared" si="120"/>
        <v>25991.672602462928</v>
      </c>
      <c r="T293" s="103">
        <f t="shared" si="120"/>
        <v>29971.019534700215</v>
      </c>
      <c r="U293" s="103">
        <f t="shared" si="120"/>
        <v>34234.129805643461</v>
      </c>
      <c r="V293" s="103">
        <f t="shared" si="120"/>
        <v>38529.690605942131</v>
      </c>
      <c r="W293" s="103">
        <f t="shared" si="120"/>
        <v>42596.8986253322</v>
      </c>
      <c r="X293" s="103">
        <f t="shared" si="120"/>
        <v>46200.691322298801</v>
      </c>
      <c r="Y293" s="103">
        <f t="shared" si="120"/>
        <v>49440.282065429776</v>
      </c>
      <c r="Z293" s="103">
        <f t="shared" si="120"/>
        <v>52409.673054685853</v>
      </c>
      <c r="AA293" s="103">
        <f t="shared" si="120"/>
        <v>55165.615746838492</v>
      </c>
      <c r="AB293" s="103">
        <f t="shared" si="120"/>
        <v>57737.296704353008</v>
      </c>
      <c r="AC293" s="103">
        <f t="shared" si="120"/>
        <v>60137.776010724359</v>
      </c>
      <c r="AD293" s="103">
        <f t="shared" si="120"/>
        <v>62369.042479629534</v>
      </c>
      <c r="AE293" s="103">
        <f t="shared" si="120"/>
        <v>64426.567599518923</v>
      </c>
      <c r="AF293" s="103">
        <f t="shared" si="120"/>
        <v>66302.513491604463</v>
      </c>
      <c r="AG293" s="103">
        <f t="shared" si="120"/>
        <v>67988.940768634173</v>
      </c>
      <c r="AH293" s="103">
        <f t="shared" si="120"/>
        <v>69480.656254819391</v>
      </c>
      <c r="AI293" s="103">
        <f t="shared" si="120"/>
        <v>70776.606538706867</v>
      </c>
      <c r="AJ293" s="103">
        <f t="shared" si="120"/>
        <v>71879.743316582069</v>
      </c>
      <c r="AK293" s="103">
        <f t="shared" si="120"/>
        <v>72797.459113850768</v>
      </c>
    </row>
    <row r="294" spans="1:37" x14ac:dyDescent="0.2">
      <c r="A294" t="s">
        <v>32</v>
      </c>
      <c r="B294" t="s">
        <v>16</v>
      </c>
      <c r="C294" t="s">
        <v>17</v>
      </c>
      <c r="D294" t="s">
        <v>21</v>
      </c>
      <c r="E294" t="s">
        <v>19</v>
      </c>
      <c r="F294" s="116">
        <v>16</v>
      </c>
      <c r="G294" t="s">
        <v>20</v>
      </c>
      <c r="H294" s="102"/>
      <c r="I294" s="103">
        <f t="shared" ref="I294:AK294" si="121">H128*(1/$F294)</f>
        <v>0</v>
      </c>
      <c r="J294" s="103">
        <f t="shared" si="121"/>
        <v>0</v>
      </c>
      <c r="K294" s="103">
        <f t="shared" si="121"/>
        <v>0</v>
      </c>
      <c r="L294" s="103">
        <f t="shared" si="121"/>
        <v>0</v>
      </c>
      <c r="M294" s="103">
        <f t="shared" si="121"/>
        <v>0</v>
      </c>
      <c r="N294" s="103">
        <f t="shared" si="121"/>
        <v>0</v>
      </c>
      <c r="O294" s="103">
        <f t="shared" si="121"/>
        <v>0</v>
      </c>
      <c r="P294" s="103">
        <f t="shared" si="121"/>
        <v>0</v>
      </c>
      <c r="Q294" s="103">
        <f t="shared" si="121"/>
        <v>0</v>
      </c>
      <c r="R294" s="103">
        <f t="shared" si="121"/>
        <v>0</v>
      </c>
      <c r="S294" s="103">
        <f t="shared" si="121"/>
        <v>0</v>
      </c>
      <c r="T294" s="103">
        <f t="shared" si="121"/>
        <v>0</v>
      </c>
      <c r="U294" s="103">
        <f t="shared" si="121"/>
        <v>0</v>
      </c>
      <c r="V294" s="103">
        <f t="shared" si="121"/>
        <v>0</v>
      </c>
      <c r="W294" s="103">
        <f t="shared" si="121"/>
        <v>0</v>
      </c>
      <c r="X294" s="103">
        <f t="shared" si="121"/>
        <v>0</v>
      </c>
      <c r="Y294" s="103">
        <f t="shared" si="121"/>
        <v>0</v>
      </c>
      <c r="Z294" s="103">
        <f t="shared" si="121"/>
        <v>0</v>
      </c>
      <c r="AA294" s="103">
        <f t="shared" si="121"/>
        <v>0</v>
      </c>
      <c r="AB294" s="103">
        <f t="shared" si="121"/>
        <v>0</v>
      </c>
      <c r="AC294" s="103">
        <f t="shared" si="121"/>
        <v>0</v>
      </c>
      <c r="AD294" s="103">
        <f t="shared" si="121"/>
        <v>0</v>
      </c>
      <c r="AE294" s="103">
        <f t="shared" si="121"/>
        <v>0</v>
      </c>
      <c r="AF294" s="103">
        <f t="shared" si="121"/>
        <v>0</v>
      </c>
      <c r="AG294" s="103">
        <f t="shared" si="121"/>
        <v>0</v>
      </c>
      <c r="AH294" s="103">
        <f t="shared" si="121"/>
        <v>0</v>
      </c>
      <c r="AI294" s="103">
        <f t="shared" si="121"/>
        <v>0</v>
      </c>
      <c r="AJ294" s="103">
        <f t="shared" si="121"/>
        <v>0</v>
      </c>
      <c r="AK294" s="103">
        <f t="shared" si="121"/>
        <v>0</v>
      </c>
    </row>
    <row r="295" spans="1:37" x14ac:dyDescent="0.2">
      <c r="A295" t="s">
        <v>32</v>
      </c>
      <c r="B295" t="s">
        <v>16</v>
      </c>
      <c r="C295" t="s">
        <v>17</v>
      </c>
      <c r="D295" t="s">
        <v>22</v>
      </c>
      <c r="E295" t="s">
        <v>19</v>
      </c>
      <c r="F295" s="116">
        <v>16</v>
      </c>
      <c r="G295" t="s">
        <v>20</v>
      </c>
      <c r="H295" s="102"/>
      <c r="I295" s="103">
        <f t="shared" ref="I295:AK295" si="122">H129*(1/$F295)</f>
        <v>256.07169874234495</v>
      </c>
      <c r="J295" s="103">
        <f t="shared" si="122"/>
        <v>382.1174064876933</v>
      </c>
      <c r="K295" s="103">
        <f t="shared" si="122"/>
        <v>537.06666216233077</v>
      </c>
      <c r="L295" s="103">
        <f t="shared" si="122"/>
        <v>724.50223690888015</v>
      </c>
      <c r="M295" s="103">
        <f t="shared" si="122"/>
        <v>947.31650665441782</v>
      </c>
      <c r="N295" s="103">
        <f t="shared" si="122"/>
        <v>1200.6695331839062</v>
      </c>
      <c r="O295" s="103">
        <f t="shared" si="122"/>
        <v>1483.2182950679362</v>
      </c>
      <c r="P295" s="103">
        <f t="shared" si="122"/>
        <v>1792.209575222141</v>
      </c>
      <c r="Q295" s="103">
        <f t="shared" si="122"/>
        <v>2126.859156504675</v>
      </c>
      <c r="R295" s="103">
        <f t="shared" si="122"/>
        <v>2488.2972229298407</v>
      </c>
      <c r="S295" s="103">
        <f t="shared" si="122"/>
        <v>2887.9636224958813</v>
      </c>
      <c r="T295" s="103">
        <f t="shared" si="122"/>
        <v>3330.1132816333575</v>
      </c>
      <c r="U295" s="103">
        <f t="shared" si="122"/>
        <v>3803.7922006270514</v>
      </c>
      <c r="V295" s="103">
        <f t="shared" si="122"/>
        <v>4281.0767339935701</v>
      </c>
      <c r="W295" s="103">
        <f t="shared" si="122"/>
        <v>4732.9887361480223</v>
      </c>
      <c r="X295" s="103">
        <f t="shared" si="122"/>
        <v>5133.4101469220886</v>
      </c>
      <c r="Y295" s="103">
        <f t="shared" si="122"/>
        <v>5493.3646739366413</v>
      </c>
      <c r="Z295" s="103">
        <f t="shared" si="122"/>
        <v>5823.2970060762054</v>
      </c>
      <c r="AA295" s="103">
        <f t="shared" si="122"/>
        <v>6129.5128607598326</v>
      </c>
      <c r="AB295" s="103">
        <f t="shared" si="122"/>
        <v>6415.2551893725567</v>
      </c>
      <c r="AC295" s="103">
        <f t="shared" si="122"/>
        <v>6681.9751123027063</v>
      </c>
      <c r="AD295" s="103">
        <f t="shared" si="122"/>
        <v>6929.8936088477267</v>
      </c>
      <c r="AE295" s="103">
        <f t="shared" si="122"/>
        <v>7158.5075110576581</v>
      </c>
      <c r="AF295" s="103">
        <f t="shared" si="122"/>
        <v>7366.9459435116069</v>
      </c>
      <c r="AG295" s="103">
        <f t="shared" si="122"/>
        <v>7554.326752070463</v>
      </c>
      <c r="AH295" s="103">
        <f t="shared" si="122"/>
        <v>7720.0729172021547</v>
      </c>
      <c r="AI295" s="103">
        <f t="shared" si="122"/>
        <v>7864.0673931896517</v>
      </c>
      <c r="AJ295" s="103">
        <f t="shared" si="122"/>
        <v>7986.6381462868958</v>
      </c>
      <c r="AK295" s="103">
        <f t="shared" si="122"/>
        <v>8088.6065682056405</v>
      </c>
    </row>
    <row r="296" spans="1:37" x14ac:dyDescent="0.2">
      <c r="A296" t="s">
        <v>32</v>
      </c>
      <c r="B296" t="s">
        <v>16</v>
      </c>
      <c r="C296" t="s">
        <v>17</v>
      </c>
      <c r="D296" t="s">
        <v>19</v>
      </c>
      <c r="E296" t="s">
        <v>19</v>
      </c>
      <c r="F296" s="116">
        <v>16</v>
      </c>
      <c r="G296" t="s">
        <v>20</v>
      </c>
      <c r="H296" s="102"/>
      <c r="I296" s="103">
        <f t="shared" ref="I296:AK296" si="123">H130*(1/$F296)</f>
        <v>883.76665302555216</v>
      </c>
      <c r="J296" s="103">
        <f t="shared" si="123"/>
        <v>1291.9979301734322</v>
      </c>
      <c r="K296" s="103">
        <f t="shared" si="123"/>
        <v>1766.1308422080033</v>
      </c>
      <c r="L296" s="103">
        <f t="shared" si="123"/>
        <v>2295.9552815701386</v>
      </c>
      <c r="M296" s="103">
        <f t="shared" si="123"/>
        <v>2859.1759502101718</v>
      </c>
      <c r="N296" s="103">
        <f t="shared" si="123"/>
        <v>3428.4634386942598</v>
      </c>
      <c r="O296" s="103">
        <f t="shared" si="123"/>
        <v>3974.9526698486611</v>
      </c>
      <c r="P296" s="103">
        <f t="shared" si="123"/>
        <v>4474.3147108890862</v>
      </c>
      <c r="Q296" s="103">
        <f t="shared" si="123"/>
        <v>4915.8144115931455</v>
      </c>
      <c r="R296" s="103">
        <f t="shared" si="123"/>
        <v>5302.3968707208523</v>
      </c>
      <c r="S296" s="103">
        <f t="shared" si="123"/>
        <v>5588.5402329912713</v>
      </c>
      <c r="T296" s="103">
        <f t="shared" si="123"/>
        <v>5735.4416994259818</v>
      </c>
      <c r="U296" s="103">
        <f t="shared" si="123"/>
        <v>5705.555134858887</v>
      </c>
      <c r="V296" s="103">
        <f t="shared" si="123"/>
        <v>5515.8807936054091</v>
      </c>
      <c r="W296" s="103">
        <f t="shared" si="123"/>
        <v>5205.7022764732546</v>
      </c>
      <c r="X296" s="103">
        <f t="shared" si="123"/>
        <v>4852.1752127474138</v>
      </c>
      <c r="Y296" s="103">
        <f t="shared" si="123"/>
        <v>4466.2144059252314</v>
      </c>
      <c r="Z296" s="103">
        <f t="shared" si="123"/>
        <v>4053.1982416542646</v>
      </c>
      <c r="AA296" s="103">
        <f t="shared" si="123"/>
        <v>3619.5721085362716</v>
      </c>
      <c r="AB296" s="103">
        <f t="shared" si="123"/>
        <v>3173.4534424600351</v>
      </c>
      <c r="AC296" s="103">
        <f t="shared" si="123"/>
        <v>2724.2728833852461</v>
      </c>
      <c r="AD296" s="103">
        <f t="shared" si="123"/>
        <v>2282.7828354503995</v>
      </c>
      <c r="AE296" s="103">
        <f t="shared" si="123"/>
        <v>1860.3818218968406</v>
      </c>
      <c r="AF296" s="103">
        <f t="shared" si="123"/>
        <v>1468.2193119928204</v>
      </c>
      <c r="AG296" s="103">
        <f t="shared" si="123"/>
        <v>1116.0302598440151</v>
      </c>
      <c r="AH296" s="103">
        <f t="shared" si="123"/>
        <v>811.03453254373767</v>
      </c>
      <c r="AI296" s="103">
        <f t="shared" si="123"/>
        <v>557.42164417781714</v>
      </c>
      <c r="AJ296" s="103">
        <f t="shared" si="123"/>
        <v>356.57202974744155</v>
      </c>
      <c r="AK296" s="103">
        <f t="shared" si="123"/>
        <v>207.40465403656052</v>
      </c>
    </row>
    <row r="297" spans="1:37" x14ac:dyDescent="0.2">
      <c r="A297" t="s">
        <v>32</v>
      </c>
      <c r="B297" t="s">
        <v>16</v>
      </c>
      <c r="C297" t="s">
        <v>17</v>
      </c>
      <c r="D297" t="s">
        <v>19</v>
      </c>
      <c r="E297" t="s">
        <v>19</v>
      </c>
      <c r="F297" s="116">
        <v>16</v>
      </c>
      <c r="G297" t="s">
        <v>20</v>
      </c>
      <c r="H297" s="102"/>
      <c r="I297" s="103">
        <f t="shared" ref="I297:AK297" si="124">H131*(1/$F297)</f>
        <v>65800.381767550876</v>
      </c>
      <c r="J297" s="103">
        <f t="shared" si="124"/>
        <v>64664.878876591109</v>
      </c>
      <c r="K297" s="103">
        <f t="shared" si="124"/>
        <v>63178.544399521816</v>
      </c>
      <c r="L297" s="103">
        <f t="shared" si="124"/>
        <v>61315.792345042006</v>
      </c>
      <c r="M297" s="103">
        <f t="shared" si="124"/>
        <v>59027.512045916083</v>
      </c>
      <c r="N297" s="103">
        <f t="shared" si="124"/>
        <v>56431.349248882078</v>
      </c>
      <c r="O297" s="103">
        <f t="shared" si="124"/>
        <v>53569.624605825244</v>
      </c>
      <c r="P297" s="103">
        <f t="shared" si="124"/>
        <v>50494.22476084988</v>
      </c>
      <c r="Q297" s="103">
        <f t="shared" si="124"/>
        <v>47223.752757410599</v>
      </c>
      <c r="R297" s="103">
        <f t="shared" si="124"/>
        <v>43655.897770562136</v>
      </c>
      <c r="S297" s="103">
        <f t="shared" si="124"/>
        <v>39808.753887167746</v>
      </c>
      <c r="T297" s="103">
        <f t="shared" si="124"/>
        <v>35678.589718394476</v>
      </c>
      <c r="U297" s="103">
        <f t="shared" si="124"/>
        <v>31412.506562006129</v>
      </c>
      <c r="V297" s="103">
        <f t="shared" si="124"/>
        <v>27272.755873442919</v>
      </c>
      <c r="W297" s="103">
        <f t="shared" si="124"/>
        <v>23456.931269866873</v>
      </c>
      <c r="X297" s="103">
        <f t="shared" si="124"/>
        <v>20201.405334572719</v>
      </c>
      <c r="Y297" s="103">
        <f t="shared" si="124"/>
        <v>17385.036817735403</v>
      </c>
      <c r="Z297" s="103">
        <f t="shared" si="124"/>
        <v>14898.011130018467</v>
      </c>
      <c r="AA297" s="103">
        <f t="shared" si="124"/>
        <v>12670.836449348852</v>
      </c>
      <c r="AB297" s="103">
        <f t="shared" si="124"/>
        <v>10662.976622558388</v>
      </c>
      <c r="AC297" s="103">
        <f t="shared" si="124"/>
        <v>8850.5006585171504</v>
      </c>
      <c r="AD297" s="103">
        <f t="shared" si="124"/>
        <v>7220.4572692594247</v>
      </c>
      <c r="AE297" s="103">
        <f t="shared" si="124"/>
        <v>5766.4905769182478</v>
      </c>
      <c r="AF297" s="103">
        <f t="shared" si="124"/>
        <v>4486.1708893316309</v>
      </c>
      <c r="AG297" s="103">
        <f t="shared" si="124"/>
        <v>3378.5958740013766</v>
      </c>
      <c r="AH297" s="103">
        <f t="shared" si="124"/>
        <v>2442.3269969883986</v>
      </c>
      <c r="AI297" s="103">
        <f t="shared" si="124"/>
        <v>1674.3563971274361</v>
      </c>
      <c r="AJ297" s="103">
        <f t="shared" si="124"/>
        <v>1070.035230846019</v>
      </c>
      <c r="AK297" s="103">
        <f t="shared" si="124"/>
        <v>622.24192873147626</v>
      </c>
    </row>
    <row r="298" spans="1:37" x14ac:dyDescent="0.2">
      <c r="A298" t="s">
        <v>32</v>
      </c>
      <c r="B298" t="s">
        <v>16</v>
      </c>
      <c r="C298" t="s">
        <v>23</v>
      </c>
      <c r="D298" t="s">
        <v>18</v>
      </c>
      <c r="E298" t="s">
        <v>19</v>
      </c>
      <c r="F298" s="116">
        <v>10</v>
      </c>
      <c r="G298" t="s">
        <v>20</v>
      </c>
      <c r="H298" s="102"/>
      <c r="I298" s="103">
        <f t="shared" ref="I298:AK298" si="125">H132*(1/$F298)</f>
        <v>6881.9098107406426</v>
      </c>
      <c r="J298" s="103">
        <f t="shared" si="125"/>
        <v>10242.044383009161</v>
      </c>
      <c r="K298" s="103">
        <f t="shared" si="125"/>
        <v>14200.264033160434</v>
      </c>
      <c r="L298" s="103">
        <f t="shared" si="125"/>
        <v>18727.917125938457</v>
      </c>
      <c r="M298" s="103">
        <f t="shared" si="125"/>
        <v>23782.863269996251</v>
      </c>
      <c r="N298" s="103">
        <f t="shared" si="125"/>
        <v>29192.886730934988</v>
      </c>
      <c r="O298" s="103">
        <f t="shared" si="125"/>
        <v>34919.602458800066</v>
      </c>
      <c r="P298" s="103">
        <f t="shared" si="125"/>
        <v>40917.688352457211</v>
      </c>
      <c r="Q298" s="103">
        <f t="shared" si="125"/>
        <v>47134.210359480647</v>
      </c>
      <c r="R298" s="103">
        <f t="shared" si="125"/>
        <v>53446.65590385504</v>
      </c>
      <c r="S298" s="103">
        <f t="shared" si="125"/>
        <v>59859.068596214107</v>
      </c>
      <c r="T298" s="103">
        <f t="shared" si="125"/>
        <v>66313.381236669724</v>
      </c>
      <c r="U298" s="103">
        <f t="shared" si="125"/>
        <v>72764.269059987244</v>
      </c>
      <c r="V298" s="103">
        <f t="shared" si="125"/>
        <v>79184.019761833595</v>
      </c>
      <c r="W298" s="103">
        <f t="shared" si="125"/>
        <v>85504.205326306925</v>
      </c>
      <c r="X298" s="103">
        <f t="shared" si="125"/>
        <v>91170.535851707973</v>
      </c>
      <c r="Y298" s="103">
        <f t="shared" si="125"/>
        <v>96203.407567824033</v>
      </c>
      <c r="Z298" s="103">
        <f t="shared" si="125"/>
        <v>100630.20648470423</v>
      </c>
      <c r="AA298" s="103">
        <f t="shared" si="125"/>
        <v>104482.25386594764</v>
      </c>
      <c r="AB298" s="103">
        <f t="shared" si="125"/>
        <v>107794.44465285806</v>
      </c>
      <c r="AC298" s="103">
        <f t="shared" si="125"/>
        <v>110606.81094954713</v>
      </c>
      <c r="AD298" s="103">
        <f t="shared" si="125"/>
        <v>112964.99662646546</v>
      </c>
      <c r="AE298" s="103">
        <f t="shared" si="125"/>
        <v>114921.40534995122</v>
      </c>
      <c r="AF298" s="103">
        <f t="shared" si="125"/>
        <v>116534.05615442339</v>
      </c>
      <c r="AG298" s="103">
        <f t="shared" si="125"/>
        <v>117863.95066700988</v>
      </c>
      <c r="AH298" s="103">
        <f t="shared" si="125"/>
        <v>118971.48558721357</v>
      </c>
      <c r="AI298" s="103">
        <f t="shared" si="125"/>
        <v>119912.71961047853</v>
      </c>
      <c r="AJ298" s="103">
        <f t="shared" si="125"/>
        <v>120736.3068686357</v>
      </c>
      <c r="AK298" s="103">
        <f t="shared" si="125"/>
        <v>121481.66419633618</v>
      </c>
    </row>
    <row r="299" spans="1:37" x14ac:dyDescent="0.2">
      <c r="A299" t="s">
        <v>32</v>
      </c>
      <c r="B299" t="s">
        <v>16</v>
      </c>
      <c r="C299" t="s">
        <v>23</v>
      </c>
      <c r="D299" t="s">
        <v>19</v>
      </c>
      <c r="E299" t="s">
        <v>19</v>
      </c>
      <c r="F299" s="116">
        <v>10</v>
      </c>
      <c r="G299" t="s">
        <v>20</v>
      </c>
      <c r="H299" s="102"/>
      <c r="I299" s="103">
        <f t="shared" ref="I299:AK299" si="126">H133*(1/$F299)</f>
        <v>1694.5704416824171</v>
      </c>
      <c r="J299" s="103">
        <f t="shared" si="126"/>
        <v>2618.5701225670291</v>
      </c>
      <c r="K299" s="103">
        <f t="shared" si="126"/>
        <v>3672.2500189699686</v>
      </c>
      <c r="L299" s="103">
        <f t="shared" si="126"/>
        <v>4773.9019255133135</v>
      </c>
      <c r="M299" s="103">
        <f t="shared" si="126"/>
        <v>5833.5225040869245</v>
      </c>
      <c r="N299" s="103">
        <f t="shared" si="126"/>
        <v>6785.2967305581205</v>
      </c>
      <c r="O299" s="103">
        <f t="shared" si="126"/>
        <v>7582.0341749757345</v>
      </c>
      <c r="P299" s="103">
        <f t="shared" si="126"/>
        <v>8195.8287473728233</v>
      </c>
      <c r="Q299" s="103">
        <f t="shared" si="126"/>
        <v>8613.1390114340757</v>
      </c>
      <c r="R299" s="103">
        <f t="shared" si="126"/>
        <v>8818.8465690406829</v>
      </c>
      <c r="S299" s="103">
        <f t="shared" si="126"/>
        <v>8728.8637110694672</v>
      </c>
      <c r="T299" s="103">
        <f t="shared" si="126"/>
        <v>8376.4220177138322</v>
      </c>
      <c r="U299" s="103">
        <f t="shared" si="126"/>
        <v>7795.2922693749315</v>
      </c>
      <c r="V299" s="103">
        <f t="shared" si="126"/>
        <v>7018.4780260127418</v>
      </c>
      <c r="W299" s="103">
        <f t="shared" si="126"/>
        <v>6072.8947778743295</v>
      </c>
      <c r="X299" s="103">
        <f t="shared" si="126"/>
        <v>5132.4374676746147</v>
      </c>
      <c r="Y299" s="103">
        <f t="shared" si="126"/>
        <v>4234.0515863948604</v>
      </c>
      <c r="Z299" s="103">
        <f t="shared" si="126"/>
        <v>3405.7797313645842</v>
      </c>
      <c r="AA299" s="103">
        <f t="shared" si="126"/>
        <v>2667.2464229812776</v>
      </c>
      <c r="AB299" s="103">
        <f t="shared" si="126"/>
        <v>2030.1156051039657</v>
      </c>
      <c r="AC299" s="103">
        <f t="shared" si="126"/>
        <v>1498.5700560728824</v>
      </c>
      <c r="AD299" s="103">
        <f t="shared" si="126"/>
        <v>1070.3726378313413</v>
      </c>
      <c r="AE299" s="103">
        <f t="shared" si="126"/>
        <v>737.89619184458456</v>
      </c>
      <c r="AF299" s="103">
        <f t="shared" si="126"/>
        <v>489.62197313117758</v>
      </c>
      <c r="AG299" s="103">
        <f t="shared" si="126"/>
        <v>311.7787664376612</v>
      </c>
      <c r="AH299" s="103">
        <f t="shared" si="126"/>
        <v>189.92937338804376</v>
      </c>
      <c r="AI299" s="103">
        <f t="shared" si="126"/>
        <v>110.32624747129626</v>
      </c>
      <c r="AJ299" s="103">
        <f t="shared" si="126"/>
        <v>60.903760174769971</v>
      </c>
      <c r="AK299" s="103">
        <f t="shared" si="126"/>
        <v>31.841536277746815</v>
      </c>
    </row>
    <row r="300" spans="1:37" x14ac:dyDescent="0.2">
      <c r="A300" t="s">
        <v>32</v>
      </c>
      <c r="B300" t="s">
        <v>16</v>
      </c>
      <c r="C300" t="s">
        <v>23</v>
      </c>
      <c r="D300" t="s">
        <v>19</v>
      </c>
      <c r="E300" t="s">
        <v>19</v>
      </c>
      <c r="F300" s="116">
        <v>10</v>
      </c>
      <c r="G300" t="s">
        <v>20</v>
      </c>
      <c r="H300" s="102"/>
      <c r="I300" s="103">
        <f t="shared" ref="I300:AK300" si="127">H134*(1/$F300)</f>
        <v>94473.483070709917</v>
      </c>
      <c r="J300" s="103">
        <f t="shared" si="127"/>
        <v>90982.833535144906</v>
      </c>
      <c r="K300" s="103">
        <f t="shared" si="127"/>
        <v>86770.528538504223</v>
      </c>
      <c r="L300" s="103">
        <f t="shared" si="127"/>
        <v>81946.974967130765</v>
      </c>
      <c r="M300" s="103">
        <f t="shared" si="127"/>
        <v>76581.094682031326</v>
      </c>
      <c r="N300" s="103">
        <f t="shared" si="127"/>
        <v>70973.299105859798</v>
      </c>
      <c r="O300" s="103">
        <f t="shared" si="127"/>
        <v>65209.201459805336</v>
      </c>
      <c r="P300" s="103">
        <f t="shared" si="127"/>
        <v>59362.067944215545</v>
      </c>
      <c r="Q300" s="103">
        <f t="shared" si="127"/>
        <v>53498.412326943573</v>
      </c>
      <c r="R300" s="103">
        <f t="shared" si="127"/>
        <v>47624.809218979943</v>
      </c>
      <c r="S300" s="103">
        <f t="shared" si="127"/>
        <v>41950.732223574159</v>
      </c>
      <c r="T300" s="103">
        <f t="shared" si="127"/>
        <v>36501.039397206237</v>
      </c>
      <c r="U300" s="103">
        <f t="shared" si="127"/>
        <v>31287.307293872</v>
      </c>
      <c r="V300" s="103">
        <f t="shared" si="127"/>
        <v>26304.267360264927</v>
      </c>
      <c r="W300" s="103">
        <f t="shared" si="127"/>
        <v>21514.700222700201</v>
      </c>
      <c r="X300" s="103">
        <f t="shared" si="127"/>
        <v>17376.90436919863</v>
      </c>
      <c r="Y300" s="103">
        <f t="shared" si="127"/>
        <v>13833.553898342967</v>
      </c>
      <c r="Z300" s="103">
        <f t="shared" si="127"/>
        <v>10829.236104366359</v>
      </c>
      <c r="AA300" s="103">
        <f t="shared" si="127"/>
        <v>8313.021187572549</v>
      </c>
      <c r="AB300" s="103">
        <f t="shared" si="127"/>
        <v>6238.3663302172718</v>
      </c>
      <c r="AC300" s="103">
        <f t="shared" si="127"/>
        <v>4561.0728008178257</v>
      </c>
      <c r="AD300" s="103">
        <f t="shared" si="127"/>
        <v>3237.7501019344986</v>
      </c>
      <c r="AE300" s="103">
        <f t="shared" si="127"/>
        <v>2223.6380451399059</v>
      </c>
      <c r="AF300" s="103">
        <f t="shared" si="127"/>
        <v>1472.2527452332206</v>
      </c>
      <c r="AG300" s="103">
        <f t="shared" si="127"/>
        <v>936.38027987876512</v>
      </c>
      <c r="AH300" s="103">
        <f t="shared" si="127"/>
        <v>570.07772323400229</v>
      </c>
      <c r="AI300" s="103">
        <f t="shared" si="127"/>
        <v>331.0505878417473</v>
      </c>
      <c r="AJ300" s="103">
        <f t="shared" si="127"/>
        <v>182.72711849921285</v>
      </c>
      <c r="AK300" s="103">
        <f t="shared" si="127"/>
        <v>95.527690981789476</v>
      </c>
    </row>
    <row r="301" spans="1:37" x14ac:dyDescent="0.2">
      <c r="A301" t="s">
        <v>32</v>
      </c>
      <c r="B301" t="s">
        <v>24</v>
      </c>
      <c r="C301" t="s">
        <v>17</v>
      </c>
      <c r="D301" t="s">
        <v>18</v>
      </c>
      <c r="E301" t="s">
        <v>19</v>
      </c>
      <c r="F301" s="116">
        <v>16</v>
      </c>
      <c r="G301" t="s">
        <v>25</v>
      </c>
      <c r="H301" s="102"/>
      <c r="I301" s="103">
        <f t="shared" ref="I301:AK301" si="128">H135*(1/$F301)</f>
        <v>376.46361712454723</v>
      </c>
      <c r="J301" s="103">
        <f t="shared" si="128"/>
        <v>561.76962045833397</v>
      </c>
      <c r="K301" s="103">
        <f t="shared" si="128"/>
        <v>789.56815324630793</v>
      </c>
      <c r="L301" s="103">
        <f t="shared" si="128"/>
        <v>1065.1264238145186</v>
      </c>
      <c r="M301" s="103">
        <f t="shared" si="128"/>
        <v>1392.6966564772458</v>
      </c>
      <c r="N301" s="103">
        <f t="shared" si="128"/>
        <v>1765.1634196735583</v>
      </c>
      <c r="O301" s="103">
        <f t="shared" si="128"/>
        <v>2180.5522714496046</v>
      </c>
      <c r="P301" s="103">
        <f t="shared" si="128"/>
        <v>2634.8155717600362</v>
      </c>
      <c r="Q301" s="103">
        <f t="shared" si="128"/>
        <v>3126.8004043580368</v>
      </c>
      <c r="R301" s="103">
        <f t="shared" si="128"/>
        <v>3658.1683084302067</v>
      </c>
      <c r="S301" s="103">
        <f t="shared" si="128"/>
        <v>4245.7375679881179</v>
      </c>
      <c r="T301" s="103">
        <f t="shared" si="128"/>
        <v>4895.7635599536034</v>
      </c>
      <c r="U301" s="103">
        <f t="shared" si="128"/>
        <v>5592.1422698064143</v>
      </c>
      <c r="V301" s="103">
        <f t="shared" si="128"/>
        <v>6293.8217709431347</v>
      </c>
      <c r="W301" s="103">
        <f t="shared" si="128"/>
        <v>6958.199864221775</v>
      </c>
      <c r="X301" s="103">
        <f t="shared" si="128"/>
        <v>7546.8791029446584</v>
      </c>
      <c r="Y301" s="103">
        <f t="shared" si="128"/>
        <v>8076.0659826575993</v>
      </c>
      <c r="Z301" s="103">
        <f t="shared" si="128"/>
        <v>8561.1157549425625</v>
      </c>
      <c r="AA301" s="103">
        <f t="shared" si="128"/>
        <v>9011.2987655652032</v>
      </c>
      <c r="AB301" s="103">
        <f t="shared" si="128"/>
        <v>9431.3826370881288</v>
      </c>
      <c r="AC301" s="103">
        <f t="shared" si="128"/>
        <v>9823.5007330691169</v>
      </c>
      <c r="AD301" s="103">
        <f t="shared" si="128"/>
        <v>10187.97792605766</v>
      </c>
      <c r="AE301" s="103">
        <f t="shared" si="128"/>
        <v>10524.074484067005</v>
      </c>
      <c r="AF301" s="103">
        <f t="shared" si="128"/>
        <v>10830.510090245956</v>
      </c>
      <c r="AG301" s="103">
        <f t="shared" si="128"/>
        <v>11105.987846344133</v>
      </c>
      <c r="AH301" s="103">
        <f t="shared" si="128"/>
        <v>11349.659447526356</v>
      </c>
      <c r="AI301" s="103">
        <f t="shared" si="128"/>
        <v>11561.352819118936</v>
      </c>
      <c r="AJ301" s="103">
        <f t="shared" si="128"/>
        <v>11741.550120465765</v>
      </c>
      <c r="AK301" s="103">
        <f t="shared" si="128"/>
        <v>11891.458919979907</v>
      </c>
    </row>
    <row r="302" spans="1:37" x14ac:dyDescent="0.2">
      <c r="A302" t="s">
        <v>32</v>
      </c>
      <c r="B302" t="s">
        <v>24</v>
      </c>
      <c r="C302" t="s">
        <v>17</v>
      </c>
      <c r="D302" t="s">
        <v>21</v>
      </c>
      <c r="E302" t="s">
        <v>19</v>
      </c>
      <c r="F302" s="116">
        <v>16</v>
      </c>
      <c r="G302" t="s">
        <v>25</v>
      </c>
      <c r="H302" s="102"/>
      <c r="I302" s="103">
        <f t="shared" ref="I302:AK302" si="129">H136*(1/$F302)</f>
        <v>3764.6361712454732</v>
      </c>
      <c r="J302" s="103">
        <f t="shared" si="129"/>
        <v>5617.6962045833416</v>
      </c>
      <c r="K302" s="103">
        <f t="shared" si="129"/>
        <v>7895.6815324630807</v>
      </c>
      <c r="L302" s="103">
        <f t="shared" si="129"/>
        <v>10651.264238145188</v>
      </c>
      <c r="M302" s="103">
        <f t="shared" si="129"/>
        <v>13926.96656477246</v>
      </c>
      <c r="N302" s="103">
        <f t="shared" si="129"/>
        <v>17651.634196735587</v>
      </c>
      <c r="O302" s="103">
        <f t="shared" si="129"/>
        <v>21805.522714496052</v>
      </c>
      <c r="P302" s="103">
        <f t="shared" si="129"/>
        <v>26348.15571760037</v>
      </c>
      <c r="Q302" s="103">
        <f t="shared" si="129"/>
        <v>31268.004043580371</v>
      </c>
      <c r="R302" s="103">
        <f t="shared" si="129"/>
        <v>36581.683084302073</v>
      </c>
      <c r="S302" s="103">
        <f t="shared" si="129"/>
        <v>42457.375679881188</v>
      </c>
      <c r="T302" s="103">
        <f t="shared" si="129"/>
        <v>48957.63559953605</v>
      </c>
      <c r="U302" s="103">
        <f t="shared" si="129"/>
        <v>55921.422698064154</v>
      </c>
      <c r="V302" s="103">
        <f t="shared" si="129"/>
        <v>62938.217709431359</v>
      </c>
      <c r="W302" s="103">
        <f t="shared" si="129"/>
        <v>69581.998642217775</v>
      </c>
      <c r="X302" s="103">
        <f t="shared" si="129"/>
        <v>75468.791029446598</v>
      </c>
      <c r="Y302" s="103">
        <f t="shared" si="129"/>
        <v>80760.659826576011</v>
      </c>
      <c r="Z302" s="103">
        <f t="shared" si="129"/>
        <v>85611.157549425639</v>
      </c>
      <c r="AA302" s="103">
        <f t="shared" si="129"/>
        <v>90112.987655652047</v>
      </c>
      <c r="AB302" s="103">
        <f t="shared" si="129"/>
        <v>94313.826370881317</v>
      </c>
      <c r="AC302" s="103">
        <f t="shared" si="129"/>
        <v>98235.007330691195</v>
      </c>
      <c r="AD302" s="103">
        <f t="shared" si="129"/>
        <v>101879.77926057662</v>
      </c>
      <c r="AE302" s="103">
        <f t="shared" si="129"/>
        <v>105240.74484067007</v>
      </c>
      <c r="AF302" s="103">
        <f t="shared" si="129"/>
        <v>108305.10090245958</v>
      </c>
      <c r="AG302" s="103">
        <f t="shared" si="129"/>
        <v>111059.87846344136</v>
      </c>
      <c r="AH302" s="103">
        <f t="shared" si="129"/>
        <v>113496.59447526358</v>
      </c>
      <c r="AI302" s="103">
        <f t="shared" si="129"/>
        <v>115613.52819118938</v>
      </c>
      <c r="AJ302" s="103">
        <f t="shared" si="129"/>
        <v>117415.50120465767</v>
      </c>
      <c r="AK302" s="103">
        <f t="shared" si="129"/>
        <v>118914.5891997991</v>
      </c>
    </row>
    <row r="303" spans="1:37" x14ac:dyDescent="0.2">
      <c r="A303" t="s">
        <v>32</v>
      </c>
      <c r="B303" t="s">
        <v>24</v>
      </c>
      <c r="C303" t="s">
        <v>17</v>
      </c>
      <c r="D303" t="s">
        <v>22</v>
      </c>
      <c r="E303" t="s">
        <v>19</v>
      </c>
      <c r="F303" s="116">
        <v>16</v>
      </c>
      <c r="G303" t="s">
        <v>25</v>
      </c>
      <c r="H303" s="102"/>
      <c r="I303" s="103">
        <f t="shared" ref="I303:AK303" si="130">H137*(1/$F303)</f>
        <v>41.829290791616366</v>
      </c>
      <c r="J303" s="103">
        <f t="shared" si="130"/>
        <v>62.418846717592679</v>
      </c>
      <c r="K303" s="103">
        <f t="shared" si="130"/>
        <v>87.729794805145346</v>
      </c>
      <c r="L303" s="103">
        <f t="shared" si="130"/>
        <v>118.34738042383542</v>
      </c>
      <c r="M303" s="103">
        <f t="shared" si="130"/>
        <v>154.74407294191622</v>
      </c>
      <c r="N303" s="103">
        <f t="shared" si="130"/>
        <v>196.12926885261766</v>
      </c>
      <c r="O303" s="103">
        <f t="shared" si="130"/>
        <v>242.28358571662281</v>
      </c>
      <c r="P303" s="103">
        <f t="shared" si="130"/>
        <v>292.75728575111521</v>
      </c>
      <c r="Q303" s="103">
        <f t="shared" si="130"/>
        <v>347.42226715089305</v>
      </c>
      <c r="R303" s="103">
        <f t="shared" si="130"/>
        <v>406.46314538113415</v>
      </c>
      <c r="S303" s="103">
        <f t="shared" si="130"/>
        <v>471.7486186653465</v>
      </c>
      <c r="T303" s="103">
        <f t="shared" si="130"/>
        <v>543.97372888373388</v>
      </c>
      <c r="U303" s="103">
        <f t="shared" si="130"/>
        <v>621.34914108960174</v>
      </c>
      <c r="V303" s="103">
        <f t="shared" si="130"/>
        <v>699.3135301047929</v>
      </c>
      <c r="W303" s="103">
        <f t="shared" si="130"/>
        <v>773.13331824686406</v>
      </c>
      <c r="X303" s="103">
        <f t="shared" si="130"/>
        <v>838.5421225494066</v>
      </c>
      <c r="Y303" s="103">
        <f t="shared" si="130"/>
        <v>897.34066473973348</v>
      </c>
      <c r="Z303" s="103">
        <f t="shared" si="130"/>
        <v>951.23508388250707</v>
      </c>
      <c r="AA303" s="103">
        <f t="shared" si="130"/>
        <v>1001.2554183961339</v>
      </c>
      <c r="AB303" s="103">
        <f t="shared" si="130"/>
        <v>1047.9314041209034</v>
      </c>
      <c r="AC303" s="103">
        <f t="shared" si="130"/>
        <v>1091.5000814521243</v>
      </c>
      <c r="AD303" s="103">
        <f t="shared" si="130"/>
        <v>1131.9975473397401</v>
      </c>
      <c r="AE303" s="103">
        <f t="shared" si="130"/>
        <v>1169.3416093407786</v>
      </c>
      <c r="AF303" s="103">
        <f t="shared" si="130"/>
        <v>1203.3900100273288</v>
      </c>
      <c r="AG303" s="103">
        <f t="shared" si="130"/>
        <v>1233.9986495937928</v>
      </c>
      <c r="AH303" s="103">
        <f t="shared" si="130"/>
        <v>1261.0732719473731</v>
      </c>
      <c r="AI303" s="103">
        <f t="shared" si="130"/>
        <v>1284.5947576798822</v>
      </c>
      <c r="AJ303" s="103">
        <f t="shared" si="130"/>
        <v>1304.6166800517519</v>
      </c>
      <c r="AK303" s="103">
        <f t="shared" si="130"/>
        <v>1321.273213331101</v>
      </c>
    </row>
    <row r="304" spans="1:37" x14ac:dyDescent="0.2">
      <c r="A304" t="s">
        <v>32</v>
      </c>
      <c r="B304" t="s">
        <v>24</v>
      </c>
      <c r="C304" t="s">
        <v>17</v>
      </c>
      <c r="D304" t="s">
        <v>19</v>
      </c>
      <c r="E304" t="s">
        <v>19</v>
      </c>
      <c r="F304" s="116">
        <v>16</v>
      </c>
      <c r="G304" t="s">
        <v>25</v>
      </c>
      <c r="H304" s="102"/>
      <c r="I304" s="103">
        <f t="shared" ref="I304:AK304" si="131">H138*(1/$F304)</f>
        <v>1443.6320961237993</v>
      </c>
      <c r="J304" s="103">
        <f t="shared" si="131"/>
        <v>2110.4775494057421</v>
      </c>
      <c r="K304" s="103">
        <f t="shared" si="131"/>
        <v>2884.9732687208698</v>
      </c>
      <c r="L304" s="103">
        <f t="shared" si="131"/>
        <v>3750.4410518234104</v>
      </c>
      <c r="M304" s="103">
        <f t="shared" si="131"/>
        <v>4670.4615478055666</v>
      </c>
      <c r="N304" s="103">
        <f t="shared" si="131"/>
        <v>5600.3921889807943</v>
      </c>
      <c r="O304" s="103">
        <f t="shared" si="131"/>
        <v>6493.0818956806706</v>
      </c>
      <c r="P304" s="103">
        <f t="shared" si="131"/>
        <v>7308.7893763418651</v>
      </c>
      <c r="Q304" s="103">
        <f t="shared" si="131"/>
        <v>8029.9787719627939</v>
      </c>
      <c r="R304" s="103">
        <f t="shared" si="131"/>
        <v>8661.4608989299559</v>
      </c>
      <c r="S304" s="103">
        <f t="shared" si="131"/>
        <v>9128.8758443255156</v>
      </c>
      <c r="T304" s="103">
        <f t="shared" si="131"/>
        <v>9368.8392681396872</v>
      </c>
      <c r="U304" s="103">
        <f t="shared" si="131"/>
        <v>9320.0195896598216</v>
      </c>
      <c r="V304" s="103">
        <f t="shared" si="131"/>
        <v>9010.1867102371343</v>
      </c>
      <c r="W304" s="103">
        <f t="shared" si="131"/>
        <v>8503.5103592715368</v>
      </c>
      <c r="X304" s="103">
        <f t="shared" si="131"/>
        <v>7926.0241933296411</v>
      </c>
      <c r="Y304" s="103">
        <f t="shared" si="131"/>
        <v>7295.5575348889424</v>
      </c>
      <c r="Z304" s="103">
        <f t="shared" si="131"/>
        <v>6620.895972452432</v>
      </c>
      <c r="AA304" s="103">
        <f t="shared" si="131"/>
        <v>5912.5680429654985</v>
      </c>
      <c r="AB304" s="103">
        <f t="shared" si="131"/>
        <v>5183.8335712327571</v>
      </c>
      <c r="AC304" s="103">
        <f t="shared" si="131"/>
        <v>4450.0974998215488</v>
      </c>
      <c r="AD304" s="103">
        <f t="shared" si="131"/>
        <v>3728.9238719911377</v>
      </c>
      <c r="AE304" s="103">
        <f t="shared" si="131"/>
        <v>3038.9321660204105</v>
      </c>
      <c r="AF304" s="103">
        <f t="shared" si="131"/>
        <v>2398.3350307293754</v>
      </c>
      <c r="AG304" s="103">
        <f t="shared" si="131"/>
        <v>1823.0345055909434</v>
      </c>
      <c r="AH304" s="103">
        <f t="shared" si="131"/>
        <v>1324.8242375253415</v>
      </c>
      <c r="AI304" s="103">
        <f t="shared" si="131"/>
        <v>910.54779432363273</v>
      </c>
      <c r="AJ304" s="103">
        <f t="shared" si="131"/>
        <v>582.46011541751693</v>
      </c>
      <c r="AK304" s="103">
        <f t="shared" si="131"/>
        <v>338.79533067647759</v>
      </c>
    </row>
    <row r="305" spans="1:37" x14ac:dyDescent="0.2">
      <c r="A305" t="s">
        <v>32</v>
      </c>
      <c r="B305" t="s">
        <v>24</v>
      </c>
      <c r="C305" t="s">
        <v>17</v>
      </c>
      <c r="D305" t="s">
        <v>19</v>
      </c>
      <c r="E305" t="s">
        <v>19</v>
      </c>
      <c r="F305" s="116">
        <v>16</v>
      </c>
      <c r="G305" t="s">
        <v>25</v>
      </c>
      <c r="H305" s="102"/>
      <c r="I305" s="103">
        <f t="shared" ref="I305:AK305" si="132">H139*(1/$F305)</f>
        <v>107484.86914688919</v>
      </c>
      <c r="J305" s="103">
        <f t="shared" si="132"/>
        <v>105630.02611449036</v>
      </c>
      <c r="K305" s="103">
        <f t="shared" si="132"/>
        <v>103202.0999766045</v>
      </c>
      <c r="L305" s="103">
        <f t="shared" si="132"/>
        <v>100159.29603762194</v>
      </c>
      <c r="M305" s="103">
        <f t="shared" si="132"/>
        <v>96421.392063267704</v>
      </c>
      <c r="N305" s="103">
        <f t="shared" si="132"/>
        <v>92180.562283449719</v>
      </c>
      <c r="O305" s="103">
        <f t="shared" si="132"/>
        <v>87505.937447988952</v>
      </c>
      <c r="P305" s="103">
        <f t="shared" si="132"/>
        <v>82482.2743470774</v>
      </c>
      <c r="Q305" s="103">
        <f t="shared" si="132"/>
        <v>77139.961036798253</v>
      </c>
      <c r="R305" s="103">
        <f t="shared" si="132"/>
        <v>71311.872869297702</v>
      </c>
      <c r="S305" s="103">
        <f t="shared" si="132"/>
        <v>65027.566520488304</v>
      </c>
      <c r="T305" s="103">
        <f t="shared" si="132"/>
        <v>58280.946769800379</v>
      </c>
      <c r="U305" s="103">
        <f t="shared" si="132"/>
        <v>51312.303465358695</v>
      </c>
      <c r="V305" s="103">
        <f t="shared" si="132"/>
        <v>44550.024142529743</v>
      </c>
      <c r="W305" s="103">
        <f t="shared" si="132"/>
        <v>38316.877811377119</v>
      </c>
      <c r="X305" s="103">
        <f t="shared" si="132"/>
        <v>32998.978891040497</v>
      </c>
      <c r="Y305" s="103">
        <f t="shared" si="132"/>
        <v>28398.443250212946</v>
      </c>
      <c r="Z305" s="103">
        <f t="shared" si="132"/>
        <v>24335.888848119299</v>
      </c>
      <c r="AA305" s="103">
        <f t="shared" si="132"/>
        <v>20697.800850929423</v>
      </c>
      <c r="AB305" s="103">
        <f t="shared" si="132"/>
        <v>17417.96348599948</v>
      </c>
      <c r="AC305" s="103">
        <f t="shared" si="132"/>
        <v>14457.285499129099</v>
      </c>
      <c r="AD305" s="103">
        <f t="shared" si="132"/>
        <v>11794.610972147566</v>
      </c>
      <c r="AE305" s="103">
        <f t="shared" si="132"/>
        <v>9419.557583820646</v>
      </c>
      <c r="AF305" s="103">
        <f t="shared" si="132"/>
        <v>7328.1564340130553</v>
      </c>
      <c r="AG305" s="103">
        <f t="shared" si="132"/>
        <v>5518.9335633359715</v>
      </c>
      <c r="AH305" s="103">
        <f t="shared" si="132"/>
        <v>3989.5391277907383</v>
      </c>
      <c r="AI305" s="103">
        <f t="shared" si="132"/>
        <v>2735.0597886538308</v>
      </c>
      <c r="AJ305" s="103">
        <f t="shared" si="132"/>
        <v>1747.9016637979958</v>
      </c>
      <c r="AK305" s="103">
        <f t="shared" si="132"/>
        <v>1016.4316754829833</v>
      </c>
    </row>
    <row r="306" spans="1:37" x14ac:dyDescent="0.2">
      <c r="A306" t="s">
        <v>32</v>
      </c>
      <c r="B306" t="s">
        <v>24</v>
      </c>
      <c r="C306" t="s">
        <v>23</v>
      </c>
      <c r="D306" t="s">
        <v>18</v>
      </c>
      <c r="E306" t="s">
        <v>19</v>
      </c>
      <c r="F306" s="116">
        <v>10</v>
      </c>
      <c r="G306" t="s">
        <v>25</v>
      </c>
      <c r="H306" s="102"/>
      <c r="I306" s="103">
        <f t="shared" ref="I306:AK306" si="133">H140*(1/$F306)</f>
        <v>8788.951904709973</v>
      </c>
      <c r="J306" s="103">
        <f t="shared" si="133"/>
        <v>13080.211447654045</v>
      </c>
      <c r="K306" s="103">
        <f t="shared" si="133"/>
        <v>18135.291082548807</v>
      </c>
      <c r="L306" s="103">
        <f t="shared" si="133"/>
        <v>23917.599535869671</v>
      </c>
      <c r="M306" s="103">
        <f t="shared" si="133"/>
        <v>30373.318916510856</v>
      </c>
      <c r="N306" s="103">
        <f t="shared" si="133"/>
        <v>37282.510886352429</v>
      </c>
      <c r="O306" s="103">
        <f t="shared" si="133"/>
        <v>44596.153536187659</v>
      </c>
      <c r="P306" s="103">
        <f t="shared" si="133"/>
        <v>52256.365583343002</v>
      </c>
      <c r="Q306" s="103">
        <f t="shared" si="133"/>
        <v>60195.544450381945</v>
      </c>
      <c r="R306" s="103">
        <f t="shared" si="133"/>
        <v>68257.228171377472</v>
      </c>
      <c r="S306" s="103">
        <f t="shared" si="133"/>
        <v>76446.580879594709</v>
      </c>
      <c r="T306" s="103">
        <f t="shared" si="133"/>
        <v>84689.444406575625</v>
      </c>
      <c r="U306" s="103">
        <f t="shared" si="133"/>
        <v>92927.934067298891</v>
      </c>
      <c r="V306" s="103">
        <f t="shared" si="133"/>
        <v>101126.65821661805</v>
      </c>
      <c r="W306" s="103">
        <f t="shared" si="133"/>
        <v>109198.22679025795</v>
      </c>
      <c r="X306" s="103">
        <f t="shared" si="133"/>
        <v>116434.75092869042</v>
      </c>
      <c r="Y306" s="103">
        <f t="shared" si="133"/>
        <v>122862.27884928063</v>
      </c>
      <c r="Z306" s="103">
        <f t="shared" si="133"/>
        <v>128515.78548366866</v>
      </c>
      <c r="AA306" s="103">
        <f t="shared" si="133"/>
        <v>133435.27151290633</v>
      </c>
      <c r="AB306" s="103">
        <f t="shared" si="133"/>
        <v>137665.30159553629</v>
      </c>
      <c r="AC306" s="103">
        <f t="shared" si="133"/>
        <v>141257.00110915824</v>
      </c>
      <c r="AD306" s="103">
        <f t="shared" si="133"/>
        <v>144268.66227107352</v>
      </c>
      <c r="AE306" s="103">
        <f t="shared" si="133"/>
        <v>146767.21029764536</v>
      </c>
      <c r="AF306" s="103">
        <f t="shared" si="133"/>
        <v>148826.74184475705</v>
      </c>
      <c r="AG306" s="103">
        <f t="shared" si="133"/>
        <v>150525.16266556151</v>
      </c>
      <c r="AH306" s="103">
        <f t="shared" si="133"/>
        <v>151939.60595443822</v>
      </c>
      <c r="AI306" s="103">
        <f t="shared" si="133"/>
        <v>153141.66479988277</v>
      </c>
      <c r="AJ306" s="103">
        <f t="shared" si="133"/>
        <v>154193.47585238714</v>
      </c>
      <c r="AK306" s="103">
        <f t="shared" si="133"/>
        <v>155145.37872312203</v>
      </c>
    </row>
    <row r="307" spans="1:37" x14ac:dyDescent="0.2">
      <c r="A307" t="s">
        <v>32</v>
      </c>
      <c r="B307" t="s">
        <v>24</v>
      </c>
      <c r="C307" t="s">
        <v>23</v>
      </c>
      <c r="D307" t="s">
        <v>19</v>
      </c>
      <c r="E307" t="s">
        <v>19</v>
      </c>
      <c r="F307" s="116">
        <v>10</v>
      </c>
      <c r="G307" t="s">
        <v>25</v>
      </c>
      <c r="H307" s="102"/>
      <c r="I307" s="103">
        <f t="shared" ref="I307:AK307" si="134">H141*(1/$F307)</f>
        <v>2164.1518881641719</v>
      </c>
      <c r="J307" s="103">
        <f t="shared" si="134"/>
        <v>3344.2005924624677</v>
      </c>
      <c r="K307" s="103">
        <f t="shared" si="134"/>
        <v>4689.8651226764368</v>
      </c>
      <c r="L307" s="103">
        <f t="shared" si="134"/>
        <v>6096.7951593401231</v>
      </c>
      <c r="M307" s="103">
        <f t="shared" si="134"/>
        <v>7450.0465907653961</v>
      </c>
      <c r="N307" s="103">
        <f t="shared" si="134"/>
        <v>8665.5664291019039</v>
      </c>
      <c r="O307" s="103">
        <f t="shared" si="134"/>
        <v>9683.0873313286538</v>
      </c>
      <c r="P307" s="103">
        <f t="shared" si="134"/>
        <v>10466.970166839028</v>
      </c>
      <c r="Q307" s="103">
        <f t="shared" si="134"/>
        <v>10999.921039640634</v>
      </c>
      <c r="R307" s="103">
        <f t="shared" si="134"/>
        <v>11262.632100953608</v>
      </c>
      <c r="S307" s="103">
        <f t="shared" si="134"/>
        <v>11147.714144643996</v>
      </c>
      <c r="T307" s="103">
        <f t="shared" si="134"/>
        <v>10697.607535097504</v>
      </c>
      <c r="U307" s="103">
        <f t="shared" si="134"/>
        <v>9955.4412543689377</v>
      </c>
      <c r="V307" s="103">
        <f t="shared" si="134"/>
        <v>8963.3644600540229</v>
      </c>
      <c r="W307" s="103">
        <f t="shared" si="134"/>
        <v>7755.7511785173474</v>
      </c>
      <c r="X307" s="103">
        <f t="shared" si="134"/>
        <v>6554.6842806515851</v>
      </c>
      <c r="Y307" s="103">
        <f t="shared" si="134"/>
        <v>5407.3472013258579</v>
      </c>
      <c r="Z307" s="103">
        <f t="shared" si="134"/>
        <v>4349.5534059865749</v>
      </c>
      <c r="AA307" s="103">
        <f t="shared" si="134"/>
        <v>3406.3655546612349</v>
      </c>
      <c r="AB307" s="103">
        <f t="shared" si="134"/>
        <v>2592.6797800245622</v>
      </c>
      <c r="AC307" s="103">
        <f t="shared" si="134"/>
        <v>1913.8379477317847</v>
      </c>
      <c r="AD307" s="103">
        <f t="shared" si="134"/>
        <v>1366.9829876780598</v>
      </c>
      <c r="AE307" s="103">
        <f t="shared" si="134"/>
        <v>942.3741837867442</v>
      </c>
      <c r="AF307" s="103">
        <f t="shared" si="134"/>
        <v>625.30083823867994</v>
      </c>
      <c r="AG307" s="103">
        <f t="shared" si="134"/>
        <v>398.1756021931198</v>
      </c>
      <c r="AH307" s="103">
        <f t="shared" si="134"/>
        <v>242.56059348438126</v>
      </c>
      <c r="AI307" s="103">
        <f t="shared" si="134"/>
        <v>140.89869084581679</v>
      </c>
      <c r="AJ307" s="103">
        <f t="shared" si="134"/>
        <v>77.78076634434457</v>
      </c>
      <c r="AK307" s="103">
        <f t="shared" si="134"/>
        <v>40.665126195122575</v>
      </c>
    </row>
    <row r="308" spans="1:37" x14ac:dyDescent="0.2">
      <c r="A308" t="s">
        <v>32</v>
      </c>
      <c r="B308" t="s">
        <v>24</v>
      </c>
      <c r="C308" t="s">
        <v>23</v>
      </c>
      <c r="D308" t="s">
        <v>19</v>
      </c>
      <c r="E308" t="s">
        <v>19</v>
      </c>
      <c r="F308" s="116">
        <v>10</v>
      </c>
      <c r="G308" t="s">
        <v>25</v>
      </c>
      <c r="H308" s="102"/>
      <c r="I308" s="103">
        <f t="shared" ref="I308:AK308" si="135">H142*(1/$F308)</f>
        <v>120652.97596359237</v>
      </c>
      <c r="J308" s="103">
        <f t="shared" si="135"/>
        <v>116195.0345304748</v>
      </c>
      <c r="K308" s="103">
        <f t="shared" si="135"/>
        <v>110815.4601039596</v>
      </c>
      <c r="L308" s="103">
        <f t="shared" si="135"/>
        <v>104655.25435955579</v>
      </c>
      <c r="M308" s="103">
        <f t="shared" si="135"/>
        <v>97802.438055778199</v>
      </c>
      <c r="N308" s="103">
        <f t="shared" si="135"/>
        <v>90640.669452897811</v>
      </c>
      <c r="O308" s="103">
        <f t="shared" si="135"/>
        <v>83279.286002891138</v>
      </c>
      <c r="P308" s="103">
        <f t="shared" si="135"/>
        <v>75811.856661005339</v>
      </c>
      <c r="Q308" s="103">
        <f t="shared" si="135"/>
        <v>68323.326787284212</v>
      </c>
      <c r="R308" s="103">
        <f t="shared" si="135"/>
        <v>60822.092879411837</v>
      </c>
      <c r="S308" s="103">
        <f t="shared" si="135"/>
        <v>53575.675651099489</v>
      </c>
      <c r="T308" s="103">
        <f t="shared" si="135"/>
        <v>46615.821560649587</v>
      </c>
      <c r="U308" s="103">
        <f t="shared" si="135"/>
        <v>39957.315134318575</v>
      </c>
      <c r="V308" s="103">
        <f t="shared" si="135"/>
        <v>33593.427853004665</v>
      </c>
      <c r="W308" s="103">
        <f t="shared" si="135"/>
        <v>27476.626503655771</v>
      </c>
      <c r="X308" s="103">
        <f t="shared" si="135"/>
        <v>22192.208406345675</v>
      </c>
      <c r="Y308" s="103">
        <f t="shared" si="135"/>
        <v>17666.9621118828</v>
      </c>
      <c r="Z308" s="103">
        <f t="shared" si="135"/>
        <v>13830.119531279001</v>
      </c>
      <c r="AA308" s="103">
        <f t="shared" si="135"/>
        <v>10616.637737155543</v>
      </c>
      <c r="AB308" s="103">
        <f t="shared" si="135"/>
        <v>7967.0764581468502</v>
      </c>
      <c r="AC308" s="103">
        <f t="shared" si="135"/>
        <v>5824.9890775529502</v>
      </c>
      <c r="AD308" s="103">
        <f t="shared" si="135"/>
        <v>4134.9611819904912</v>
      </c>
      <c r="AE308" s="103">
        <f t="shared" si="135"/>
        <v>2839.82911280185</v>
      </c>
      <c r="AF308" s="103">
        <f t="shared" si="135"/>
        <v>1880.2278619282611</v>
      </c>
      <c r="AG308" s="103">
        <f t="shared" si="135"/>
        <v>1195.8600840029876</v>
      </c>
      <c r="AH308" s="103">
        <f t="shared" si="135"/>
        <v>728.05163526417039</v>
      </c>
      <c r="AI308" s="103">
        <f t="shared" si="135"/>
        <v>422.78782701075602</v>
      </c>
      <c r="AJ308" s="103">
        <f t="shared" si="135"/>
        <v>233.36252586010906</v>
      </c>
      <c r="AK308" s="103">
        <f t="shared" si="135"/>
        <v>121.9993148263394</v>
      </c>
    </row>
    <row r="309" spans="1:37" x14ac:dyDescent="0.2">
      <c r="A309" t="s">
        <v>32</v>
      </c>
      <c r="B309" t="s">
        <v>16</v>
      </c>
      <c r="C309" t="s">
        <v>17</v>
      </c>
      <c r="D309" t="s">
        <v>18</v>
      </c>
      <c r="E309" t="s">
        <v>26</v>
      </c>
      <c r="F309" s="116">
        <v>16</v>
      </c>
      <c r="G309" t="s">
        <v>20</v>
      </c>
      <c r="H309" s="102"/>
      <c r="I309" s="103">
        <f t="shared" ref="I309:AK309" si="136">H143*(1/$F309)</f>
        <v>514.43466396660517</v>
      </c>
      <c r="J309" s="103">
        <f t="shared" si="136"/>
        <v>767.65390540122553</v>
      </c>
      <c r="K309" s="103">
        <f t="shared" si="136"/>
        <v>1078.9388645214515</v>
      </c>
      <c r="L309" s="103">
        <f t="shared" si="136"/>
        <v>1455.4871413661651</v>
      </c>
      <c r="M309" s="103">
        <f t="shared" si="136"/>
        <v>1903.1093680568326</v>
      </c>
      <c r="N309" s="103">
        <f t="shared" si="136"/>
        <v>2412.0823615884574</v>
      </c>
      <c r="O309" s="103">
        <f t="shared" si="136"/>
        <v>2979.7080620772995</v>
      </c>
      <c r="P309" s="103">
        <f t="shared" si="136"/>
        <v>3600.4554002463569</v>
      </c>
      <c r="Q309" s="103">
        <f t="shared" si="136"/>
        <v>4272.7489248301317</v>
      </c>
      <c r="R309" s="103">
        <f t="shared" si="136"/>
        <v>4998.8591164653872</v>
      </c>
      <c r="S309" s="103">
        <f t="shared" si="136"/>
        <v>5801.7680320905083</v>
      </c>
      <c r="T309" s="103">
        <f t="shared" si="136"/>
        <v>6690.0235966001974</v>
      </c>
      <c r="U309" s="103">
        <f t="shared" si="136"/>
        <v>7641.6197968728784</v>
      </c>
      <c r="V309" s="103">
        <f t="shared" si="136"/>
        <v>8600.4594880404402</v>
      </c>
      <c r="W309" s="103">
        <f t="shared" si="136"/>
        <v>9508.3270896246286</v>
      </c>
      <c r="X309" s="103">
        <f t="shared" si="136"/>
        <v>10312.752783320107</v>
      </c>
      <c r="Y309" s="103">
        <f t="shared" si="136"/>
        <v>11035.882621788933</v>
      </c>
      <c r="Z309" s="103">
        <f t="shared" si="136"/>
        <v>11698.699439303442</v>
      </c>
      <c r="AA309" s="103">
        <f t="shared" si="136"/>
        <v>12313.871092707906</v>
      </c>
      <c r="AB309" s="103">
        <f t="shared" si="136"/>
        <v>12887.912501902551</v>
      </c>
      <c r="AC309" s="103">
        <f t="shared" si="136"/>
        <v>13423.738891931809</v>
      </c>
      <c r="AD309" s="103">
        <f t="shared" si="136"/>
        <v>13921.79419865889</v>
      </c>
      <c r="AE309" s="103">
        <f t="shared" si="136"/>
        <v>14381.067583961005</v>
      </c>
      <c r="AF309" s="103">
        <f t="shared" si="136"/>
        <v>14799.809504617626</v>
      </c>
      <c r="AG309" s="103">
        <f t="shared" si="136"/>
        <v>15176.247759052598</v>
      </c>
      <c r="AH309" s="103">
        <f t="shared" si="136"/>
        <v>15509.223145173139</v>
      </c>
      <c r="AI309" s="103">
        <f t="shared" si="136"/>
        <v>15798.500524248946</v>
      </c>
      <c r="AJ309" s="103">
        <f t="shared" si="136"/>
        <v>16044.738763349158</v>
      </c>
      <c r="AK309" s="103">
        <f t="shared" si="136"/>
        <v>16249.587995507974</v>
      </c>
    </row>
    <row r="310" spans="1:37" x14ac:dyDescent="0.2">
      <c r="A310" t="s">
        <v>32</v>
      </c>
      <c r="B310" t="s">
        <v>16</v>
      </c>
      <c r="C310" t="s">
        <v>17</v>
      </c>
      <c r="D310" t="s">
        <v>27</v>
      </c>
      <c r="E310" t="s">
        <v>26</v>
      </c>
      <c r="F310" s="116">
        <v>16</v>
      </c>
      <c r="G310" t="s">
        <v>20</v>
      </c>
      <c r="H310" s="102"/>
      <c r="I310" s="103">
        <f t="shared" ref="I310:AK310" si="137">H144*(1/$F310)</f>
        <v>13396.497017483847</v>
      </c>
      <c r="J310" s="103">
        <f t="shared" si="137"/>
        <v>13250.391949996396</v>
      </c>
      <c r="K310" s="103">
        <f t="shared" si="137"/>
        <v>13047.04594396273</v>
      </c>
      <c r="L310" s="103">
        <f t="shared" si="137"/>
        <v>12779.267750143345</v>
      </c>
      <c r="M310" s="103">
        <f t="shared" si="137"/>
        <v>12432.7122831824</v>
      </c>
      <c r="N310" s="103">
        <f t="shared" si="137"/>
        <v>12025.523623374575</v>
      </c>
      <c r="O310" s="103">
        <f t="shared" si="137"/>
        <v>11560.404925378971</v>
      </c>
      <c r="P310" s="103">
        <f t="shared" si="137"/>
        <v>11042.892389420853</v>
      </c>
      <c r="Q310" s="103">
        <f t="shared" si="137"/>
        <v>10474.566634143715</v>
      </c>
      <c r="R310" s="103">
        <f t="shared" si="137"/>
        <v>9835.4656043064097</v>
      </c>
      <c r="S310" s="103">
        <f t="shared" si="137"/>
        <v>9120.0792045338385</v>
      </c>
      <c r="T310" s="103">
        <f t="shared" si="137"/>
        <v>8319.8625387202374</v>
      </c>
      <c r="U310" s="103">
        <f t="shared" si="137"/>
        <v>7456.8246666459445</v>
      </c>
      <c r="V310" s="103">
        <f t="shared" si="137"/>
        <v>6587.0657978131439</v>
      </c>
      <c r="W310" s="103">
        <f t="shared" si="137"/>
        <v>5758.1733277153962</v>
      </c>
      <c r="X310" s="103">
        <f t="shared" si="137"/>
        <v>5033.1334361900845</v>
      </c>
      <c r="Y310" s="103">
        <f t="shared" si="137"/>
        <v>4389.8022060627154</v>
      </c>
      <c r="Z310" s="103">
        <f t="shared" si="137"/>
        <v>3807.198949653035</v>
      </c>
      <c r="AA310" s="103">
        <f t="shared" si="137"/>
        <v>3272.6579678711441</v>
      </c>
      <c r="AB310" s="103">
        <f t="shared" si="137"/>
        <v>2779.6665097915156</v>
      </c>
      <c r="AC310" s="103">
        <f t="shared" si="137"/>
        <v>2325.3115306230666</v>
      </c>
      <c r="AD310" s="103">
        <f t="shared" si="137"/>
        <v>1909.1512860932708</v>
      </c>
      <c r="AE310" s="103">
        <f t="shared" si="137"/>
        <v>1532.198817311868</v>
      </c>
      <c r="AF310" s="103">
        <f t="shared" si="137"/>
        <v>1196.2058819418671</v>
      </c>
      <c r="AG310" s="103">
        <f t="shared" si="137"/>
        <v>902.94690751700728</v>
      </c>
      <c r="AH310" s="103">
        <f t="shared" si="137"/>
        <v>653.58333366262923</v>
      </c>
      <c r="AI310" s="103">
        <f t="shared" si="137"/>
        <v>448.35254827676908</v>
      </c>
      <c r="AJ310" s="103">
        <f t="shared" si="137"/>
        <v>286.59794515369322</v>
      </c>
      <c r="AK310" s="103">
        <f t="shared" si="137"/>
        <v>166.67166387909128</v>
      </c>
    </row>
    <row r="311" spans="1:37" x14ac:dyDescent="0.2">
      <c r="A311" t="s">
        <v>32</v>
      </c>
      <c r="B311" t="s">
        <v>16</v>
      </c>
      <c r="C311" t="s">
        <v>23</v>
      </c>
      <c r="D311" t="s">
        <v>18</v>
      </c>
      <c r="E311" t="s">
        <v>26</v>
      </c>
      <c r="F311" s="116">
        <v>10</v>
      </c>
      <c r="G311" t="s">
        <v>20</v>
      </c>
      <c r="H311" s="102"/>
      <c r="I311" s="103">
        <f t="shared" ref="I311:AK311" si="138">H145*(1/$F311)</f>
        <v>519.91246147875506</v>
      </c>
      <c r="J311" s="103">
        <f t="shared" si="138"/>
        <v>773.76290189595909</v>
      </c>
      <c r="K311" s="103">
        <f t="shared" si="138"/>
        <v>1072.7972946704629</v>
      </c>
      <c r="L311" s="103">
        <f t="shared" si="138"/>
        <v>1414.8510746421562</v>
      </c>
      <c r="M311" s="103">
        <f t="shared" si="138"/>
        <v>1796.7406321452045</v>
      </c>
      <c r="N311" s="103">
        <f t="shared" si="138"/>
        <v>2205.4554644501286</v>
      </c>
      <c r="O311" s="103">
        <f t="shared" si="138"/>
        <v>2638.095669298003</v>
      </c>
      <c r="P311" s="103">
        <f t="shared" si="138"/>
        <v>3091.2372661647992</v>
      </c>
      <c r="Q311" s="103">
        <f t="shared" si="138"/>
        <v>3560.8812091098416</v>
      </c>
      <c r="R311" s="103">
        <f t="shared" si="138"/>
        <v>4037.7719547287652</v>
      </c>
      <c r="S311" s="103">
        <f t="shared" si="138"/>
        <v>4522.2149885067993</v>
      </c>
      <c r="T311" s="103">
        <f t="shared" si="138"/>
        <v>5009.8234670159909</v>
      </c>
      <c r="U311" s="103">
        <f t="shared" si="138"/>
        <v>5497.1732084656524</v>
      </c>
      <c r="V311" s="103">
        <f t="shared" si="138"/>
        <v>5982.1706119869423</v>
      </c>
      <c r="W311" s="103">
        <f t="shared" si="138"/>
        <v>6459.6460983264224</v>
      </c>
      <c r="X311" s="103">
        <f t="shared" si="138"/>
        <v>6887.7243399819044</v>
      </c>
      <c r="Y311" s="103">
        <f t="shared" si="138"/>
        <v>7267.9462252133671</v>
      </c>
      <c r="Z311" s="103">
        <f t="shared" si="138"/>
        <v>7602.3807041068039</v>
      </c>
      <c r="AA311" s="103">
        <f t="shared" si="138"/>
        <v>7893.3940261049183</v>
      </c>
      <c r="AB311" s="103">
        <f t="shared" si="138"/>
        <v>8143.6224237834576</v>
      </c>
      <c r="AC311" s="103">
        <f t="shared" si="138"/>
        <v>8356.0902305555628</v>
      </c>
      <c r="AD311" s="103">
        <f t="shared" si="138"/>
        <v>8534.2457358772208</v>
      </c>
      <c r="AE311" s="103">
        <f t="shared" si="138"/>
        <v>8682.0479162397824</v>
      </c>
      <c r="AF311" s="103">
        <f t="shared" si="138"/>
        <v>8803.8799762807721</v>
      </c>
      <c r="AG311" s="103">
        <f t="shared" si="138"/>
        <v>8904.3504486584843</v>
      </c>
      <c r="AH311" s="103">
        <f t="shared" si="138"/>
        <v>8988.0221651401625</v>
      </c>
      <c r="AI311" s="103">
        <f t="shared" si="138"/>
        <v>9059.1302312615007</v>
      </c>
      <c r="AJ311" s="103">
        <f t="shared" si="138"/>
        <v>9121.3503548037716</v>
      </c>
      <c r="AK311" s="103">
        <f t="shared" si="138"/>
        <v>9177.6603869871597</v>
      </c>
    </row>
    <row r="312" spans="1:37" x14ac:dyDescent="0.2">
      <c r="A312" t="s">
        <v>32</v>
      </c>
      <c r="B312" t="s">
        <v>16</v>
      </c>
      <c r="C312" t="s">
        <v>23</v>
      </c>
      <c r="D312" t="s">
        <v>27</v>
      </c>
      <c r="E312" t="s">
        <v>26</v>
      </c>
      <c r="F312" s="116">
        <v>10</v>
      </c>
      <c r="G312" t="s">
        <v>20</v>
      </c>
      <c r="H312" s="102"/>
      <c r="I312" s="103">
        <f t="shared" ref="I312:AK312" si="139">H146*(1/$F312)</f>
        <v>7265.2753076209765</v>
      </c>
      <c r="J312" s="103">
        <f t="shared" si="139"/>
        <v>7071.3708130258401</v>
      </c>
      <c r="K312" s="103">
        <f t="shared" si="139"/>
        <v>6832.7439498562344</v>
      </c>
      <c r="L312" s="103">
        <f t="shared" si="139"/>
        <v>6551.5628374673961</v>
      </c>
      <c r="M312" s="103">
        <f t="shared" si="139"/>
        <v>6226.2348187403277</v>
      </c>
      <c r="N312" s="103">
        <f t="shared" si="139"/>
        <v>5874.4831121366915</v>
      </c>
      <c r="O312" s="103">
        <f t="shared" si="139"/>
        <v>5499.2104711825841</v>
      </c>
      <c r="P312" s="103">
        <f t="shared" si="139"/>
        <v>5103.8437479132008</v>
      </c>
      <c r="Q312" s="103">
        <f t="shared" si="139"/>
        <v>4692.3848801681115</v>
      </c>
      <c r="R312" s="103">
        <f t="shared" si="139"/>
        <v>4264.1884044759299</v>
      </c>
      <c r="S312" s="103">
        <f t="shared" si="139"/>
        <v>3828.7269368172028</v>
      </c>
      <c r="T312" s="103">
        <f t="shared" si="139"/>
        <v>3390.3890156674238</v>
      </c>
      <c r="U312" s="103">
        <f t="shared" si="139"/>
        <v>2952.6005278655934</v>
      </c>
      <c r="V312" s="103">
        <f t="shared" si="139"/>
        <v>2517.4567893886583</v>
      </c>
      <c r="W312" s="103">
        <f t="shared" si="139"/>
        <v>2084.1793655363335</v>
      </c>
      <c r="X312" s="103">
        <f t="shared" si="139"/>
        <v>1700.5290162929364</v>
      </c>
      <c r="Y312" s="103">
        <f t="shared" si="139"/>
        <v>1364.9660485141039</v>
      </c>
      <c r="Z312" s="103">
        <f t="shared" si="139"/>
        <v>1075.4227134440503</v>
      </c>
      <c r="AA312" s="103">
        <f t="shared" si="139"/>
        <v>829.53396921720127</v>
      </c>
      <c r="AB312" s="103">
        <f t="shared" si="139"/>
        <v>624.66479711433931</v>
      </c>
      <c r="AC312" s="103">
        <f t="shared" si="139"/>
        <v>457.79208389090201</v>
      </c>
      <c r="AD312" s="103">
        <f t="shared" si="139"/>
        <v>325.46876660436686</v>
      </c>
      <c r="AE312" s="103">
        <f t="shared" si="139"/>
        <v>223.7371016547084</v>
      </c>
      <c r="AF312" s="103">
        <f t="shared" si="139"/>
        <v>148.21512370677229</v>
      </c>
      <c r="AG312" s="103">
        <f t="shared" si="139"/>
        <v>94.295545848995971</v>
      </c>
      <c r="AH312" s="103">
        <f t="shared" si="139"/>
        <v>57.416788538757828</v>
      </c>
      <c r="AI312" s="103">
        <f t="shared" si="139"/>
        <v>33.345004976549539</v>
      </c>
      <c r="AJ312" s="103">
        <f t="shared" si="139"/>
        <v>18.405752662717713</v>
      </c>
      <c r="AK312" s="103">
        <f t="shared" si="139"/>
        <v>9.6224522381569848</v>
      </c>
    </row>
    <row r="313" spans="1:37" x14ac:dyDescent="0.2">
      <c r="A313" t="s">
        <v>32</v>
      </c>
      <c r="B313" t="s">
        <v>24</v>
      </c>
      <c r="C313" t="s">
        <v>17</v>
      </c>
      <c r="D313" t="s">
        <v>18</v>
      </c>
      <c r="E313" t="s">
        <v>26</v>
      </c>
      <c r="F313" s="116">
        <v>16</v>
      </c>
      <c r="G313" t="s">
        <v>25</v>
      </c>
      <c r="H313" s="102"/>
      <c r="I313" s="103">
        <f t="shared" ref="I313:AK313" si="140">H147*(1/$F313)</f>
        <v>405.32460238589425</v>
      </c>
      <c r="J313" s="103">
        <f t="shared" si="140"/>
        <v>607.4177212397633</v>
      </c>
      <c r="K313" s="103">
        <f t="shared" si="140"/>
        <v>857.36960986566589</v>
      </c>
      <c r="L313" s="103">
        <f t="shared" si="140"/>
        <v>1161.5258387033941</v>
      </c>
      <c r="M313" s="103">
        <f t="shared" si="140"/>
        <v>1526.1322362110855</v>
      </c>
      <c r="N313" s="103">
        <f t="shared" si="140"/>
        <v>1943.6965702076986</v>
      </c>
      <c r="O313" s="103">
        <f t="shared" si="140"/>
        <v>2412.78135402207</v>
      </c>
      <c r="P313" s="103">
        <f t="shared" si="140"/>
        <v>2929.6086150071592</v>
      </c>
      <c r="Q313" s="103">
        <f t="shared" si="140"/>
        <v>3493.5539843404031</v>
      </c>
      <c r="R313" s="103">
        <f t="shared" si="140"/>
        <v>4091.7175285709236</v>
      </c>
      <c r="S313" s="103">
        <f t="shared" si="140"/>
        <v>4754.1159596120551</v>
      </c>
      <c r="T313" s="103">
        <f t="shared" si="140"/>
        <v>5487.9699141209858</v>
      </c>
      <c r="U313" s="103">
        <f t="shared" si="140"/>
        <v>6275.4396957003755</v>
      </c>
      <c r="V313" s="103">
        <f t="shared" si="140"/>
        <v>7070.580180446118</v>
      </c>
      <c r="W313" s="103">
        <f t="shared" si="140"/>
        <v>7830.9508987581057</v>
      </c>
      <c r="X313" s="103">
        <f t="shared" si="140"/>
        <v>8508.6759756085976</v>
      </c>
      <c r="Y313" s="103">
        <f t="shared" si="140"/>
        <v>9121.6087784321371</v>
      </c>
      <c r="Z313" s="103">
        <f t="shared" si="140"/>
        <v>9686.7689921071578</v>
      </c>
      <c r="AA313" s="103">
        <f t="shared" si="140"/>
        <v>10214.402166469376</v>
      </c>
      <c r="AB313" s="103">
        <f t="shared" si="140"/>
        <v>10709.715147115998</v>
      </c>
      <c r="AC313" s="103">
        <f t="shared" si="140"/>
        <v>11174.956146099064</v>
      </c>
      <c r="AD313" s="103">
        <f t="shared" si="140"/>
        <v>11610.329136910283</v>
      </c>
      <c r="AE313" s="103">
        <f t="shared" si="140"/>
        <v>12014.824736594577</v>
      </c>
      <c r="AF313" s="103">
        <f t="shared" si="140"/>
        <v>12386.808652826541</v>
      </c>
      <c r="AG313" s="103">
        <f t="shared" si="140"/>
        <v>12724.616493159285</v>
      </c>
      <c r="AH313" s="103">
        <f t="shared" si="140"/>
        <v>13027.087471669576</v>
      </c>
      <c r="AI313" s="103">
        <f t="shared" si="140"/>
        <v>13293.830717745584</v>
      </c>
      <c r="AJ313" s="103">
        <f t="shared" si="140"/>
        <v>13525.206867144962</v>
      </c>
      <c r="AK313" s="103">
        <f t="shared" si="140"/>
        <v>13722.416935105357</v>
      </c>
    </row>
    <row r="314" spans="1:37" x14ac:dyDescent="0.2">
      <c r="A314" t="s">
        <v>32</v>
      </c>
      <c r="B314" t="s">
        <v>24</v>
      </c>
      <c r="C314" t="s">
        <v>17</v>
      </c>
      <c r="D314" t="s">
        <v>27</v>
      </c>
      <c r="E314" t="s">
        <v>26</v>
      </c>
      <c r="F314" s="116">
        <v>16</v>
      </c>
      <c r="G314" t="s">
        <v>25</v>
      </c>
      <c r="H314" s="102"/>
      <c r="I314" s="103">
        <f t="shared" ref="I314:AK314" si="141">H148*(1/$F314)</f>
        <v>10555.139859953033</v>
      </c>
      <c r="J314" s="103">
        <f t="shared" si="141"/>
        <v>10484.572314647232</v>
      </c>
      <c r="K314" s="103">
        <f t="shared" si="141"/>
        <v>10367.724306451973</v>
      </c>
      <c r="L314" s="103">
        <f t="shared" si="141"/>
        <v>10198.269204610056</v>
      </c>
      <c r="M314" s="103">
        <f t="shared" si="141"/>
        <v>9969.9803476221259</v>
      </c>
      <c r="N314" s="103">
        <f t="shared" si="141"/>
        <v>9690.3693646315114</v>
      </c>
      <c r="O314" s="103">
        <f t="shared" si="141"/>
        <v>9360.8933720352106</v>
      </c>
      <c r="P314" s="103">
        <f t="shared" si="141"/>
        <v>8985.3502077628091</v>
      </c>
      <c r="Q314" s="103">
        <f t="shared" si="141"/>
        <v>8564.3843443028054</v>
      </c>
      <c r="R314" s="103">
        <f t="shared" si="141"/>
        <v>8050.6263683727866</v>
      </c>
      <c r="S314" s="103">
        <f t="shared" si="141"/>
        <v>7473.2243446102593</v>
      </c>
      <c r="T314" s="103">
        <f t="shared" si="141"/>
        <v>6824.9617722308831</v>
      </c>
      <c r="U314" s="103">
        <f t="shared" si="141"/>
        <v>6123.6825124559564</v>
      </c>
      <c r="V314" s="103">
        <f t="shared" si="141"/>
        <v>5415.3358831673058</v>
      </c>
      <c r="W314" s="103">
        <f t="shared" si="141"/>
        <v>4742.3665773006114</v>
      </c>
      <c r="X314" s="103">
        <f t="shared" si="141"/>
        <v>4152.6547227825304</v>
      </c>
      <c r="Y314" s="103">
        <f t="shared" si="141"/>
        <v>3628.3512348477252</v>
      </c>
      <c r="Z314" s="103">
        <f t="shared" si="141"/>
        <v>3152.4407412656637</v>
      </c>
      <c r="AA314" s="103">
        <f t="shared" si="141"/>
        <v>2714.6820350370544</v>
      </c>
      <c r="AB314" s="103">
        <f t="shared" si="141"/>
        <v>2309.8726438009744</v>
      </c>
      <c r="AC314" s="103">
        <f t="shared" si="141"/>
        <v>1935.7687593543269</v>
      </c>
      <c r="AD314" s="103">
        <f t="shared" si="141"/>
        <v>1592.1708428812799</v>
      </c>
      <c r="AE314" s="103">
        <f t="shared" si="141"/>
        <v>1280.0927430555275</v>
      </c>
      <c r="AF314" s="103">
        <f t="shared" si="141"/>
        <v>1001.1732491811108</v>
      </c>
      <c r="AG314" s="103">
        <f t="shared" si="141"/>
        <v>757.08128216242039</v>
      </c>
      <c r="AH314" s="103">
        <f t="shared" si="141"/>
        <v>548.98218807937883</v>
      </c>
      <c r="AI314" s="103">
        <f t="shared" si="141"/>
        <v>377.27142962161452</v>
      </c>
      <c r="AJ314" s="103">
        <f t="shared" si="141"/>
        <v>241.59299525380447</v>
      </c>
      <c r="AK314" s="103">
        <f t="shared" si="141"/>
        <v>140.75052633019914</v>
      </c>
    </row>
    <row r="315" spans="1:37" x14ac:dyDescent="0.2">
      <c r="A315" t="s">
        <v>32</v>
      </c>
      <c r="B315" t="s">
        <v>24</v>
      </c>
      <c r="C315" t="s">
        <v>23</v>
      </c>
      <c r="D315" t="s">
        <v>18</v>
      </c>
      <c r="E315" t="s">
        <v>26</v>
      </c>
      <c r="F315" s="116">
        <v>10</v>
      </c>
      <c r="G315" t="s">
        <v>25</v>
      </c>
      <c r="H315" s="102"/>
      <c r="I315" s="103">
        <f t="shared" ref="I315:AK315" si="142">H149*(1/$F315)</f>
        <v>808.97524892511251</v>
      </c>
      <c r="J315" s="103">
        <f t="shared" si="142"/>
        <v>1209.0998435247423</v>
      </c>
      <c r="K315" s="103">
        <f t="shared" si="142"/>
        <v>1683.5312604972173</v>
      </c>
      <c r="L315" s="103">
        <f t="shared" si="142"/>
        <v>2229.7876115511285</v>
      </c>
      <c r="M315" s="103">
        <f t="shared" si="142"/>
        <v>2845.418003071989</v>
      </c>
      <c r="N315" s="103">
        <f t="shared" si="142"/>
        <v>3509.6749393661648</v>
      </c>
      <c r="O315" s="103">
        <f t="shared" si="142"/>
        <v>4218.5874840095867</v>
      </c>
      <c r="P315" s="103">
        <f t="shared" si="142"/>
        <v>4967.2586617844854</v>
      </c>
      <c r="Q315" s="103">
        <f t="shared" si="142"/>
        <v>5749.7615959424948</v>
      </c>
      <c r="R315" s="103">
        <f t="shared" si="142"/>
        <v>6526.927693682951</v>
      </c>
      <c r="S315" s="103">
        <f t="shared" si="142"/>
        <v>7318.0080320206052</v>
      </c>
      <c r="T315" s="103">
        <f t="shared" si="142"/>
        <v>8115.9387700025181</v>
      </c>
      <c r="U315" s="103">
        <f t="shared" si="142"/>
        <v>8915.1862943137075</v>
      </c>
      <c r="V315" s="103">
        <f t="shared" si="142"/>
        <v>9712.3530061625643</v>
      </c>
      <c r="W315" s="103">
        <f t="shared" si="142"/>
        <v>10506.338273999869</v>
      </c>
      <c r="X315" s="103">
        <f t="shared" si="142"/>
        <v>11222.649583508573</v>
      </c>
      <c r="Y315" s="103">
        <f t="shared" si="142"/>
        <v>11863.377255522961</v>
      </c>
      <c r="Z315" s="103">
        <f t="shared" si="142"/>
        <v>12431.491588028115</v>
      </c>
      <c r="AA315" s="103">
        <f t="shared" si="142"/>
        <v>12930.472642571089</v>
      </c>
      <c r="AB315" s="103">
        <f t="shared" si="142"/>
        <v>13364.269880891383</v>
      </c>
      <c r="AC315" s="103">
        <f t="shared" si="142"/>
        <v>13737.500438627078</v>
      </c>
      <c r="AD315" s="103">
        <f t="shared" si="142"/>
        <v>14055.514024544078</v>
      </c>
      <c r="AE315" s="103">
        <f t="shared" si="142"/>
        <v>14324.542425547425</v>
      </c>
      <c r="AF315" s="103">
        <f t="shared" si="142"/>
        <v>14551.564324999872</v>
      </c>
      <c r="AG315" s="103">
        <f t="shared" si="142"/>
        <v>14743.982444621695</v>
      </c>
      <c r="AH315" s="103">
        <f t="shared" si="142"/>
        <v>14909.177536362446</v>
      </c>
      <c r="AI315" s="103">
        <f t="shared" si="142"/>
        <v>15054.039289365297</v>
      </c>
      <c r="AJ315" s="103">
        <f t="shared" si="142"/>
        <v>15184.576024306043</v>
      </c>
      <c r="AK315" s="103">
        <f t="shared" si="142"/>
        <v>15305.675670485005</v>
      </c>
    </row>
    <row r="316" spans="1:37" x14ac:dyDescent="0.2">
      <c r="A316" t="s">
        <v>32</v>
      </c>
      <c r="B316" t="s">
        <v>24</v>
      </c>
      <c r="C316" t="s">
        <v>23</v>
      </c>
      <c r="D316" t="s">
        <v>27</v>
      </c>
      <c r="E316" t="s">
        <v>26</v>
      </c>
      <c r="F316" s="116">
        <v>10</v>
      </c>
      <c r="G316" t="s">
        <v>25</v>
      </c>
      <c r="H316" s="102"/>
      <c r="I316" s="103">
        <f t="shared" ref="I316:AK316" si="143">H150*(1/$F316)</f>
        <v>11304.649024521059</v>
      </c>
      <c r="J316" s="103">
        <f t="shared" si="143"/>
        <v>11049.887921202784</v>
      </c>
      <c r="K316" s="103">
        <f t="shared" si="143"/>
        <v>10722.56435740704</v>
      </c>
      <c r="L316" s="103">
        <f t="shared" si="143"/>
        <v>10325.181153767977</v>
      </c>
      <c r="M316" s="103">
        <f t="shared" si="143"/>
        <v>9860.2103874309487</v>
      </c>
      <c r="N316" s="103">
        <f t="shared" si="143"/>
        <v>9348.4209918228062</v>
      </c>
      <c r="O316" s="103">
        <f t="shared" si="143"/>
        <v>8793.8055983536524</v>
      </c>
      <c r="P316" s="103">
        <f t="shared" si="143"/>
        <v>8201.283137567114</v>
      </c>
      <c r="Q316" s="103">
        <f t="shared" si="143"/>
        <v>7576.8027050013252</v>
      </c>
      <c r="R316" s="103">
        <f t="shared" si="143"/>
        <v>6892.9225573674748</v>
      </c>
      <c r="S316" s="103">
        <f t="shared" si="143"/>
        <v>6195.7811707871697</v>
      </c>
      <c r="T316" s="103">
        <f t="shared" si="143"/>
        <v>5492.4469572249091</v>
      </c>
      <c r="U316" s="103">
        <f t="shared" si="143"/>
        <v>4788.458133004312</v>
      </c>
      <c r="V316" s="103">
        <f t="shared" si="143"/>
        <v>4087.216932146679</v>
      </c>
      <c r="W316" s="103">
        <f t="shared" si="143"/>
        <v>3389.8286538775387</v>
      </c>
      <c r="X316" s="103">
        <f t="shared" si="143"/>
        <v>2770.7905128639777</v>
      </c>
      <c r="Y316" s="103">
        <f t="shared" si="143"/>
        <v>2228.0169215241945</v>
      </c>
      <c r="Z316" s="103">
        <f t="shared" si="143"/>
        <v>1758.5423482583676</v>
      </c>
      <c r="AA316" s="103">
        <f t="shared" si="143"/>
        <v>1358.8915312693994</v>
      </c>
      <c r="AB316" s="103">
        <f t="shared" si="143"/>
        <v>1025.1198421659851</v>
      </c>
      <c r="AC316" s="103">
        <f t="shared" si="143"/>
        <v>752.61501249169237</v>
      </c>
      <c r="AD316" s="103">
        <f t="shared" si="143"/>
        <v>536.03223473252149</v>
      </c>
      <c r="AE316" s="103">
        <f t="shared" si="143"/>
        <v>369.14465754411071</v>
      </c>
      <c r="AF316" s="103">
        <f t="shared" si="143"/>
        <v>244.97856767330086</v>
      </c>
      <c r="AG316" s="103">
        <f t="shared" si="143"/>
        <v>156.13624830018671</v>
      </c>
      <c r="AH316" s="103">
        <f t="shared" si="143"/>
        <v>95.241987409890868</v>
      </c>
      <c r="AI316" s="103">
        <f t="shared" si="143"/>
        <v>55.41117107344617</v>
      </c>
      <c r="AJ316" s="103">
        <f t="shared" si="143"/>
        <v>30.640589355767588</v>
      </c>
      <c r="AK316" s="103">
        <f t="shared" si="143"/>
        <v>16.047459472436458</v>
      </c>
    </row>
    <row r="317" spans="1:37" x14ac:dyDescent="0.2">
      <c r="A317" t="s">
        <v>32</v>
      </c>
      <c r="B317" t="s">
        <v>16</v>
      </c>
      <c r="C317" t="s">
        <v>17</v>
      </c>
      <c r="D317" t="s">
        <v>18</v>
      </c>
      <c r="E317" t="s">
        <v>28</v>
      </c>
      <c r="F317" s="116">
        <v>16</v>
      </c>
      <c r="G317" t="s">
        <v>20</v>
      </c>
      <c r="H317" s="102"/>
      <c r="I317" s="103">
        <f t="shared" ref="I317:AK317" si="144">H151*(1/$F317)</f>
        <v>7520.3821495595757</v>
      </c>
      <c r="J317" s="103">
        <f t="shared" si="144"/>
        <v>9020.5303818971188</v>
      </c>
      <c r="K317" s="103">
        <f t="shared" si="144"/>
        <v>10616.347424964957</v>
      </c>
      <c r="L317" s="103">
        <f t="shared" si="144"/>
        <v>12325.453032416059</v>
      </c>
      <c r="M317" s="103">
        <f t="shared" si="144"/>
        <v>14146.839402170786</v>
      </c>
      <c r="N317" s="103">
        <f t="shared" si="144"/>
        <v>16083.991473788981</v>
      </c>
      <c r="O317" s="103">
        <f t="shared" si="144"/>
        <v>18117.668477296145</v>
      </c>
      <c r="P317" s="103">
        <f t="shared" si="144"/>
        <v>20209.541769654199</v>
      </c>
      <c r="Q317" s="103">
        <f t="shared" si="144"/>
        <v>22315.115049152559</v>
      </c>
      <c r="R317" s="103">
        <f t="shared" si="144"/>
        <v>24360.969521619932</v>
      </c>
      <c r="S317" s="103">
        <f t="shared" si="144"/>
        <v>26295.550879946273</v>
      </c>
      <c r="T317" s="103">
        <f t="shared" si="144"/>
        <v>28147.67620009404</v>
      </c>
      <c r="U317" s="103">
        <f t="shared" si="144"/>
        <v>29938.770824218951</v>
      </c>
      <c r="V317" s="103">
        <f t="shared" si="144"/>
        <v>31646.345034248814</v>
      </c>
      <c r="W317" s="103">
        <f t="shared" si="144"/>
        <v>33188.664740669374</v>
      </c>
      <c r="X317" s="103">
        <f t="shared" si="144"/>
        <v>34575.953888208373</v>
      </c>
      <c r="Y317" s="103">
        <f t="shared" si="144"/>
        <v>35821.225725744909</v>
      </c>
      <c r="Z317" s="103">
        <f t="shared" si="144"/>
        <v>36945.469660519331</v>
      </c>
      <c r="AA317" s="103">
        <f t="shared" si="144"/>
        <v>37962.477386050741</v>
      </c>
      <c r="AB317" s="103">
        <f t="shared" si="144"/>
        <v>38879.29790904119</v>
      </c>
      <c r="AC317" s="103">
        <f t="shared" si="144"/>
        <v>39699.801777380097</v>
      </c>
      <c r="AD317" s="103">
        <f t="shared" si="144"/>
        <v>40426.453791636857</v>
      </c>
      <c r="AE317" s="103">
        <f t="shared" si="144"/>
        <v>41062.110217630019</v>
      </c>
      <c r="AF317" s="103">
        <f t="shared" si="144"/>
        <v>41611.917687873589</v>
      </c>
      <c r="AG317" s="103">
        <f t="shared" si="144"/>
        <v>42085.002400392885</v>
      </c>
      <c r="AH317" s="103">
        <f t="shared" si="144"/>
        <v>42495.266839346121</v>
      </c>
      <c r="AI317" s="103">
        <f t="shared" si="144"/>
        <v>42860.510384999179</v>
      </c>
      <c r="AJ317" s="103">
        <f t="shared" si="144"/>
        <v>43199.394584553687</v>
      </c>
      <c r="AK317" s="103">
        <f t="shared" si="144"/>
        <v>43527.109995332168</v>
      </c>
    </row>
    <row r="318" spans="1:37" x14ac:dyDescent="0.2">
      <c r="A318" t="s">
        <v>32</v>
      </c>
      <c r="B318" t="s">
        <v>16</v>
      </c>
      <c r="C318" t="s">
        <v>17</v>
      </c>
      <c r="D318" t="s">
        <v>29</v>
      </c>
      <c r="E318" t="s">
        <v>28</v>
      </c>
      <c r="F318" s="116">
        <v>16</v>
      </c>
      <c r="G318" t="s">
        <v>20</v>
      </c>
      <c r="H318" s="102"/>
      <c r="I318" s="103">
        <f t="shared" ref="I318:AK318" si="145">H152*(1/$F318)</f>
        <v>26481.504008601813</v>
      </c>
      <c r="J318" s="103">
        <f t="shared" si="145"/>
        <v>25388.639603272382</v>
      </c>
      <c r="K318" s="103">
        <f t="shared" si="145"/>
        <v>24203.24247268062</v>
      </c>
      <c r="L318" s="103">
        <f t="shared" si="145"/>
        <v>22907.717011031666</v>
      </c>
      <c r="M318" s="103">
        <f t="shared" si="145"/>
        <v>21470.620181766069</v>
      </c>
      <c r="N318" s="103">
        <f t="shared" si="145"/>
        <v>19920.486106374465</v>
      </c>
      <c r="O318" s="103">
        <f t="shared" si="145"/>
        <v>18276.574926867106</v>
      </c>
      <c r="P318" s="103">
        <f t="shared" si="145"/>
        <v>16577.234795859258</v>
      </c>
      <c r="Q318" s="103">
        <f t="shared" si="145"/>
        <v>14866.981663156683</v>
      </c>
      <c r="R318" s="103">
        <f t="shared" si="145"/>
        <v>13151.965053653315</v>
      </c>
      <c r="S318" s="103">
        <f t="shared" si="145"/>
        <v>11550.173501682464</v>
      </c>
      <c r="T318" s="103">
        <f t="shared" si="145"/>
        <v>10032.801447747686</v>
      </c>
      <c r="U318" s="103">
        <f t="shared" si="145"/>
        <v>8578.4351341064139</v>
      </c>
      <c r="V318" s="103">
        <f t="shared" si="145"/>
        <v>7209.5759315920513</v>
      </c>
      <c r="W318" s="103">
        <f t="shared" si="145"/>
        <v>5967.5460244106725</v>
      </c>
      <c r="X318" s="103">
        <f t="shared" si="145"/>
        <v>4882.1081830668991</v>
      </c>
      <c r="Y318" s="103">
        <f t="shared" si="145"/>
        <v>3940.2572785178054</v>
      </c>
      <c r="Z318" s="103">
        <f t="shared" si="145"/>
        <v>3121.012065582363</v>
      </c>
      <c r="AA318" s="103">
        <f t="shared" si="145"/>
        <v>2410.5890552434867</v>
      </c>
      <c r="AB318" s="103">
        <f t="shared" si="145"/>
        <v>1801.9474879645932</v>
      </c>
      <c r="AC318" s="103">
        <f t="shared" si="145"/>
        <v>1291.225105906924</v>
      </c>
      <c r="AD318" s="103">
        <f t="shared" si="145"/>
        <v>875.96544166006061</v>
      </c>
      <c r="AE318" s="103">
        <f t="shared" si="145"/>
        <v>553.32060589685716</v>
      </c>
      <c r="AF318" s="103">
        <f t="shared" si="145"/>
        <v>318.15238615244016</v>
      </c>
      <c r="AG318" s="103">
        <f t="shared" si="145"/>
        <v>161.34304823489219</v>
      </c>
      <c r="AH318" s="103">
        <f t="shared" si="145"/>
        <v>68.998615831333154</v>
      </c>
      <c r="AI318" s="103">
        <f t="shared" si="145"/>
        <v>23.328260762005812</v>
      </c>
      <c r="AJ318" s="103">
        <f t="shared" si="145"/>
        <v>5.6790323822715436</v>
      </c>
      <c r="AK318" s="103">
        <f t="shared" si="145"/>
        <v>0.86901462866808288</v>
      </c>
    </row>
    <row r="319" spans="1:37" x14ac:dyDescent="0.2">
      <c r="A319" t="s">
        <v>32</v>
      </c>
      <c r="B319" t="s">
        <v>16</v>
      </c>
      <c r="C319" t="s">
        <v>23</v>
      </c>
      <c r="D319" t="s">
        <v>18</v>
      </c>
      <c r="E319" t="s">
        <v>28</v>
      </c>
      <c r="F319" s="116">
        <v>10</v>
      </c>
      <c r="G319" t="s">
        <v>20</v>
      </c>
      <c r="H319" s="102"/>
      <c r="I319" s="103">
        <f t="shared" ref="I319:AK319" si="146">H153*(1/$F319)</f>
        <v>20709.391986148359</v>
      </c>
      <c r="J319" s="103">
        <f t="shared" si="146"/>
        <v>26617.307623702312</v>
      </c>
      <c r="K319" s="103">
        <f t="shared" si="146"/>
        <v>32541.731757734811</v>
      </c>
      <c r="L319" s="103">
        <f t="shared" si="146"/>
        <v>38225.571747761896</v>
      </c>
      <c r="M319" s="103">
        <f t="shared" si="146"/>
        <v>43384.925084621224</v>
      </c>
      <c r="N319" s="103">
        <f t="shared" si="146"/>
        <v>47849.881938684412</v>
      </c>
      <c r="O319" s="103">
        <f t="shared" si="146"/>
        <v>51556.642595863494</v>
      </c>
      <c r="P319" s="103">
        <f t="shared" si="146"/>
        <v>54534.827484635513</v>
      </c>
      <c r="Q319" s="103">
        <f t="shared" si="146"/>
        <v>56874.856218807334</v>
      </c>
      <c r="R319" s="103">
        <f t="shared" si="146"/>
        <v>64611.286238606197</v>
      </c>
      <c r="S319" s="103">
        <f t="shared" si="146"/>
        <v>72655.377630852556</v>
      </c>
      <c r="T319" s="103">
        <f t="shared" si="146"/>
        <v>80753.188075837039</v>
      </c>
      <c r="U319" s="103">
        <f t="shared" si="146"/>
        <v>88368.88282821438</v>
      </c>
      <c r="V319" s="103">
        <f t="shared" si="146"/>
        <v>95354.206864428619</v>
      </c>
      <c r="W319" s="103">
        <f t="shared" si="146"/>
        <v>101688.19528911647</v>
      </c>
      <c r="X319" s="103">
        <f t="shared" si="146"/>
        <v>107439.66723419953</v>
      </c>
      <c r="Y319" s="103">
        <f t="shared" si="146"/>
        <v>112562.64355846377</v>
      </c>
      <c r="Z319" s="103">
        <f t="shared" si="146"/>
        <v>117003.5666258283</v>
      </c>
      <c r="AA319" s="103">
        <f t="shared" si="146"/>
        <v>120737.00364653843</v>
      </c>
      <c r="AB319" s="103">
        <f t="shared" si="146"/>
        <v>123783.05193772643</v>
      </c>
      <c r="AC319" s="103">
        <f t="shared" si="146"/>
        <v>126208.31036140601</v>
      </c>
      <c r="AD319" s="103">
        <f t="shared" si="146"/>
        <v>128112.31924920972</v>
      </c>
      <c r="AE319" s="103">
        <f t="shared" si="146"/>
        <v>129608.50964819359</v>
      </c>
      <c r="AF319" s="103">
        <f t="shared" si="146"/>
        <v>130805.95343922009</v>
      </c>
      <c r="AG319" s="103">
        <f t="shared" si="146"/>
        <v>131797.88299136623</v>
      </c>
      <c r="AH319" s="103">
        <f t="shared" si="146"/>
        <v>132657.36083605175</v>
      </c>
      <c r="AI319" s="103">
        <f t="shared" si="146"/>
        <v>133437.7032478755</v>
      </c>
      <c r="AJ319" s="103">
        <f t="shared" si="146"/>
        <v>134175.11501102286</v>
      </c>
      <c r="AK319" s="103">
        <f t="shared" si="146"/>
        <v>134892.14945354991</v>
      </c>
    </row>
    <row r="320" spans="1:37" x14ac:dyDescent="0.2">
      <c r="A320" t="s">
        <v>32</v>
      </c>
      <c r="B320" t="s">
        <v>16</v>
      </c>
      <c r="C320" t="s">
        <v>23</v>
      </c>
      <c r="D320" t="s">
        <v>29</v>
      </c>
      <c r="E320" t="s">
        <v>28</v>
      </c>
      <c r="F320" s="116">
        <v>10</v>
      </c>
      <c r="G320" t="s">
        <v>20</v>
      </c>
      <c r="H320" s="102"/>
      <c r="I320" s="103">
        <f t="shared" ref="I320:AK320" si="147">H154*(1/$F320)</f>
        <v>93606.947086817338</v>
      </c>
      <c r="J320" s="103">
        <f t="shared" si="147"/>
        <v>88579.267260125212</v>
      </c>
      <c r="K320" s="103">
        <f t="shared" si="147"/>
        <v>83541.856752698193</v>
      </c>
      <c r="L320" s="103">
        <f t="shared" si="147"/>
        <v>78751.860394201431</v>
      </c>
      <c r="M320" s="103">
        <f t="shared" si="147"/>
        <v>74423.046825550075</v>
      </c>
      <c r="N320" s="103">
        <f t="shared" si="147"/>
        <v>70794.526572049115</v>
      </c>
      <c r="O320" s="103">
        <f t="shared" si="147"/>
        <v>67930.141215296244</v>
      </c>
      <c r="P320" s="103">
        <f t="shared" si="147"/>
        <v>65800.312491583492</v>
      </c>
      <c r="Q320" s="103">
        <f t="shared" si="147"/>
        <v>64314.663251242811</v>
      </c>
      <c r="R320" s="103">
        <f t="shared" si="147"/>
        <v>57293.251396317261</v>
      </c>
      <c r="S320" s="103">
        <f t="shared" si="147"/>
        <v>49968.396776116948</v>
      </c>
      <c r="T320" s="103">
        <f t="shared" si="147"/>
        <v>42594.066600133599</v>
      </c>
      <c r="U320" s="103">
        <f t="shared" si="147"/>
        <v>35706.12065034447</v>
      </c>
      <c r="V320" s="103">
        <f t="shared" si="147"/>
        <v>29452.839134653728</v>
      </c>
      <c r="W320" s="103">
        <f t="shared" si="147"/>
        <v>23767.847349161133</v>
      </c>
      <c r="X320" s="103">
        <f t="shared" si="147"/>
        <v>18668.746825797112</v>
      </c>
      <c r="Y320" s="103">
        <f t="shared" si="147"/>
        <v>14201.534254644859</v>
      </c>
      <c r="Z320" s="103">
        <f t="shared" si="147"/>
        <v>10419.784911908489</v>
      </c>
      <c r="AA320" s="103">
        <f t="shared" si="147"/>
        <v>7348.9493191946067</v>
      </c>
      <c r="AB320" s="103">
        <f t="shared" si="147"/>
        <v>4968.9479834284639</v>
      </c>
      <c r="AC320" s="103">
        <f t="shared" si="147"/>
        <v>3213.1999593388991</v>
      </c>
      <c r="AD320" s="103">
        <f t="shared" si="147"/>
        <v>1982.1829252030468</v>
      </c>
      <c r="AE320" s="103">
        <f t="shared" si="147"/>
        <v>1162.4839375261217</v>
      </c>
      <c r="AF320" s="103">
        <f t="shared" si="147"/>
        <v>645.04931314538703</v>
      </c>
      <c r="AG320" s="103">
        <f t="shared" si="147"/>
        <v>336.66497531156057</v>
      </c>
      <c r="AH320" s="103">
        <f t="shared" si="147"/>
        <v>164.2867800527718</v>
      </c>
      <c r="AI320" s="103">
        <f t="shared" si="147"/>
        <v>74.616935832775198</v>
      </c>
      <c r="AJ320" s="103">
        <f t="shared" si="147"/>
        <v>31.469237640709618</v>
      </c>
      <c r="AK320" s="103">
        <f t="shared" si="147"/>
        <v>12.309033206733876</v>
      </c>
    </row>
    <row r="321" spans="1:37" x14ac:dyDescent="0.2">
      <c r="A321" t="s">
        <v>32</v>
      </c>
      <c r="B321" t="s">
        <v>24</v>
      </c>
      <c r="C321" t="s">
        <v>17</v>
      </c>
      <c r="D321" t="s">
        <v>18</v>
      </c>
      <c r="E321" t="s">
        <v>28</v>
      </c>
      <c r="F321" s="116">
        <v>16</v>
      </c>
      <c r="G321" t="s">
        <v>25</v>
      </c>
      <c r="H321" s="102"/>
      <c r="I321" s="103">
        <f t="shared" ref="I321:AK321" si="148">H155*(1/$F321)</f>
        <v>1933.0208832682652</v>
      </c>
      <c r="J321" s="103">
        <f t="shared" si="148"/>
        <v>2389.7612715414907</v>
      </c>
      <c r="K321" s="103">
        <f t="shared" si="148"/>
        <v>2850.0924722039063</v>
      </c>
      <c r="L321" s="103">
        <f t="shared" si="148"/>
        <v>3319.4888392048119</v>
      </c>
      <c r="M321" s="103">
        <f t="shared" si="148"/>
        <v>3801.6914754041504</v>
      </c>
      <c r="N321" s="103">
        <f t="shared" si="148"/>
        <v>4296.1731849251173</v>
      </c>
      <c r="O321" s="103">
        <f t="shared" si="148"/>
        <v>4799.5033722736271</v>
      </c>
      <c r="P321" s="103">
        <f t="shared" si="148"/>
        <v>5304.0438910255762</v>
      </c>
      <c r="Q321" s="103">
        <f t="shared" si="148"/>
        <v>5801.1284316668189</v>
      </c>
      <c r="R321" s="103">
        <f t="shared" si="148"/>
        <v>6244.4028606582087</v>
      </c>
      <c r="S321" s="103">
        <f t="shared" si="148"/>
        <v>6668.1875768151976</v>
      </c>
      <c r="T321" s="103">
        <f t="shared" si="148"/>
        <v>7070.9248969036371</v>
      </c>
      <c r="U321" s="103">
        <f t="shared" si="148"/>
        <v>7440.1641261881796</v>
      </c>
      <c r="V321" s="103">
        <f t="shared" si="148"/>
        <v>7748.327167944798</v>
      </c>
      <c r="W321" s="103">
        <f t="shared" si="148"/>
        <v>7971.6240470753901</v>
      </c>
      <c r="X321" s="103">
        <f t="shared" si="148"/>
        <v>8115.665421058713</v>
      </c>
      <c r="Y321" s="103">
        <f t="shared" si="148"/>
        <v>8211.7001528566761</v>
      </c>
      <c r="Z321" s="103">
        <f t="shared" si="148"/>
        <v>8290.101348999855</v>
      </c>
      <c r="AA321" s="103">
        <f t="shared" si="148"/>
        <v>8365.3155457949706</v>
      </c>
      <c r="AB321" s="103">
        <f t="shared" si="148"/>
        <v>8440.7085188406672</v>
      </c>
      <c r="AC321" s="103">
        <f t="shared" si="148"/>
        <v>8516.6176318407106</v>
      </c>
      <c r="AD321" s="103">
        <f t="shared" si="148"/>
        <v>8593.0580069125645</v>
      </c>
      <c r="AE321" s="103">
        <f t="shared" si="148"/>
        <v>8670.0334644541545</v>
      </c>
      <c r="AF321" s="103">
        <f t="shared" si="148"/>
        <v>8747.5477501985079</v>
      </c>
      <c r="AG321" s="103">
        <f t="shared" si="148"/>
        <v>8825.6046359430729</v>
      </c>
      <c r="AH321" s="103">
        <f t="shared" si="148"/>
        <v>8904.2079198878528</v>
      </c>
      <c r="AI321" s="103">
        <f t="shared" si="148"/>
        <v>8983.3614268202437</v>
      </c>
      <c r="AJ321" s="103">
        <f t="shared" si="148"/>
        <v>9063.0690083011614</v>
      </c>
      <c r="AK321" s="103">
        <f t="shared" si="148"/>
        <v>9143.3345428524444</v>
      </c>
    </row>
    <row r="322" spans="1:37" x14ac:dyDescent="0.2">
      <c r="A322" t="s">
        <v>32</v>
      </c>
      <c r="B322" t="s">
        <v>24</v>
      </c>
      <c r="C322" t="s">
        <v>17</v>
      </c>
      <c r="D322" t="s">
        <v>29</v>
      </c>
      <c r="E322" t="s">
        <v>28</v>
      </c>
      <c r="F322" s="116">
        <v>16</v>
      </c>
      <c r="G322" t="s">
        <v>25</v>
      </c>
      <c r="H322" s="102"/>
      <c r="I322" s="103">
        <f t="shared" ref="I322:AK322" si="149">H156*(1/$F322)</f>
        <v>11518.26763480083</v>
      </c>
      <c r="J322" s="103">
        <f t="shared" si="149"/>
        <v>11280.625171006757</v>
      </c>
      <c r="K322" s="103">
        <f t="shared" si="149"/>
        <v>11042.021069917238</v>
      </c>
      <c r="L322" s="103">
        <f t="shared" si="149"/>
        <v>10797.012527684108</v>
      </c>
      <c r="M322" s="103">
        <f t="shared" si="149"/>
        <v>10541.89037014976</v>
      </c>
      <c r="N322" s="103">
        <f t="shared" si="149"/>
        <v>10277.214105037758</v>
      </c>
      <c r="O322" s="103">
        <f t="shared" si="149"/>
        <v>10006.447027431124</v>
      </c>
      <c r="P322" s="103">
        <f t="shared" si="149"/>
        <v>9737.2603757379566</v>
      </c>
      <c r="Q322" s="103">
        <f t="shared" si="149"/>
        <v>9478.3539485601941</v>
      </c>
      <c r="R322" s="103">
        <f t="shared" si="149"/>
        <v>9175.6839992167479</v>
      </c>
      <c r="S322" s="103">
        <f t="shared" si="149"/>
        <v>8893.4879940652354</v>
      </c>
      <c r="T322" s="103">
        <f t="shared" si="149"/>
        <v>8633.3305059593113</v>
      </c>
      <c r="U322" s="103">
        <f t="shared" si="149"/>
        <v>8407.6691674811591</v>
      </c>
      <c r="V322" s="103">
        <f t="shared" si="149"/>
        <v>8244.0890617665791</v>
      </c>
      <c r="W322" s="103">
        <f t="shared" si="149"/>
        <v>8166.3871992303202</v>
      </c>
      <c r="X322" s="103">
        <f t="shared" si="149"/>
        <v>8168.9600069574881</v>
      </c>
      <c r="Y322" s="103">
        <f t="shared" si="149"/>
        <v>8220.5657561419866</v>
      </c>
      <c r="Z322" s="103">
        <f t="shared" si="149"/>
        <v>8290.8385243481571</v>
      </c>
      <c r="AA322" s="103">
        <f t="shared" si="149"/>
        <v>8365.3390096528219</v>
      </c>
      <c r="AB322" s="103">
        <f t="shared" si="149"/>
        <v>8440.7087214816165</v>
      </c>
      <c r="AC322" s="103">
        <f t="shared" si="149"/>
        <v>8516.6176321501825</v>
      </c>
      <c r="AD322" s="103">
        <f t="shared" si="149"/>
        <v>8593.0580069126154</v>
      </c>
      <c r="AE322" s="103">
        <f t="shared" si="149"/>
        <v>8670.0334644541545</v>
      </c>
      <c r="AF322" s="103">
        <f t="shared" si="149"/>
        <v>8747.5477501985079</v>
      </c>
      <c r="AG322" s="103">
        <f t="shared" si="149"/>
        <v>8825.6046359430729</v>
      </c>
      <c r="AH322" s="103">
        <f t="shared" si="149"/>
        <v>8904.2079198878528</v>
      </c>
      <c r="AI322" s="103">
        <f t="shared" si="149"/>
        <v>8983.3614268202437</v>
      </c>
      <c r="AJ322" s="103">
        <f t="shared" si="149"/>
        <v>9063.0690083011614</v>
      </c>
      <c r="AK322" s="103">
        <f t="shared" si="149"/>
        <v>9143.3345428524444</v>
      </c>
    </row>
    <row r="323" spans="1:37" x14ac:dyDescent="0.2">
      <c r="A323" t="s">
        <v>32</v>
      </c>
      <c r="B323" t="s">
        <v>24</v>
      </c>
      <c r="C323" t="s">
        <v>23</v>
      </c>
      <c r="D323" t="s">
        <v>18</v>
      </c>
      <c r="E323" t="s">
        <v>28</v>
      </c>
      <c r="F323" s="116">
        <v>10</v>
      </c>
      <c r="G323" t="s">
        <v>25</v>
      </c>
      <c r="H323" s="102"/>
      <c r="I323" s="103">
        <f t="shared" ref="I323:AK323" si="150">H157*(1/$F323)</f>
        <v>13622.185086973368</v>
      </c>
      <c r="J323" s="103">
        <f t="shared" si="150"/>
        <v>17596.059913755947</v>
      </c>
      <c r="K323" s="103">
        <f t="shared" si="150"/>
        <v>21620.204026367926</v>
      </c>
      <c r="L323" s="103">
        <f t="shared" si="150"/>
        <v>25523.306116943902</v>
      </c>
      <c r="M323" s="103">
        <f t="shared" si="150"/>
        <v>29129.988444563729</v>
      </c>
      <c r="N323" s="103">
        <f t="shared" si="150"/>
        <v>32307.023762766112</v>
      </c>
      <c r="O323" s="103">
        <f t="shared" si="150"/>
        <v>35003.500614407087</v>
      </c>
      <c r="P323" s="103">
        <f t="shared" si="150"/>
        <v>37231.262823053832</v>
      </c>
      <c r="Q323" s="103">
        <f t="shared" si="150"/>
        <v>39044.274650394334</v>
      </c>
      <c r="R323" s="103">
        <f t="shared" si="150"/>
        <v>40302.718142817452</v>
      </c>
      <c r="S323" s="103">
        <f t="shared" si="150"/>
        <v>41271.516969637712</v>
      </c>
      <c r="T323" s="103">
        <f t="shared" si="150"/>
        <v>42007.173175261203</v>
      </c>
      <c r="U323" s="103">
        <f t="shared" si="150"/>
        <v>42571.686387765323</v>
      </c>
      <c r="V323" s="103">
        <f t="shared" si="150"/>
        <v>43026.125344042346</v>
      </c>
      <c r="W323" s="103">
        <f t="shared" si="150"/>
        <v>43416.25478832495</v>
      </c>
      <c r="X323" s="103">
        <f t="shared" si="150"/>
        <v>43771.727623618965</v>
      </c>
      <c r="Y323" s="103">
        <f t="shared" si="150"/>
        <v>44110.380799632527</v>
      </c>
      <c r="Z323" s="103">
        <f t="shared" si="150"/>
        <v>44442.185745708433</v>
      </c>
      <c r="AA323" s="103">
        <f t="shared" si="150"/>
        <v>44772.269692572627</v>
      </c>
      <c r="AB323" s="103">
        <f t="shared" si="150"/>
        <v>45103.042074485493</v>
      </c>
      <c r="AC323" s="103">
        <f t="shared" si="150"/>
        <v>45435.536543370101</v>
      </c>
      <c r="AD323" s="103">
        <f t="shared" si="150"/>
        <v>45770.160961306756</v>
      </c>
      <c r="AE323" s="103">
        <f t="shared" si="150"/>
        <v>46107.067972618075</v>
      </c>
      <c r="AF323" s="103">
        <f t="shared" si="150"/>
        <v>46446.31689759146</v>
      </c>
      <c r="AG323" s="103">
        <f t="shared" si="150"/>
        <v>46787.936467090323</v>
      </c>
      <c r="AH323" s="103">
        <f t="shared" si="150"/>
        <v>47131.946450237381</v>
      </c>
      <c r="AI323" s="103">
        <f t="shared" si="150"/>
        <v>47478.364316272127</v>
      </c>
      <c r="AJ323" s="103">
        <f t="shared" si="150"/>
        <v>47827.20707353569</v>
      </c>
      <c r="AK323" s="103">
        <f t="shared" si="150"/>
        <v>48178.49172465576</v>
      </c>
    </row>
    <row r="324" spans="1:37" x14ac:dyDescent="0.2">
      <c r="A324" t="s">
        <v>32</v>
      </c>
      <c r="B324" t="s">
        <v>24</v>
      </c>
      <c r="C324" t="s">
        <v>23</v>
      </c>
      <c r="D324" t="s">
        <v>29</v>
      </c>
      <c r="E324" t="s">
        <v>28</v>
      </c>
      <c r="F324" s="116">
        <v>10</v>
      </c>
      <c r="G324" t="s">
        <v>25</v>
      </c>
      <c r="H324" s="102"/>
      <c r="I324" s="103">
        <f t="shared" ref="I324:AK324" si="151">H158*(1/$F324)</f>
        <v>61572.602396826987</v>
      </c>
      <c r="J324" s="103">
        <f t="shared" si="151"/>
        <v>58557.616565163531</v>
      </c>
      <c r="K324" s="103">
        <f t="shared" si="151"/>
        <v>55503.868115612073</v>
      </c>
      <c r="L324" s="103">
        <f t="shared" si="151"/>
        <v>52582.806436053354</v>
      </c>
      <c r="M324" s="103">
        <f t="shared" si="151"/>
        <v>49969.949004383008</v>
      </c>
      <c r="N324" s="103">
        <f t="shared" si="151"/>
        <v>47798.664480881489</v>
      </c>
      <c r="O324" s="103">
        <f t="shared" si="151"/>
        <v>46120.007433477796</v>
      </c>
      <c r="P324" s="103">
        <f t="shared" si="151"/>
        <v>44922.278866719163</v>
      </c>
      <c r="Q324" s="103">
        <f t="shared" si="151"/>
        <v>44151.661084969441</v>
      </c>
      <c r="R324" s="103">
        <f t="shared" si="151"/>
        <v>43508.577544126754</v>
      </c>
      <c r="S324" s="103">
        <f t="shared" si="151"/>
        <v>43159.446188547969</v>
      </c>
      <c r="T324" s="103">
        <f t="shared" si="151"/>
        <v>43047.795126464647</v>
      </c>
      <c r="U324" s="103">
        <f t="shared" si="151"/>
        <v>43111.655093505462</v>
      </c>
      <c r="V324" s="103">
        <f t="shared" si="151"/>
        <v>43289.987929030205</v>
      </c>
      <c r="W324" s="103">
        <f t="shared" si="151"/>
        <v>43537.059679091981</v>
      </c>
      <c r="X324" s="103">
        <f t="shared" si="151"/>
        <v>43823.248446502759</v>
      </c>
      <c r="Y324" s="103">
        <f t="shared" si="151"/>
        <v>44130.748504412906</v>
      </c>
      <c r="Z324" s="103">
        <f t="shared" si="151"/>
        <v>44449.619864898195</v>
      </c>
      <c r="AA324" s="103">
        <f t="shared" si="151"/>
        <v>44774.766958741115</v>
      </c>
      <c r="AB324" s="103">
        <f t="shared" si="151"/>
        <v>45103.812234820303</v>
      </c>
      <c r="AC324" s="103">
        <f t="shared" si="151"/>
        <v>45435.754147533713</v>
      </c>
      <c r="AD324" s="103">
        <f t="shared" si="151"/>
        <v>45770.217165866248</v>
      </c>
      <c r="AE324" s="103">
        <f t="shared" si="151"/>
        <v>46107.081202878013</v>
      </c>
      <c r="AF324" s="103">
        <f t="shared" si="151"/>
        <v>46446.319723565961</v>
      </c>
      <c r="AG324" s="103">
        <f t="shared" si="151"/>
        <v>46787.937011848066</v>
      </c>
      <c r="AH324" s="103">
        <f t="shared" si="151"/>
        <v>47131.946544486455</v>
      </c>
      <c r="AI324" s="103">
        <f t="shared" si="151"/>
        <v>47478.364330847653</v>
      </c>
      <c r="AJ324" s="103">
        <f t="shared" si="151"/>
        <v>47827.207075546779</v>
      </c>
      <c r="AK324" s="103">
        <f t="shared" si="151"/>
        <v>48178.49172490315</v>
      </c>
    </row>
    <row r="325" spans="1:37" x14ac:dyDescent="0.2">
      <c r="A325" t="s">
        <v>32</v>
      </c>
      <c r="B325" t="s">
        <v>16</v>
      </c>
      <c r="C325" t="s">
        <v>17</v>
      </c>
      <c r="D325" t="s">
        <v>18</v>
      </c>
      <c r="E325" t="s">
        <v>27</v>
      </c>
      <c r="F325" s="116">
        <v>16</v>
      </c>
      <c r="G325" t="s">
        <v>20</v>
      </c>
      <c r="H325" s="102"/>
      <c r="I325" s="103">
        <f t="shared" ref="I325:AK325" si="152">H159*(1/$F325)</f>
        <v>270.84198572758913</v>
      </c>
      <c r="J325" s="103">
        <f t="shared" si="152"/>
        <v>404.15804504166061</v>
      </c>
      <c r="K325" s="103">
        <f t="shared" si="152"/>
        <v>568.04481698890709</v>
      </c>
      <c r="L325" s="103">
        <f t="shared" si="152"/>
        <v>766.29172795046043</v>
      </c>
      <c r="M325" s="103">
        <f t="shared" si="152"/>
        <v>1001.957986903367</v>
      </c>
      <c r="N325" s="103">
        <f t="shared" si="152"/>
        <v>1269.9244866468005</v>
      </c>
      <c r="O325" s="103">
        <f t="shared" si="152"/>
        <v>1568.7707399008223</v>
      </c>
      <c r="P325" s="103">
        <f t="shared" si="152"/>
        <v>1895.5847232519457</v>
      </c>
      <c r="Q325" s="103">
        <f t="shared" si="152"/>
        <v>2249.5369856949164</v>
      </c>
      <c r="R325" s="103">
        <f t="shared" si="152"/>
        <v>2631.8229005731159</v>
      </c>
      <c r="S325" s="103">
        <f t="shared" si="152"/>
        <v>3054.5421695071586</v>
      </c>
      <c r="T325" s="103">
        <f t="shared" si="152"/>
        <v>3522.1951442705422</v>
      </c>
      <c r="U325" s="103">
        <f t="shared" si="152"/>
        <v>4023.1959953901169</v>
      </c>
      <c r="V325" s="103">
        <f t="shared" si="152"/>
        <v>4528.0104337249113</v>
      </c>
      <c r="W325" s="103">
        <f t="shared" si="152"/>
        <v>5005.988846172575</v>
      </c>
      <c r="X325" s="103">
        <f t="shared" si="152"/>
        <v>5429.5066755716462</v>
      </c>
      <c r="Y325" s="103">
        <f t="shared" si="152"/>
        <v>5810.2234800723654</v>
      </c>
      <c r="Z325" s="103">
        <f t="shared" si="152"/>
        <v>6159.1864011264652</v>
      </c>
      <c r="AA325" s="103">
        <f t="shared" si="152"/>
        <v>6483.0648716919823</v>
      </c>
      <c r="AB325" s="103">
        <f t="shared" si="152"/>
        <v>6785.288897494087</v>
      </c>
      <c r="AC325" s="103">
        <f t="shared" si="152"/>
        <v>7067.3932999497329</v>
      </c>
      <c r="AD325" s="103">
        <f t="shared" si="152"/>
        <v>7329.6118045038556</v>
      </c>
      <c r="AE325" s="103">
        <f t="shared" si="152"/>
        <v>7571.4122203388433</v>
      </c>
      <c r="AF325" s="103">
        <f t="shared" si="152"/>
        <v>7791.8734396966938</v>
      </c>
      <c r="AG325" s="103">
        <f t="shared" si="152"/>
        <v>7990.0624255415778</v>
      </c>
      <c r="AH325" s="103">
        <f t="shared" si="152"/>
        <v>8165.3688756939191</v>
      </c>
      <c r="AI325" s="103">
        <f t="shared" si="152"/>
        <v>8317.6689932070931</v>
      </c>
      <c r="AJ325" s="103">
        <f t="shared" si="152"/>
        <v>8447.3096615200193</v>
      </c>
      <c r="AK325" s="103">
        <f t="shared" si="152"/>
        <v>8555.1596504474128</v>
      </c>
    </row>
    <row r="326" spans="1:37" x14ac:dyDescent="0.2">
      <c r="A326" t="s">
        <v>32</v>
      </c>
      <c r="B326" t="s">
        <v>16</v>
      </c>
      <c r="C326" t="s">
        <v>17</v>
      </c>
      <c r="D326" t="s">
        <v>27</v>
      </c>
      <c r="E326" t="s">
        <v>27</v>
      </c>
      <c r="F326" s="116">
        <v>16</v>
      </c>
      <c r="G326" t="s">
        <v>20</v>
      </c>
      <c r="H326" s="102"/>
      <c r="I326" s="103">
        <f t="shared" ref="I326:AK326" si="153">H160*(1/$F326)</f>
        <v>7053.0508695358549</v>
      </c>
      <c r="J326" s="103">
        <f t="shared" si="153"/>
        <v>6976.1287852073119</v>
      </c>
      <c r="K326" s="103">
        <f t="shared" si="153"/>
        <v>6869.0702218529823</v>
      </c>
      <c r="L326" s="103">
        <f t="shared" si="153"/>
        <v>6728.0890966905117</v>
      </c>
      <c r="M326" s="103">
        <f t="shared" si="153"/>
        <v>6545.6329415925584</v>
      </c>
      <c r="N326" s="103">
        <f t="shared" si="153"/>
        <v>6331.2543374414454</v>
      </c>
      <c r="O326" s="103">
        <f t="shared" si="153"/>
        <v>6086.3764538384512</v>
      </c>
      <c r="P326" s="103">
        <f t="shared" si="153"/>
        <v>5813.9140155628784</v>
      </c>
      <c r="Q326" s="103">
        <f t="shared" si="153"/>
        <v>5514.6991941654924</v>
      </c>
      <c r="R326" s="103">
        <f t="shared" si="153"/>
        <v>5178.2222727484695</v>
      </c>
      <c r="S326" s="103">
        <f t="shared" si="153"/>
        <v>4801.582270337025</v>
      </c>
      <c r="T326" s="103">
        <f t="shared" si="153"/>
        <v>4380.2804297687226</v>
      </c>
      <c r="U326" s="103">
        <f t="shared" si="153"/>
        <v>3925.9041845359789</v>
      </c>
      <c r="V326" s="103">
        <f t="shared" si="153"/>
        <v>3467.9894372627477</v>
      </c>
      <c r="W326" s="103">
        <f t="shared" si="153"/>
        <v>3031.5902241442209</v>
      </c>
      <c r="X326" s="103">
        <f t="shared" si="153"/>
        <v>2649.867805910797</v>
      </c>
      <c r="Y326" s="103">
        <f t="shared" si="153"/>
        <v>2311.1637487137878</v>
      </c>
      <c r="Z326" s="103">
        <f t="shared" si="153"/>
        <v>2004.4320412493762</v>
      </c>
      <c r="AA326" s="103">
        <f t="shared" si="153"/>
        <v>1723.0043865842144</v>
      </c>
      <c r="AB326" s="103">
        <f t="shared" si="153"/>
        <v>1463.4519209251484</v>
      </c>
      <c r="AC326" s="103">
        <f t="shared" si="153"/>
        <v>1224.2409707252818</v>
      </c>
      <c r="AD326" s="103">
        <f t="shared" si="153"/>
        <v>1005.1389643786688</v>
      </c>
      <c r="AE326" s="103">
        <f t="shared" si="153"/>
        <v>806.67925254187139</v>
      </c>
      <c r="AF326" s="103">
        <f t="shared" si="153"/>
        <v>629.78410884300138</v>
      </c>
      <c r="AG326" s="103">
        <f t="shared" si="153"/>
        <v>475.38774225052566</v>
      </c>
      <c r="AH326" s="103">
        <f t="shared" si="153"/>
        <v>344.10163297070358</v>
      </c>
      <c r="AI326" s="103">
        <f t="shared" si="153"/>
        <v>236.0507621025863</v>
      </c>
      <c r="AJ326" s="103">
        <f t="shared" si="153"/>
        <v>150.88943651727095</v>
      </c>
      <c r="AK326" s="103">
        <f t="shared" si="153"/>
        <v>87.750082899672634</v>
      </c>
    </row>
    <row r="327" spans="1:37" x14ac:dyDescent="0.2">
      <c r="A327" t="s">
        <v>32</v>
      </c>
      <c r="B327" t="s">
        <v>16</v>
      </c>
      <c r="C327" t="s">
        <v>23</v>
      </c>
      <c r="D327" t="s">
        <v>18</v>
      </c>
      <c r="E327" t="s">
        <v>27</v>
      </c>
      <c r="F327" s="116">
        <v>10</v>
      </c>
      <c r="G327" t="s">
        <v>20</v>
      </c>
      <c r="H327" s="102"/>
      <c r="I327" s="103">
        <f t="shared" ref="I327:AK327" si="154">H161*(1/$F327)</f>
        <v>446.87726043770391</v>
      </c>
      <c r="J327" s="103">
        <f t="shared" si="154"/>
        <v>665.06781707851667</v>
      </c>
      <c r="K327" s="103">
        <f t="shared" si="154"/>
        <v>922.09506708833987</v>
      </c>
      <c r="L327" s="103">
        <f t="shared" si="154"/>
        <v>1216.0985146713278</v>
      </c>
      <c r="M327" s="103">
        <f t="shared" si="154"/>
        <v>1544.341770778977</v>
      </c>
      <c r="N327" s="103">
        <f t="shared" si="154"/>
        <v>1895.6419955152587</v>
      </c>
      <c r="O327" s="103">
        <f t="shared" si="154"/>
        <v>2267.5066531688344</v>
      </c>
      <c r="P327" s="103">
        <f t="shared" si="154"/>
        <v>2656.992750159558</v>
      </c>
      <c r="Q327" s="103">
        <f t="shared" si="154"/>
        <v>3060.6630103558855</v>
      </c>
      <c r="R327" s="103">
        <f t="shared" si="154"/>
        <v>3470.5620716788967</v>
      </c>
      <c r="S327" s="103">
        <f t="shared" si="154"/>
        <v>3886.9525062476678</v>
      </c>
      <c r="T327" s="103">
        <f t="shared" si="154"/>
        <v>4306.063716666863</v>
      </c>
      <c r="U327" s="103">
        <f t="shared" si="154"/>
        <v>4724.9525363628063</v>
      </c>
      <c r="V327" s="103">
        <f t="shared" si="154"/>
        <v>5141.8194650541282</v>
      </c>
      <c r="W327" s="103">
        <f t="shared" si="154"/>
        <v>5552.2211250848632</v>
      </c>
      <c r="X327" s="103">
        <f t="shared" si="154"/>
        <v>5920.1646656953226</v>
      </c>
      <c r="Y327" s="103">
        <f t="shared" si="154"/>
        <v>6246.9745173911688</v>
      </c>
      <c r="Z327" s="103">
        <f t="shared" si="154"/>
        <v>6534.4289925132616</v>
      </c>
      <c r="AA327" s="103">
        <f t="shared" si="154"/>
        <v>6784.5619393472462</v>
      </c>
      <c r="AB327" s="103">
        <f t="shared" si="154"/>
        <v>6999.6392631725994</v>
      </c>
      <c r="AC327" s="103">
        <f t="shared" si="154"/>
        <v>7182.2604512692915</v>
      </c>
      <c r="AD327" s="103">
        <f t="shared" si="154"/>
        <v>7335.3893913289257</v>
      </c>
      <c r="AE327" s="103">
        <f t="shared" si="154"/>
        <v>7462.428918827999</v>
      </c>
      <c r="AF327" s="103">
        <f t="shared" si="154"/>
        <v>7567.1465035339852</v>
      </c>
      <c r="AG327" s="103">
        <f t="shared" si="154"/>
        <v>7653.5032900655751</v>
      </c>
      <c r="AH327" s="103">
        <f t="shared" si="154"/>
        <v>7725.4211420268521</v>
      </c>
      <c r="AI327" s="103">
        <f t="shared" si="154"/>
        <v>7786.5402344466538</v>
      </c>
      <c r="AJ327" s="103">
        <f t="shared" si="154"/>
        <v>7840.0199265347828</v>
      </c>
      <c r="AK327" s="103">
        <f t="shared" si="154"/>
        <v>7888.4197530088413</v>
      </c>
    </row>
    <row r="328" spans="1:37" x14ac:dyDescent="0.2">
      <c r="A328" t="s">
        <v>32</v>
      </c>
      <c r="B328" t="s">
        <v>16</v>
      </c>
      <c r="C328" t="s">
        <v>23</v>
      </c>
      <c r="D328" t="s">
        <v>27</v>
      </c>
      <c r="E328" t="s">
        <v>27</v>
      </c>
      <c r="F328" s="116">
        <v>10</v>
      </c>
      <c r="G328" t="s">
        <v>20</v>
      </c>
      <c r="H328" s="102"/>
      <c r="I328" s="103">
        <f t="shared" ref="I328:AK328" si="155">H162*(1/$F328)</f>
        <v>6244.6787995059931</v>
      </c>
      <c r="J328" s="103">
        <f t="shared" si="155"/>
        <v>6078.0132245267469</v>
      </c>
      <c r="K328" s="103">
        <f t="shared" si="155"/>
        <v>5872.9076985372849</v>
      </c>
      <c r="L328" s="103">
        <f t="shared" si="155"/>
        <v>5631.2257722496142</v>
      </c>
      <c r="M328" s="103">
        <f t="shared" si="155"/>
        <v>5351.5985185791051</v>
      </c>
      <c r="N328" s="103">
        <f t="shared" si="155"/>
        <v>5049.2594698972671</v>
      </c>
      <c r="O328" s="103">
        <f t="shared" si="155"/>
        <v>4726.7036126481198</v>
      </c>
      <c r="P328" s="103">
        <f t="shared" si="155"/>
        <v>4386.8764085446965</v>
      </c>
      <c r="Q328" s="103">
        <f t="shared" si="155"/>
        <v>4033.2176193751702</v>
      </c>
      <c r="R328" s="103">
        <f t="shared" si="155"/>
        <v>3665.1724537675723</v>
      </c>
      <c r="S328" s="103">
        <f t="shared" si="155"/>
        <v>3290.8828528989357</v>
      </c>
      <c r="T328" s="103">
        <f t="shared" si="155"/>
        <v>2914.1208710987048</v>
      </c>
      <c r="U328" s="103">
        <f t="shared" si="155"/>
        <v>2537.8311404705782</v>
      </c>
      <c r="V328" s="103">
        <f t="shared" si="155"/>
        <v>2163.8146354725745</v>
      </c>
      <c r="W328" s="103">
        <f t="shared" si="155"/>
        <v>1791.4022727645797</v>
      </c>
      <c r="X328" s="103">
        <f t="shared" si="155"/>
        <v>1461.6455738229372</v>
      </c>
      <c r="Y328" s="103">
        <f t="shared" si="155"/>
        <v>1173.2211353725863</v>
      </c>
      <c r="Z328" s="103">
        <f t="shared" si="155"/>
        <v>924.35167764486619</v>
      </c>
      <c r="AA328" s="103">
        <f t="shared" si="155"/>
        <v>713.00439029570271</v>
      </c>
      <c r="AB328" s="103">
        <f t="shared" si="155"/>
        <v>536.91441138449591</v>
      </c>
      <c r="AC328" s="103">
        <f t="shared" si="155"/>
        <v>393.48330239549978</v>
      </c>
      <c r="AD328" s="103">
        <f t="shared" si="155"/>
        <v>279.74822985492358</v>
      </c>
      <c r="AE328" s="103">
        <f t="shared" si="155"/>
        <v>192.3074179860065</v>
      </c>
      <c r="AF328" s="103">
        <f t="shared" si="155"/>
        <v>127.39446223145352</v>
      </c>
      <c r="AG328" s="103">
        <f t="shared" si="155"/>
        <v>81.049288721845372</v>
      </c>
      <c r="AH328" s="103">
        <f t="shared" si="155"/>
        <v>49.351110170263567</v>
      </c>
      <c r="AI328" s="103">
        <f t="shared" si="155"/>
        <v>28.660833461886796</v>
      </c>
      <c r="AJ328" s="103">
        <f t="shared" si="155"/>
        <v>15.82018692688289</v>
      </c>
      <c r="AK328" s="103">
        <f t="shared" si="155"/>
        <v>8.2707290428268614</v>
      </c>
    </row>
    <row r="329" spans="1:37" x14ac:dyDescent="0.2">
      <c r="A329" t="s">
        <v>32</v>
      </c>
      <c r="B329" t="s">
        <v>24</v>
      </c>
      <c r="C329" t="s">
        <v>17</v>
      </c>
      <c r="D329" t="s">
        <v>18</v>
      </c>
      <c r="E329" t="s">
        <v>27</v>
      </c>
      <c r="F329" s="116">
        <v>16</v>
      </c>
      <c r="G329" t="s">
        <v>25</v>
      </c>
      <c r="H329" s="102"/>
      <c r="I329" s="103">
        <f t="shared" ref="I329:AK329" si="156">H163*(1/$F329)</f>
        <v>0</v>
      </c>
      <c r="J329" s="103">
        <f t="shared" si="156"/>
        <v>0</v>
      </c>
      <c r="K329" s="103">
        <f t="shared" si="156"/>
        <v>0</v>
      </c>
      <c r="L329" s="103">
        <f t="shared" si="156"/>
        <v>0</v>
      </c>
      <c r="M329" s="103">
        <f t="shared" si="156"/>
        <v>0</v>
      </c>
      <c r="N329" s="103">
        <f t="shared" si="156"/>
        <v>0</v>
      </c>
      <c r="O329" s="103">
        <f t="shared" si="156"/>
        <v>0</v>
      </c>
      <c r="P329" s="103">
        <f t="shared" si="156"/>
        <v>0</v>
      </c>
      <c r="Q329" s="103">
        <f t="shared" si="156"/>
        <v>0</v>
      </c>
      <c r="R329" s="103">
        <f t="shared" si="156"/>
        <v>0</v>
      </c>
      <c r="S329" s="103">
        <f t="shared" si="156"/>
        <v>0</v>
      </c>
      <c r="T329" s="103">
        <f t="shared" si="156"/>
        <v>0</v>
      </c>
      <c r="U329" s="103">
        <f t="shared" si="156"/>
        <v>0</v>
      </c>
      <c r="V329" s="103">
        <f t="shared" si="156"/>
        <v>0</v>
      </c>
      <c r="W329" s="103">
        <f t="shared" si="156"/>
        <v>0</v>
      </c>
      <c r="X329" s="103">
        <f t="shared" si="156"/>
        <v>0</v>
      </c>
      <c r="Y329" s="103">
        <f t="shared" si="156"/>
        <v>0</v>
      </c>
      <c r="Z329" s="103">
        <f t="shared" si="156"/>
        <v>0</v>
      </c>
      <c r="AA329" s="103">
        <f t="shared" si="156"/>
        <v>0</v>
      </c>
      <c r="AB329" s="103">
        <f t="shared" si="156"/>
        <v>0</v>
      </c>
      <c r="AC329" s="103">
        <f t="shared" si="156"/>
        <v>0</v>
      </c>
      <c r="AD329" s="103">
        <f t="shared" si="156"/>
        <v>0</v>
      </c>
      <c r="AE329" s="103">
        <f t="shared" si="156"/>
        <v>0</v>
      </c>
      <c r="AF329" s="103">
        <f t="shared" si="156"/>
        <v>0</v>
      </c>
      <c r="AG329" s="103">
        <f t="shared" si="156"/>
        <v>0</v>
      </c>
      <c r="AH329" s="103">
        <f t="shared" si="156"/>
        <v>0</v>
      </c>
      <c r="AI329" s="103">
        <f t="shared" si="156"/>
        <v>0</v>
      </c>
      <c r="AJ329" s="103">
        <f t="shared" si="156"/>
        <v>0</v>
      </c>
      <c r="AK329" s="103">
        <f t="shared" si="156"/>
        <v>0</v>
      </c>
    </row>
    <row r="330" spans="1:37" x14ac:dyDescent="0.2">
      <c r="A330" t="s">
        <v>32</v>
      </c>
      <c r="B330" t="s">
        <v>24</v>
      </c>
      <c r="C330" t="s">
        <v>17</v>
      </c>
      <c r="D330" t="s">
        <v>27</v>
      </c>
      <c r="E330" t="s">
        <v>27</v>
      </c>
      <c r="F330" s="116">
        <v>16</v>
      </c>
      <c r="G330" t="s">
        <v>25</v>
      </c>
      <c r="H330" s="102"/>
      <c r="I330" s="103">
        <f t="shared" ref="I330:AK330" si="157">H164*(1/$F330)</f>
        <v>0</v>
      </c>
      <c r="J330" s="103">
        <f t="shared" si="157"/>
        <v>0</v>
      </c>
      <c r="K330" s="103">
        <f t="shared" si="157"/>
        <v>0</v>
      </c>
      <c r="L330" s="103">
        <f t="shared" si="157"/>
        <v>0</v>
      </c>
      <c r="M330" s="103">
        <f t="shared" si="157"/>
        <v>0</v>
      </c>
      <c r="N330" s="103">
        <f t="shared" si="157"/>
        <v>0</v>
      </c>
      <c r="O330" s="103">
        <f t="shared" si="157"/>
        <v>0</v>
      </c>
      <c r="P330" s="103">
        <f t="shared" si="157"/>
        <v>0</v>
      </c>
      <c r="Q330" s="103">
        <f t="shared" si="157"/>
        <v>0</v>
      </c>
      <c r="R330" s="103">
        <f t="shared" si="157"/>
        <v>0</v>
      </c>
      <c r="S330" s="103">
        <f t="shared" si="157"/>
        <v>0</v>
      </c>
      <c r="T330" s="103">
        <f t="shared" si="157"/>
        <v>0</v>
      </c>
      <c r="U330" s="103">
        <f t="shared" si="157"/>
        <v>0</v>
      </c>
      <c r="V330" s="103">
        <f t="shared" si="157"/>
        <v>0</v>
      </c>
      <c r="W330" s="103">
        <f t="shared" si="157"/>
        <v>0</v>
      </c>
      <c r="X330" s="103">
        <f t="shared" si="157"/>
        <v>0</v>
      </c>
      <c r="Y330" s="103">
        <f t="shared" si="157"/>
        <v>0</v>
      </c>
      <c r="Z330" s="103">
        <f t="shared" si="157"/>
        <v>0</v>
      </c>
      <c r="AA330" s="103">
        <f t="shared" si="157"/>
        <v>0</v>
      </c>
      <c r="AB330" s="103">
        <f t="shared" si="157"/>
        <v>0</v>
      </c>
      <c r="AC330" s="103">
        <f t="shared" si="157"/>
        <v>0</v>
      </c>
      <c r="AD330" s="103">
        <f t="shared" si="157"/>
        <v>0</v>
      </c>
      <c r="AE330" s="103">
        <f t="shared" si="157"/>
        <v>0</v>
      </c>
      <c r="AF330" s="103">
        <f t="shared" si="157"/>
        <v>0</v>
      </c>
      <c r="AG330" s="103">
        <f t="shared" si="157"/>
        <v>0</v>
      </c>
      <c r="AH330" s="103">
        <f t="shared" si="157"/>
        <v>0</v>
      </c>
      <c r="AI330" s="103">
        <f t="shared" si="157"/>
        <v>0</v>
      </c>
      <c r="AJ330" s="103">
        <f t="shared" si="157"/>
        <v>0</v>
      </c>
      <c r="AK330" s="103">
        <f t="shared" si="157"/>
        <v>0</v>
      </c>
    </row>
    <row r="331" spans="1:37" x14ac:dyDescent="0.2">
      <c r="A331" t="s">
        <v>32</v>
      </c>
      <c r="B331" t="s">
        <v>24</v>
      </c>
      <c r="C331" t="s">
        <v>23</v>
      </c>
      <c r="D331" t="s">
        <v>18</v>
      </c>
      <c r="E331" t="s">
        <v>27</v>
      </c>
      <c r="F331" s="116">
        <v>10</v>
      </c>
      <c r="G331" t="s">
        <v>25</v>
      </c>
      <c r="H331" s="102"/>
      <c r="I331" s="103">
        <f t="shared" ref="I331:AK331" si="158">H165*(1/$F331)</f>
        <v>0</v>
      </c>
      <c r="J331" s="103">
        <f t="shared" si="158"/>
        <v>0</v>
      </c>
      <c r="K331" s="103">
        <f t="shared" si="158"/>
        <v>0</v>
      </c>
      <c r="L331" s="103">
        <f t="shared" si="158"/>
        <v>0</v>
      </c>
      <c r="M331" s="103">
        <f t="shared" si="158"/>
        <v>0</v>
      </c>
      <c r="N331" s="103">
        <f t="shared" si="158"/>
        <v>0</v>
      </c>
      <c r="O331" s="103">
        <f t="shared" si="158"/>
        <v>0</v>
      </c>
      <c r="P331" s="103">
        <f t="shared" si="158"/>
        <v>0</v>
      </c>
      <c r="Q331" s="103">
        <f t="shared" si="158"/>
        <v>0</v>
      </c>
      <c r="R331" s="103">
        <f t="shared" si="158"/>
        <v>0</v>
      </c>
      <c r="S331" s="103">
        <f t="shared" si="158"/>
        <v>0</v>
      </c>
      <c r="T331" s="103">
        <f t="shared" si="158"/>
        <v>0</v>
      </c>
      <c r="U331" s="103">
        <f t="shared" si="158"/>
        <v>0</v>
      </c>
      <c r="V331" s="103">
        <f t="shared" si="158"/>
        <v>0</v>
      </c>
      <c r="W331" s="103">
        <f t="shared" si="158"/>
        <v>0</v>
      </c>
      <c r="X331" s="103">
        <f t="shared" si="158"/>
        <v>0</v>
      </c>
      <c r="Y331" s="103">
        <f t="shared" si="158"/>
        <v>0</v>
      </c>
      <c r="Z331" s="103">
        <f t="shared" si="158"/>
        <v>0</v>
      </c>
      <c r="AA331" s="103">
        <f t="shared" si="158"/>
        <v>0</v>
      </c>
      <c r="AB331" s="103">
        <f t="shared" si="158"/>
        <v>0</v>
      </c>
      <c r="AC331" s="103">
        <f t="shared" si="158"/>
        <v>0</v>
      </c>
      <c r="AD331" s="103">
        <f t="shared" si="158"/>
        <v>0</v>
      </c>
      <c r="AE331" s="103">
        <f t="shared" si="158"/>
        <v>0</v>
      </c>
      <c r="AF331" s="103">
        <f t="shared" si="158"/>
        <v>0</v>
      </c>
      <c r="AG331" s="103">
        <f t="shared" si="158"/>
        <v>0</v>
      </c>
      <c r="AH331" s="103">
        <f t="shared" si="158"/>
        <v>0</v>
      </c>
      <c r="AI331" s="103">
        <f t="shared" si="158"/>
        <v>0</v>
      </c>
      <c r="AJ331" s="103">
        <f t="shared" si="158"/>
        <v>0</v>
      </c>
      <c r="AK331" s="103">
        <f t="shared" si="158"/>
        <v>0</v>
      </c>
    </row>
    <row r="332" spans="1:37" x14ac:dyDescent="0.2">
      <c r="A332" t="s">
        <v>32</v>
      </c>
      <c r="B332" t="s">
        <v>24</v>
      </c>
      <c r="C332" t="s">
        <v>23</v>
      </c>
      <c r="D332" t="s">
        <v>27</v>
      </c>
      <c r="E332" t="s">
        <v>27</v>
      </c>
      <c r="F332" s="116">
        <v>10</v>
      </c>
      <c r="G332" t="s">
        <v>25</v>
      </c>
      <c r="H332" s="102"/>
      <c r="I332" s="103">
        <f t="shared" ref="I332:AK332" si="159">H166*(1/$F332)</f>
        <v>0</v>
      </c>
      <c r="J332" s="103">
        <f t="shared" si="159"/>
        <v>0</v>
      </c>
      <c r="K332" s="103">
        <f t="shared" si="159"/>
        <v>0</v>
      </c>
      <c r="L332" s="103">
        <f t="shared" si="159"/>
        <v>0</v>
      </c>
      <c r="M332" s="103">
        <f t="shared" si="159"/>
        <v>0</v>
      </c>
      <c r="N332" s="103">
        <f t="shared" si="159"/>
        <v>0</v>
      </c>
      <c r="O332" s="103">
        <f t="shared" si="159"/>
        <v>0</v>
      </c>
      <c r="P332" s="103">
        <f t="shared" si="159"/>
        <v>0</v>
      </c>
      <c r="Q332" s="103">
        <f t="shared" si="159"/>
        <v>0</v>
      </c>
      <c r="R332" s="103">
        <f t="shared" si="159"/>
        <v>0</v>
      </c>
      <c r="S332" s="103">
        <f t="shared" si="159"/>
        <v>0</v>
      </c>
      <c r="T332" s="103">
        <f t="shared" si="159"/>
        <v>0</v>
      </c>
      <c r="U332" s="103">
        <f t="shared" si="159"/>
        <v>0</v>
      </c>
      <c r="V332" s="103">
        <f t="shared" si="159"/>
        <v>0</v>
      </c>
      <c r="W332" s="103">
        <f t="shared" si="159"/>
        <v>0</v>
      </c>
      <c r="X332" s="103">
        <f t="shared" si="159"/>
        <v>0</v>
      </c>
      <c r="Y332" s="103">
        <f t="shared" si="159"/>
        <v>0</v>
      </c>
      <c r="Z332" s="103">
        <f t="shared" si="159"/>
        <v>0</v>
      </c>
      <c r="AA332" s="103">
        <f t="shared" si="159"/>
        <v>0</v>
      </c>
      <c r="AB332" s="103">
        <f t="shared" si="159"/>
        <v>0</v>
      </c>
      <c r="AC332" s="103">
        <f t="shared" si="159"/>
        <v>0</v>
      </c>
      <c r="AD332" s="103">
        <f t="shared" si="159"/>
        <v>0</v>
      </c>
      <c r="AE332" s="103">
        <f t="shared" si="159"/>
        <v>0</v>
      </c>
      <c r="AF332" s="103">
        <f t="shared" si="159"/>
        <v>0</v>
      </c>
      <c r="AG332" s="103">
        <f t="shared" si="159"/>
        <v>0</v>
      </c>
      <c r="AH332" s="103">
        <f t="shared" si="159"/>
        <v>0</v>
      </c>
      <c r="AI332" s="103">
        <f t="shared" si="159"/>
        <v>0</v>
      </c>
      <c r="AJ332" s="103">
        <f t="shared" si="159"/>
        <v>0</v>
      </c>
      <c r="AK332" s="103">
        <f t="shared" si="159"/>
        <v>0</v>
      </c>
    </row>
    <row r="335" spans="1:37" ht="18" x14ac:dyDescent="0.2">
      <c r="A335" s="19" t="s">
        <v>35</v>
      </c>
    </row>
    <row r="336" spans="1:37" x14ac:dyDescent="0.2">
      <c r="A336" s="104" t="s">
        <v>36</v>
      </c>
    </row>
    <row r="337" spans="1:37" ht="12.75" x14ac:dyDescent="0.2">
      <c r="A337" s="100" t="s">
        <v>9</v>
      </c>
      <c r="B337" s="100" t="s">
        <v>10</v>
      </c>
      <c r="C337" s="100" t="s">
        <v>11</v>
      </c>
      <c r="D337" s="100" t="s">
        <v>12</v>
      </c>
      <c r="E337" s="100" t="s">
        <v>13</v>
      </c>
      <c r="F337" s="100" t="s">
        <v>296</v>
      </c>
      <c r="G337" s="100" t="s">
        <v>14</v>
      </c>
      <c r="H337" s="101">
        <v>2021</v>
      </c>
      <c r="I337" s="101">
        <v>2022</v>
      </c>
      <c r="J337" s="101">
        <v>2023</v>
      </c>
      <c r="K337" s="101">
        <v>2024</v>
      </c>
      <c r="L337" s="101">
        <v>2025</v>
      </c>
      <c r="M337" s="101">
        <v>2026</v>
      </c>
      <c r="N337" s="101">
        <v>2027</v>
      </c>
      <c r="O337" s="101">
        <v>2028</v>
      </c>
      <c r="P337" s="101">
        <v>2029</v>
      </c>
      <c r="Q337" s="101">
        <v>2030</v>
      </c>
      <c r="R337" s="101">
        <v>2031</v>
      </c>
      <c r="S337" s="101">
        <v>2032</v>
      </c>
      <c r="T337" s="101">
        <v>2033</v>
      </c>
      <c r="U337" s="101">
        <v>2034</v>
      </c>
      <c r="V337" s="101">
        <v>2035</v>
      </c>
      <c r="W337" s="101">
        <v>2036</v>
      </c>
      <c r="X337" s="101">
        <v>2037</v>
      </c>
      <c r="Y337" s="101">
        <v>2038</v>
      </c>
      <c r="Z337" s="101">
        <v>2039</v>
      </c>
      <c r="AA337" s="101">
        <v>2040</v>
      </c>
      <c r="AB337" s="101">
        <v>2041</v>
      </c>
      <c r="AC337" s="101">
        <v>2042</v>
      </c>
      <c r="AD337" s="101">
        <v>2043</v>
      </c>
      <c r="AE337" s="101">
        <v>2044</v>
      </c>
      <c r="AF337" s="101">
        <v>2045</v>
      </c>
      <c r="AG337" s="101">
        <v>2046</v>
      </c>
      <c r="AH337" s="101">
        <v>2047</v>
      </c>
      <c r="AI337" s="101">
        <v>2048</v>
      </c>
      <c r="AJ337" s="101">
        <v>2049</v>
      </c>
      <c r="AK337" s="101">
        <v>2050</v>
      </c>
    </row>
    <row r="338" spans="1:37" x14ac:dyDescent="0.2">
      <c r="A338" t="s">
        <v>15</v>
      </c>
      <c r="B338" t="s">
        <v>16</v>
      </c>
      <c r="C338" t="s">
        <v>17</v>
      </c>
      <c r="D338" t="s">
        <v>18</v>
      </c>
      <c r="E338" t="s">
        <v>19</v>
      </c>
      <c r="F338">
        <v>16</v>
      </c>
      <c r="G338" t="s">
        <v>20</v>
      </c>
      <c r="H338" s="102"/>
      <c r="I338" s="103">
        <f>MAX(I7-H7,0)
+I173</f>
        <v>0</v>
      </c>
      <c r="J338" s="103">
        <f t="shared" ref="J338:AK338" si="160">MAX(I167-H167,0)
+J173</f>
        <v>0</v>
      </c>
      <c r="K338" s="103">
        <f t="shared" si="160"/>
        <v>0</v>
      </c>
      <c r="L338" s="103">
        <f t="shared" si="160"/>
        <v>0</v>
      </c>
      <c r="M338" s="103">
        <f t="shared" si="160"/>
        <v>0</v>
      </c>
      <c r="N338" s="103">
        <f t="shared" si="160"/>
        <v>0</v>
      </c>
      <c r="O338" s="103">
        <f t="shared" si="160"/>
        <v>0</v>
      </c>
      <c r="P338" s="103">
        <f t="shared" si="160"/>
        <v>0</v>
      </c>
      <c r="Q338" s="103">
        <f t="shared" si="160"/>
        <v>0</v>
      </c>
      <c r="R338" s="103">
        <f t="shared" si="160"/>
        <v>0</v>
      </c>
      <c r="S338" s="103">
        <f t="shared" si="160"/>
        <v>0</v>
      </c>
      <c r="T338" s="103">
        <f t="shared" si="160"/>
        <v>0</v>
      </c>
      <c r="U338" s="103">
        <f t="shared" si="160"/>
        <v>0</v>
      </c>
      <c r="V338" s="103">
        <f t="shared" si="160"/>
        <v>0</v>
      </c>
      <c r="W338" s="103">
        <f t="shared" si="160"/>
        <v>0</v>
      </c>
      <c r="X338" s="103">
        <f t="shared" si="160"/>
        <v>0</v>
      </c>
      <c r="Y338" s="103">
        <f t="shared" si="160"/>
        <v>0</v>
      </c>
      <c r="Z338" s="103">
        <f t="shared" si="160"/>
        <v>0</v>
      </c>
      <c r="AA338" s="103">
        <f t="shared" si="160"/>
        <v>0</v>
      </c>
      <c r="AB338" s="103">
        <f t="shared" si="160"/>
        <v>0</v>
      </c>
      <c r="AC338" s="103">
        <f t="shared" si="160"/>
        <v>0</v>
      </c>
      <c r="AD338" s="103">
        <f t="shared" si="160"/>
        <v>0</v>
      </c>
      <c r="AE338" s="103">
        <f t="shared" si="160"/>
        <v>0</v>
      </c>
      <c r="AF338" s="103">
        <f t="shared" si="160"/>
        <v>0</v>
      </c>
      <c r="AG338" s="103">
        <f t="shared" si="160"/>
        <v>0</v>
      </c>
      <c r="AH338" s="103">
        <f t="shared" si="160"/>
        <v>0</v>
      </c>
      <c r="AI338" s="103">
        <f t="shared" si="160"/>
        <v>0</v>
      </c>
      <c r="AJ338" s="103">
        <f t="shared" si="160"/>
        <v>0</v>
      </c>
      <c r="AK338" s="103">
        <f t="shared" si="160"/>
        <v>0</v>
      </c>
    </row>
    <row r="339" spans="1:37" x14ac:dyDescent="0.2">
      <c r="A339" t="s">
        <v>15</v>
      </c>
      <c r="B339" t="s">
        <v>16</v>
      </c>
      <c r="C339" t="s">
        <v>17</v>
      </c>
      <c r="D339" t="s">
        <v>21</v>
      </c>
      <c r="E339" t="s">
        <v>19</v>
      </c>
      <c r="F339">
        <v>16</v>
      </c>
      <c r="G339" t="s">
        <v>20</v>
      </c>
      <c r="H339" s="102"/>
      <c r="I339" s="103">
        <f t="shared" ref="I339:I402" si="161">MAX(I8-H8,0)
+I174</f>
        <v>0</v>
      </c>
      <c r="J339" s="103">
        <f t="shared" ref="J339:J402" si="162">MAX(I168-H168,0)
+J174</f>
        <v>0</v>
      </c>
      <c r="K339" s="103">
        <f t="shared" ref="K339:K402" si="163">MAX(J168-I168,0)
+K174</f>
        <v>0</v>
      </c>
      <c r="L339" s="103">
        <f t="shared" ref="L339:L402" si="164">MAX(K168-J168,0)
+L174</f>
        <v>0</v>
      </c>
      <c r="M339" s="103">
        <f t="shared" ref="M339:M402" si="165">MAX(L168-K168,0)
+M174</f>
        <v>0</v>
      </c>
      <c r="N339" s="103">
        <f t="shared" ref="N339:N402" si="166">MAX(M168-L168,0)
+N174</f>
        <v>0</v>
      </c>
      <c r="O339" s="103">
        <f t="shared" ref="O339:O402" si="167">MAX(N168-M168,0)
+O174</f>
        <v>0</v>
      </c>
      <c r="P339" s="103">
        <f t="shared" ref="P339:P402" si="168">MAX(O168-N168,0)
+P174</f>
        <v>0</v>
      </c>
      <c r="Q339" s="103">
        <f t="shared" ref="Q339:Q402" si="169">MAX(P168-O168,0)
+Q174</f>
        <v>0</v>
      </c>
      <c r="R339" s="103">
        <f t="shared" ref="R339:R402" si="170">MAX(Q168-P168,0)
+R174</f>
        <v>0</v>
      </c>
      <c r="S339" s="103">
        <f t="shared" ref="S339:S402" si="171">MAX(R168-Q168,0)
+S174</f>
        <v>0</v>
      </c>
      <c r="T339" s="103">
        <f t="shared" ref="T339:T402" si="172">MAX(S168-R168,0)
+T174</f>
        <v>0</v>
      </c>
      <c r="U339" s="103">
        <f t="shared" ref="U339:U402" si="173">MAX(T168-S168,0)
+U174</f>
        <v>0</v>
      </c>
      <c r="V339" s="103">
        <f t="shared" ref="V339:V402" si="174">MAX(U168-T168,0)
+V174</f>
        <v>0</v>
      </c>
      <c r="W339" s="103">
        <f t="shared" ref="W339:W402" si="175">MAX(V168-U168,0)
+W174</f>
        <v>0</v>
      </c>
      <c r="X339" s="103">
        <f t="shared" ref="X339:X402" si="176">MAX(W168-V168,0)
+X174</f>
        <v>0</v>
      </c>
      <c r="Y339" s="103">
        <f t="shared" ref="Y339:Y402" si="177">MAX(X168-W168,0)
+Y174</f>
        <v>0</v>
      </c>
      <c r="Z339" s="103">
        <f t="shared" ref="Z339:Z402" si="178">MAX(Y168-X168,0)
+Z174</f>
        <v>0</v>
      </c>
      <c r="AA339" s="103">
        <f t="shared" ref="AA339:AA402" si="179">MAX(Z168-Y168,0)
+AA174</f>
        <v>0</v>
      </c>
      <c r="AB339" s="103">
        <f t="shared" ref="AB339:AB402" si="180">MAX(AA168-Z168,0)
+AB174</f>
        <v>0</v>
      </c>
      <c r="AC339" s="103">
        <f t="shared" ref="AC339:AC402" si="181">MAX(AB168-AA168,0)
+AC174</f>
        <v>0</v>
      </c>
      <c r="AD339" s="103">
        <f t="shared" ref="AD339:AD402" si="182">MAX(AC168-AB168,0)
+AD174</f>
        <v>0</v>
      </c>
      <c r="AE339" s="103">
        <f t="shared" ref="AE339:AE402" si="183">MAX(AD168-AC168,0)
+AE174</f>
        <v>0</v>
      </c>
      <c r="AF339" s="103">
        <f t="shared" ref="AF339:AF402" si="184">MAX(AE168-AD168,0)
+AF174</f>
        <v>0</v>
      </c>
      <c r="AG339" s="103">
        <f t="shared" ref="AG339:AG402" si="185">MAX(AF168-AE168,0)
+AG174</f>
        <v>0</v>
      </c>
      <c r="AH339" s="103">
        <f t="shared" ref="AH339:AH402" si="186">MAX(AG168-AF168,0)
+AH174</f>
        <v>0</v>
      </c>
      <c r="AI339" s="103">
        <f t="shared" ref="AI339:AI402" si="187">MAX(AH168-AG168,0)
+AI174</f>
        <v>0</v>
      </c>
      <c r="AJ339" s="103">
        <f t="shared" ref="AJ339:AJ402" si="188">MAX(AI168-AH168,0)
+AJ174</f>
        <v>0</v>
      </c>
      <c r="AK339" s="103">
        <f t="shared" ref="AK339:AK402" si="189">MAX(AJ168-AI168,0)
+AK174</f>
        <v>0</v>
      </c>
    </row>
    <row r="340" spans="1:37" x14ac:dyDescent="0.2">
      <c r="A340" t="s">
        <v>15</v>
      </c>
      <c r="B340" t="s">
        <v>16</v>
      </c>
      <c r="C340" t="s">
        <v>17</v>
      </c>
      <c r="D340" t="s">
        <v>22</v>
      </c>
      <c r="E340" t="s">
        <v>19</v>
      </c>
      <c r="F340">
        <v>16</v>
      </c>
      <c r="G340" t="s">
        <v>20</v>
      </c>
      <c r="H340" s="102"/>
      <c r="I340" s="103">
        <f t="shared" si="161"/>
        <v>0</v>
      </c>
      <c r="J340" s="103">
        <f t="shared" si="162"/>
        <v>0</v>
      </c>
      <c r="K340" s="103">
        <f t="shared" si="163"/>
        <v>0</v>
      </c>
      <c r="L340" s="103">
        <f t="shared" si="164"/>
        <v>0</v>
      </c>
      <c r="M340" s="103">
        <f t="shared" si="165"/>
        <v>0</v>
      </c>
      <c r="N340" s="103">
        <f t="shared" si="166"/>
        <v>0</v>
      </c>
      <c r="O340" s="103">
        <f t="shared" si="167"/>
        <v>0</v>
      </c>
      <c r="P340" s="103">
        <f t="shared" si="168"/>
        <v>0</v>
      </c>
      <c r="Q340" s="103">
        <f t="shared" si="169"/>
        <v>0</v>
      </c>
      <c r="R340" s="103">
        <f t="shared" si="170"/>
        <v>0</v>
      </c>
      <c r="S340" s="103">
        <f t="shared" si="171"/>
        <v>0</v>
      </c>
      <c r="T340" s="103">
        <f t="shared" si="172"/>
        <v>0</v>
      </c>
      <c r="U340" s="103">
        <f t="shared" si="173"/>
        <v>0</v>
      </c>
      <c r="V340" s="103">
        <f t="shared" si="174"/>
        <v>0</v>
      </c>
      <c r="W340" s="103">
        <f t="shared" si="175"/>
        <v>0</v>
      </c>
      <c r="X340" s="103">
        <f t="shared" si="176"/>
        <v>0</v>
      </c>
      <c r="Y340" s="103">
        <f t="shared" si="177"/>
        <v>0</v>
      </c>
      <c r="Z340" s="103">
        <f t="shared" si="178"/>
        <v>0</v>
      </c>
      <c r="AA340" s="103">
        <f t="shared" si="179"/>
        <v>0</v>
      </c>
      <c r="AB340" s="103">
        <f t="shared" si="180"/>
        <v>0</v>
      </c>
      <c r="AC340" s="103">
        <f t="shared" si="181"/>
        <v>0</v>
      </c>
      <c r="AD340" s="103">
        <f t="shared" si="182"/>
        <v>0</v>
      </c>
      <c r="AE340" s="103">
        <f t="shared" si="183"/>
        <v>0</v>
      </c>
      <c r="AF340" s="103">
        <f t="shared" si="184"/>
        <v>0</v>
      </c>
      <c r="AG340" s="103">
        <f t="shared" si="185"/>
        <v>0</v>
      </c>
      <c r="AH340" s="103">
        <f t="shared" si="186"/>
        <v>0</v>
      </c>
      <c r="AI340" s="103">
        <f t="shared" si="187"/>
        <v>0</v>
      </c>
      <c r="AJ340" s="103">
        <f t="shared" si="188"/>
        <v>0</v>
      </c>
      <c r="AK340" s="103">
        <f t="shared" si="189"/>
        <v>0</v>
      </c>
    </row>
    <row r="341" spans="1:37" x14ac:dyDescent="0.2">
      <c r="A341" t="s">
        <v>15</v>
      </c>
      <c r="B341" t="s">
        <v>16</v>
      </c>
      <c r="C341" t="s">
        <v>17</v>
      </c>
      <c r="D341" t="s">
        <v>19</v>
      </c>
      <c r="E341" t="s">
        <v>19</v>
      </c>
      <c r="F341">
        <v>16</v>
      </c>
      <c r="G341" t="s">
        <v>20</v>
      </c>
      <c r="H341" s="102"/>
      <c r="I341" s="103">
        <f t="shared" si="161"/>
        <v>32416.108127146261</v>
      </c>
      <c r="J341" s="103">
        <f t="shared" si="162"/>
        <v>5467.3963754724737</v>
      </c>
      <c r="K341" s="103">
        <f t="shared" si="163"/>
        <v>7648.7313845537565</v>
      </c>
      <c r="L341" s="103">
        <f t="shared" si="164"/>
        <v>10229.807001156551</v>
      </c>
      <c r="M341" s="103">
        <f t="shared" si="165"/>
        <v>13187.351418779439</v>
      </c>
      <c r="N341" s="103">
        <f t="shared" si="166"/>
        <v>16464.581771892586</v>
      </c>
      <c r="O341" s="103">
        <f t="shared" si="167"/>
        <v>19998.005714318286</v>
      </c>
      <c r="P341" s="103">
        <f t="shared" si="168"/>
        <v>23732.530978836905</v>
      </c>
      <c r="Q341" s="103">
        <f t="shared" si="169"/>
        <v>27684.225568170001</v>
      </c>
      <c r="R341" s="103">
        <f t="shared" si="170"/>
        <v>31989.325220856885</v>
      </c>
      <c r="S341" s="103">
        <f t="shared" si="171"/>
        <v>36574.833074242903</v>
      </c>
      <c r="T341" s="103">
        <f t="shared" si="172"/>
        <v>41389.302500372716</v>
      </c>
      <c r="U341" s="103">
        <f t="shared" si="173"/>
        <v>46210.021658432961</v>
      </c>
      <c r="V341" s="103">
        <f t="shared" si="174"/>
        <v>50870.95322742829</v>
      </c>
      <c r="W341" s="103">
        <f t="shared" si="175"/>
        <v>55206.991143393308</v>
      </c>
      <c r="X341" s="103">
        <f t="shared" si="176"/>
        <v>59176.598177626642</v>
      </c>
      <c r="Y341" s="103">
        <f t="shared" si="177"/>
        <v>62776.783613862019</v>
      </c>
      <c r="Z341" s="103">
        <f t="shared" si="178"/>
        <v>66031.201328331648</v>
      </c>
      <c r="AA341" s="103">
        <f t="shared" si="179"/>
        <v>68955.040716657386</v>
      </c>
      <c r="AB341" s="103">
        <f t="shared" si="180"/>
        <v>71548.629843951043</v>
      </c>
      <c r="AC341" s="103">
        <f t="shared" si="181"/>
        <v>73804.667357817423</v>
      </c>
      <c r="AD341" s="103">
        <f t="shared" si="182"/>
        <v>75716.59906637219</v>
      </c>
      <c r="AE341" s="103">
        <f t="shared" si="183"/>
        <v>77286.971391530577</v>
      </c>
      <c r="AF341" s="103">
        <f t="shared" si="184"/>
        <v>78533.834551474938</v>
      </c>
      <c r="AG341" s="103">
        <f t="shared" si="185"/>
        <v>79494.675279016417</v>
      </c>
      <c r="AH341" s="103">
        <f t="shared" si="186"/>
        <v>80226.000401190933</v>
      </c>
      <c r="AI341" s="103">
        <f t="shared" si="187"/>
        <v>80796.664028881016</v>
      </c>
      <c r="AJ341" s="103">
        <f t="shared" si="188"/>
        <v>81274.802937151821</v>
      </c>
      <c r="AK341" s="103">
        <f t="shared" si="189"/>
        <v>81712.957703464155</v>
      </c>
    </row>
    <row r="342" spans="1:37" x14ac:dyDescent="0.2">
      <c r="A342" t="s">
        <v>15</v>
      </c>
      <c r="B342" t="s">
        <v>16</v>
      </c>
      <c r="C342" t="s">
        <v>17</v>
      </c>
      <c r="D342" t="s">
        <v>19</v>
      </c>
      <c r="E342" t="s">
        <v>19</v>
      </c>
      <c r="F342">
        <v>16</v>
      </c>
      <c r="G342" t="s">
        <v>20</v>
      </c>
      <c r="H342" s="102"/>
      <c r="I342" s="103">
        <f t="shared" si="161"/>
        <v>65574.049815972321</v>
      </c>
      <c r="J342" s="103">
        <f t="shared" si="162"/>
        <v>64310.654496169002</v>
      </c>
      <c r="K342" s="103">
        <f t="shared" si="163"/>
        <v>62666.610478799368</v>
      </c>
      <c r="L342" s="103">
        <f t="shared" si="164"/>
        <v>60626.962994544396</v>
      </c>
      <c r="M342" s="103">
        <f t="shared" si="165"/>
        <v>58172.501643890995</v>
      </c>
      <c r="N342" s="103">
        <f t="shared" si="166"/>
        <v>55401.926247522817</v>
      </c>
      <c r="O342" s="103">
        <f t="shared" si="167"/>
        <v>52378.754512034975</v>
      </c>
      <c r="P342" s="103">
        <f t="shared" si="168"/>
        <v>49158.104245123468</v>
      </c>
      <c r="Q342" s="103">
        <f t="shared" si="169"/>
        <v>45723.933165880488</v>
      </c>
      <c r="R342" s="103">
        <f t="shared" si="170"/>
        <v>41851.941649724511</v>
      </c>
      <c r="S342" s="103">
        <f t="shared" si="171"/>
        <v>37702.097270874925</v>
      </c>
      <c r="T342" s="103">
        <f t="shared" si="172"/>
        <v>33325.861733781312</v>
      </c>
      <c r="U342" s="103">
        <f t="shared" si="173"/>
        <v>28945.962044702566</v>
      </c>
      <c r="V342" s="103">
        <f t="shared" si="174"/>
        <v>24728.450779555737</v>
      </c>
      <c r="W342" s="103">
        <f t="shared" si="175"/>
        <v>20785.529764427039</v>
      </c>
      <c r="X342" s="103">
        <f t="shared" si="176"/>
        <v>17211.083838914376</v>
      </c>
      <c r="Y342" s="103">
        <f t="shared" si="177"/>
        <v>14008.114349165029</v>
      </c>
      <c r="Z342" s="103">
        <f t="shared" si="178"/>
        <v>11152.978104103138</v>
      </c>
      <c r="AA342" s="103">
        <f t="shared" si="179"/>
        <v>8630.4964488260593</v>
      </c>
      <c r="AB342" s="103">
        <f t="shared" si="180"/>
        <v>6440.3521147929423</v>
      </c>
      <c r="AC342" s="103">
        <f t="shared" si="181"/>
        <v>4589.8573071120336</v>
      </c>
      <c r="AD342" s="103">
        <f t="shared" si="182"/>
        <v>3085.5771268148965</v>
      </c>
      <c r="AE342" s="103">
        <f t="shared" si="183"/>
        <v>1924.9761178610934</v>
      </c>
      <c r="AF342" s="103">
        <f t="shared" si="184"/>
        <v>1090.0150849655765</v>
      </c>
      <c r="AG342" s="103">
        <f t="shared" si="185"/>
        <v>543.21837553360092</v>
      </c>
      <c r="AH342" s="103">
        <f t="shared" si="186"/>
        <v>228.09030036274635</v>
      </c>
      <c r="AI342" s="103">
        <f t="shared" si="187"/>
        <v>75.787944320749375</v>
      </c>
      <c r="AJ342" s="103">
        <f t="shared" si="188"/>
        <v>18.185786310597905</v>
      </c>
      <c r="AK342" s="103">
        <f t="shared" si="189"/>
        <v>2.7545613602851517</v>
      </c>
    </row>
    <row r="343" spans="1:37" x14ac:dyDescent="0.2">
      <c r="A343" t="s">
        <v>15</v>
      </c>
      <c r="B343" t="s">
        <v>16</v>
      </c>
      <c r="C343" t="s">
        <v>23</v>
      </c>
      <c r="D343" t="s">
        <v>18</v>
      </c>
      <c r="E343" t="s">
        <v>19</v>
      </c>
      <c r="F343">
        <v>10</v>
      </c>
      <c r="G343" t="s">
        <v>20</v>
      </c>
      <c r="H343" s="102"/>
      <c r="I343" s="103">
        <f t="shared" si="161"/>
        <v>0</v>
      </c>
      <c r="J343" s="103">
        <f t="shared" si="162"/>
        <v>1</v>
      </c>
      <c r="K343" s="103">
        <f t="shared" si="163"/>
        <v>1</v>
      </c>
      <c r="L343" s="103">
        <f t="shared" si="164"/>
        <v>1</v>
      </c>
      <c r="M343" s="103">
        <f t="shared" si="165"/>
        <v>1</v>
      </c>
      <c r="N343" s="103">
        <f t="shared" si="166"/>
        <v>1</v>
      </c>
      <c r="O343" s="103">
        <f t="shared" si="167"/>
        <v>1</v>
      </c>
      <c r="P343" s="103">
        <f t="shared" si="168"/>
        <v>1</v>
      </c>
      <c r="Q343" s="103">
        <f t="shared" si="169"/>
        <v>1</v>
      </c>
      <c r="R343" s="103">
        <f t="shared" si="170"/>
        <v>1</v>
      </c>
      <c r="S343" s="103">
        <f t="shared" si="171"/>
        <v>1</v>
      </c>
      <c r="T343" s="103">
        <f t="shared" si="172"/>
        <v>1</v>
      </c>
      <c r="U343" s="103">
        <f t="shared" si="173"/>
        <v>1</v>
      </c>
      <c r="V343" s="103">
        <f t="shared" si="174"/>
        <v>1</v>
      </c>
      <c r="W343" s="103">
        <f t="shared" si="175"/>
        <v>1</v>
      </c>
      <c r="X343" s="103">
        <f t="shared" si="176"/>
        <v>1</v>
      </c>
      <c r="Y343" s="103">
        <f t="shared" si="177"/>
        <v>1</v>
      </c>
      <c r="Z343" s="103">
        <f t="shared" si="178"/>
        <v>1</v>
      </c>
      <c r="AA343" s="103">
        <f t="shared" si="179"/>
        <v>1</v>
      </c>
      <c r="AB343" s="103">
        <f t="shared" si="180"/>
        <v>1</v>
      </c>
      <c r="AC343" s="103">
        <f t="shared" si="181"/>
        <v>1</v>
      </c>
      <c r="AD343" s="103">
        <f t="shared" si="182"/>
        <v>1</v>
      </c>
      <c r="AE343" s="103">
        <f t="shared" si="183"/>
        <v>1</v>
      </c>
      <c r="AF343" s="103">
        <f t="shared" si="184"/>
        <v>1</v>
      </c>
      <c r="AG343" s="103">
        <f t="shared" si="185"/>
        <v>1</v>
      </c>
      <c r="AH343" s="103">
        <f t="shared" si="186"/>
        <v>1</v>
      </c>
      <c r="AI343" s="103">
        <f t="shared" si="187"/>
        <v>1</v>
      </c>
      <c r="AJ343" s="103">
        <f t="shared" si="188"/>
        <v>1</v>
      </c>
      <c r="AK343" s="103">
        <f t="shared" si="189"/>
        <v>1</v>
      </c>
    </row>
    <row r="344" spans="1:37" x14ac:dyDescent="0.2">
      <c r="A344" t="s">
        <v>15</v>
      </c>
      <c r="B344" t="s">
        <v>16</v>
      </c>
      <c r="C344" t="s">
        <v>23</v>
      </c>
      <c r="D344" t="s">
        <v>19</v>
      </c>
      <c r="E344" t="s">
        <v>19</v>
      </c>
      <c r="F344">
        <v>10</v>
      </c>
      <c r="G344" t="s">
        <v>20</v>
      </c>
      <c r="H344" s="102"/>
      <c r="I344" s="103">
        <f t="shared" si="161"/>
        <v>50833.863605020349</v>
      </c>
      <c r="J344" s="103">
        <f t="shared" si="162"/>
        <v>11620.396269190778</v>
      </c>
      <c r="K344" s="103">
        <f t="shared" si="163"/>
        <v>16995.294539489874</v>
      </c>
      <c r="L344" s="103">
        <f t="shared" si="164"/>
        <v>23219.423919412333</v>
      </c>
      <c r="M344" s="103">
        <f t="shared" si="165"/>
        <v>30067.743479001379</v>
      </c>
      <c r="N344" s="103">
        <f t="shared" si="166"/>
        <v>37330.794733961804</v>
      </c>
      <c r="O344" s="103">
        <f t="shared" si="167"/>
        <v>44877.229975230199</v>
      </c>
      <c r="P344" s="103">
        <f t="shared" si="168"/>
        <v>52639.135427836329</v>
      </c>
      <c r="Q344" s="103">
        <f t="shared" si="169"/>
        <v>60597.355025795863</v>
      </c>
      <c r="R344" s="103">
        <f t="shared" si="170"/>
        <v>68677.748434600027</v>
      </c>
      <c r="S344" s="103">
        <f t="shared" si="171"/>
        <v>76155.061594239247</v>
      </c>
      <c r="T344" s="103">
        <f t="shared" si="172"/>
        <v>83015.517650941096</v>
      </c>
      <c r="U344" s="103">
        <f t="shared" si="173"/>
        <v>89234.497200887417</v>
      </c>
      <c r="V344" s="103">
        <f t="shared" si="174"/>
        <v>94785.258515339941</v>
      </c>
      <c r="W344" s="103">
        <f t="shared" si="175"/>
        <v>99580.206772097677</v>
      </c>
      <c r="X344" s="103">
        <f t="shared" si="176"/>
        <v>103682.26095598518</v>
      </c>
      <c r="Y344" s="103">
        <f t="shared" si="177"/>
        <v>107115.32626785555</v>
      </c>
      <c r="Z344" s="103">
        <f t="shared" si="178"/>
        <v>109927.70237337421</v>
      </c>
      <c r="AA344" s="103">
        <f t="shared" si="179"/>
        <v>112189.25014198775</v>
      </c>
      <c r="AB344" s="103">
        <f t="shared" si="180"/>
        <v>113985.20806300564</v>
      </c>
      <c r="AC344" s="103">
        <f t="shared" si="181"/>
        <v>115408.02542428864</v>
      </c>
      <c r="AD344" s="103">
        <f t="shared" si="182"/>
        <v>116548.15399207085</v>
      </c>
      <c r="AE344" s="103">
        <f t="shared" si="183"/>
        <v>117486.90407606539</v>
      </c>
      <c r="AF344" s="103">
        <f t="shared" si="184"/>
        <v>118291.36883994183</v>
      </c>
      <c r="AG344" s="103">
        <f t="shared" si="185"/>
        <v>119012.4824037643</v>
      </c>
      <c r="AH344" s="103">
        <f t="shared" si="186"/>
        <v>119685.86862585564</v>
      </c>
      <c r="AI344" s="103">
        <f t="shared" si="187"/>
        <v>120334.50572226044</v>
      </c>
      <c r="AJ344" s="103">
        <f t="shared" si="188"/>
        <v>120972.07307420979</v>
      </c>
      <c r="AK344" s="103">
        <f t="shared" si="189"/>
        <v>121606.0906632918</v>
      </c>
    </row>
    <row r="345" spans="1:37" x14ac:dyDescent="0.2">
      <c r="A345" t="s">
        <v>15</v>
      </c>
      <c r="B345" t="s">
        <v>16</v>
      </c>
      <c r="C345" t="s">
        <v>23</v>
      </c>
      <c r="D345" t="s">
        <v>19</v>
      </c>
      <c r="E345" t="s">
        <v>19</v>
      </c>
      <c r="F345">
        <v>10</v>
      </c>
      <c r="G345" t="s">
        <v>20</v>
      </c>
      <c r="H345" s="102"/>
      <c r="I345" s="103">
        <f t="shared" si="161"/>
        <v>95786.618980145475</v>
      </c>
      <c r="J345" s="103">
        <f t="shared" si="162"/>
        <v>92223.051771530314</v>
      </c>
      <c r="K345" s="103">
        <f t="shared" si="163"/>
        <v>87647.748051144765</v>
      </c>
      <c r="L345" s="103">
        <f t="shared" si="164"/>
        <v>82229.370099170206</v>
      </c>
      <c r="M345" s="103">
        <f t="shared" si="165"/>
        <v>76129.736977113105</v>
      </c>
      <c r="N345" s="103">
        <f t="shared" si="166"/>
        <v>69620.687833391101</v>
      </c>
      <c r="O345" s="103">
        <f t="shared" si="167"/>
        <v>62833.608118350923</v>
      </c>
      <c r="P345" s="103">
        <f t="shared" si="168"/>
        <v>55836.449616209233</v>
      </c>
      <c r="Q345" s="103">
        <f t="shared" si="169"/>
        <v>48648.40667206244</v>
      </c>
      <c r="R345" s="103">
        <f t="shared" si="170"/>
        <v>41212.563257275644</v>
      </c>
      <c r="S345" s="103">
        <f t="shared" si="171"/>
        <v>34383.602936618474</v>
      </c>
      <c r="T345" s="103">
        <f t="shared" si="172"/>
        <v>28175.325000648714</v>
      </c>
      <c r="U345" s="103">
        <f t="shared" si="173"/>
        <v>22612.371422346754</v>
      </c>
      <c r="V345" s="103">
        <f t="shared" si="174"/>
        <v>17721.50663277131</v>
      </c>
      <c r="W345" s="103">
        <f t="shared" si="175"/>
        <v>13511.593554783776</v>
      </c>
      <c r="X345" s="103">
        <f t="shared" si="176"/>
        <v>9997.6167325960359</v>
      </c>
      <c r="Y345" s="103">
        <f t="shared" si="177"/>
        <v>7155.6867847063113</v>
      </c>
      <c r="Z345" s="103">
        <f t="shared" si="178"/>
        <v>4937.5199470609659</v>
      </c>
      <c r="AA345" s="103">
        <f t="shared" si="179"/>
        <v>3273.2713345137195</v>
      </c>
      <c r="AB345" s="103">
        <f t="shared" si="180"/>
        <v>2077.7185251736551</v>
      </c>
      <c r="AC345" s="103">
        <f t="shared" si="181"/>
        <v>1258.428382149199</v>
      </c>
      <c r="AD345" s="103">
        <f t="shared" si="182"/>
        <v>724.96537416046488</v>
      </c>
      <c r="AE345" s="103">
        <f t="shared" si="183"/>
        <v>396.03551087032542</v>
      </c>
      <c r="AF345" s="103">
        <f t="shared" si="184"/>
        <v>204.5620328459656</v>
      </c>
      <c r="AG345" s="103">
        <f t="shared" si="185"/>
        <v>99.627309562009771</v>
      </c>
      <c r="AH345" s="103">
        <f t="shared" si="186"/>
        <v>45.6240579799749</v>
      </c>
      <c r="AI345" s="103">
        <f t="shared" si="187"/>
        <v>19.590723531134429</v>
      </c>
      <c r="AJ345" s="103">
        <f t="shared" si="188"/>
        <v>7.8646730998996652</v>
      </c>
      <c r="AK345" s="103">
        <f t="shared" si="189"/>
        <v>2.9427603039192038</v>
      </c>
    </row>
    <row r="346" spans="1:37" x14ac:dyDescent="0.2">
      <c r="A346" t="s">
        <v>15</v>
      </c>
      <c r="B346" t="s">
        <v>24</v>
      </c>
      <c r="C346" t="s">
        <v>17</v>
      </c>
      <c r="D346" t="s">
        <v>18</v>
      </c>
      <c r="E346" t="s">
        <v>19</v>
      </c>
      <c r="F346">
        <v>16</v>
      </c>
      <c r="G346" t="s">
        <v>25</v>
      </c>
      <c r="H346" s="102"/>
      <c r="I346" s="103">
        <f t="shared" si="161"/>
        <v>0</v>
      </c>
      <c r="J346" s="103">
        <f t="shared" si="162"/>
        <v>0</v>
      </c>
      <c r="K346" s="103">
        <f t="shared" si="163"/>
        <v>0</v>
      </c>
      <c r="L346" s="103">
        <f t="shared" si="164"/>
        <v>0</v>
      </c>
      <c r="M346" s="103">
        <f t="shared" si="165"/>
        <v>0</v>
      </c>
      <c r="N346" s="103">
        <f t="shared" si="166"/>
        <v>0</v>
      </c>
      <c r="O346" s="103">
        <f t="shared" si="167"/>
        <v>0</v>
      </c>
      <c r="P346" s="103">
        <f t="shared" si="168"/>
        <v>0</v>
      </c>
      <c r="Q346" s="103">
        <f t="shared" si="169"/>
        <v>0</v>
      </c>
      <c r="R346" s="103">
        <f t="shared" si="170"/>
        <v>0</v>
      </c>
      <c r="S346" s="103">
        <f t="shared" si="171"/>
        <v>0</v>
      </c>
      <c r="T346" s="103">
        <f t="shared" si="172"/>
        <v>0</v>
      </c>
      <c r="U346" s="103">
        <f t="shared" si="173"/>
        <v>0</v>
      </c>
      <c r="V346" s="103">
        <f t="shared" si="174"/>
        <v>0</v>
      </c>
      <c r="W346" s="103">
        <f t="shared" si="175"/>
        <v>0</v>
      </c>
      <c r="X346" s="103">
        <f t="shared" si="176"/>
        <v>0</v>
      </c>
      <c r="Y346" s="103">
        <f t="shared" si="177"/>
        <v>0</v>
      </c>
      <c r="Z346" s="103">
        <f t="shared" si="178"/>
        <v>0</v>
      </c>
      <c r="AA346" s="103">
        <f t="shared" si="179"/>
        <v>0</v>
      </c>
      <c r="AB346" s="103">
        <f t="shared" si="180"/>
        <v>0</v>
      </c>
      <c r="AC346" s="103">
        <f t="shared" si="181"/>
        <v>0</v>
      </c>
      <c r="AD346" s="103">
        <f t="shared" si="182"/>
        <v>0</v>
      </c>
      <c r="AE346" s="103">
        <f t="shared" si="183"/>
        <v>0</v>
      </c>
      <c r="AF346" s="103">
        <f t="shared" si="184"/>
        <v>0</v>
      </c>
      <c r="AG346" s="103">
        <f t="shared" si="185"/>
        <v>0</v>
      </c>
      <c r="AH346" s="103">
        <f t="shared" si="186"/>
        <v>0</v>
      </c>
      <c r="AI346" s="103">
        <f t="shared" si="187"/>
        <v>0</v>
      </c>
      <c r="AJ346" s="103">
        <f t="shared" si="188"/>
        <v>0</v>
      </c>
      <c r="AK346" s="103">
        <f t="shared" si="189"/>
        <v>0</v>
      </c>
    </row>
    <row r="347" spans="1:37" x14ac:dyDescent="0.2">
      <c r="A347" t="s">
        <v>15</v>
      </c>
      <c r="B347" t="s">
        <v>24</v>
      </c>
      <c r="C347" t="s">
        <v>17</v>
      </c>
      <c r="D347" t="s">
        <v>21</v>
      </c>
      <c r="E347" t="s">
        <v>19</v>
      </c>
      <c r="F347">
        <v>16</v>
      </c>
      <c r="G347" t="s">
        <v>25</v>
      </c>
      <c r="H347" s="102"/>
      <c r="I347" s="103">
        <f t="shared" si="161"/>
        <v>0</v>
      </c>
      <c r="J347" s="103">
        <f t="shared" si="162"/>
        <v>3670.8155920275544</v>
      </c>
      <c r="K347" s="103">
        <f t="shared" si="163"/>
        <v>1796.5807834449192</v>
      </c>
      <c r="L347" s="103">
        <f t="shared" si="164"/>
        <v>2181.3350090812828</v>
      </c>
      <c r="M347" s="103">
        <f t="shared" si="165"/>
        <v>2581.0756166027941</v>
      </c>
      <c r="N347" s="103">
        <f t="shared" si="166"/>
        <v>2957.5444176228884</v>
      </c>
      <c r="O347" s="103">
        <f t="shared" si="167"/>
        <v>3277.2303531131474</v>
      </c>
      <c r="P347" s="103">
        <f t="shared" si="168"/>
        <v>3533.4239424256994</v>
      </c>
      <c r="Q347" s="103">
        <f t="shared" si="169"/>
        <v>3734.5252645186192</v>
      </c>
      <c r="R347" s="103">
        <f t="shared" si="170"/>
        <v>3951.6945893330958</v>
      </c>
      <c r="S347" s="103">
        <f t="shared" si="171"/>
        <v>4305.0996526868839</v>
      </c>
      <c r="T347" s="103">
        <f t="shared" si="172"/>
        <v>4585.5078533860178</v>
      </c>
      <c r="U347" s="103">
        <f t="shared" si="173"/>
        <v>4814.4694261298137</v>
      </c>
      <c r="V347" s="103">
        <f t="shared" si="174"/>
        <v>4820.7191580602448</v>
      </c>
      <c r="W347" s="103">
        <f t="shared" si="175"/>
        <v>4660.9315689953291</v>
      </c>
      <c r="X347" s="103">
        <f t="shared" si="176"/>
        <v>4336.0379159650183</v>
      </c>
      <c r="Y347" s="103">
        <f t="shared" si="177"/>
        <v>3969.6070342333333</v>
      </c>
      <c r="Z347" s="103">
        <f t="shared" si="178"/>
        <v>3600.185436235377</v>
      </c>
      <c r="AA347" s="103">
        <f t="shared" si="179"/>
        <v>3254.4177144696296</v>
      </c>
      <c r="AB347" s="103">
        <f t="shared" si="180"/>
        <v>2923.8393883257377</v>
      </c>
      <c r="AC347" s="103">
        <f t="shared" si="181"/>
        <v>2593.5891272936569</v>
      </c>
      <c r="AD347" s="103">
        <f t="shared" si="182"/>
        <v>2256.0375138663803</v>
      </c>
      <c r="AE347" s="103">
        <f t="shared" si="183"/>
        <v>1911.9317085547664</v>
      </c>
      <c r="AF347" s="103">
        <f t="shared" si="184"/>
        <v>1570.372325158387</v>
      </c>
      <c r="AG347" s="103">
        <f t="shared" si="185"/>
        <v>1246.8631599443615</v>
      </c>
      <c r="AH347" s="103">
        <f t="shared" si="186"/>
        <v>960.84072754147928</v>
      </c>
      <c r="AI347" s="103">
        <f t="shared" si="187"/>
        <v>731.32512217451585</v>
      </c>
      <c r="AJ347" s="103">
        <f t="shared" si="188"/>
        <v>570.66362769008265</v>
      </c>
      <c r="AK347" s="103">
        <f t="shared" si="189"/>
        <v>478.13890827080468</v>
      </c>
    </row>
    <row r="348" spans="1:37" x14ac:dyDescent="0.2">
      <c r="A348" t="s">
        <v>15</v>
      </c>
      <c r="B348" t="s">
        <v>24</v>
      </c>
      <c r="C348" t="s">
        <v>17</v>
      </c>
      <c r="D348" t="s">
        <v>22</v>
      </c>
      <c r="E348" t="s">
        <v>19</v>
      </c>
      <c r="F348">
        <v>16</v>
      </c>
      <c r="G348" t="s">
        <v>25</v>
      </c>
      <c r="H348" s="102"/>
      <c r="I348" s="103">
        <f t="shared" si="161"/>
        <v>0</v>
      </c>
      <c r="J348" s="103">
        <f t="shared" si="162"/>
        <v>65574.049815972321</v>
      </c>
      <c r="K348" s="103">
        <f t="shared" si="163"/>
        <v>0</v>
      </c>
      <c r="L348" s="103">
        <f t="shared" si="164"/>
        <v>0</v>
      </c>
      <c r="M348" s="103">
        <f t="shared" si="165"/>
        <v>0</v>
      </c>
      <c r="N348" s="103">
        <f t="shared" si="166"/>
        <v>0</v>
      </c>
      <c r="O348" s="103">
        <f t="shared" si="167"/>
        <v>0</v>
      </c>
      <c r="P348" s="103">
        <f t="shared" si="168"/>
        <v>0</v>
      </c>
      <c r="Q348" s="103">
        <f t="shared" si="169"/>
        <v>0</v>
      </c>
      <c r="R348" s="103">
        <f t="shared" si="170"/>
        <v>0</v>
      </c>
      <c r="S348" s="103">
        <f t="shared" si="171"/>
        <v>0</v>
      </c>
      <c r="T348" s="103">
        <f t="shared" si="172"/>
        <v>0</v>
      </c>
      <c r="U348" s="103">
        <f t="shared" si="173"/>
        <v>0</v>
      </c>
      <c r="V348" s="103">
        <f t="shared" si="174"/>
        <v>0</v>
      </c>
      <c r="W348" s="103">
        <f t="shared" si="175"/>
        <v>0</v>
      </c>
      <c r="X348" s="103">
        <f t="shared" si="176"/>
        <v>0</v>
      </c>
      <c r="Y348" s="103">
        <f t="shared" si="177"/>
        <v>0</v>
      </c>
      <c r="Z348" s="103">
        <f t="shared" si="178"/>
        <v>0</v>
      </c>
      <c r="AA348" s="103">
        <f t="shared" si="179"/>
        <v>0</v>
      </c>
      <c r="AB348" s="103">
        <f t="shared" si="180"/>
        <v>0</v>
      </c>
      <c r="AC348" s="103">
        <f t="shared" si="181"/>
        <v>0</v>
      </c>
      <c r="AD348" s="103">
        <f t="shared" si="182"/>
        <v>0</v>
      </c>
      <c r="AE348" s="103">
        <f t="shared" si="183"/>
        <v>0</v>
      </c>
      <c r="AF348" s="103">
        <f t="shared" si="184"/>
        <v>0</v>
      </c>
      <c r="AG348" s="103">
        <f t="shared" si="185"/>
        <v>0</v>
      </c>
      <c r="AH348" s="103">
        <f t="shared" si="186"/>
        <v>0</v>
      </c>
      <c r="AI348" s="103">
        <f t="shared" si="187"/>
        <v>0</v>
      </c>
      <c r="AJ348" s="103">
        <f t="shared" si="188"/>
        <v>0</v>
      </c>
      <c r="AK348" s="103">
        <f t="shared" si="189"/>
        <v>0</v>
      </c>
    </row>
    <row r="349" spans="1:37" x14ac:dyDescent="0.2">
      <c r="A349" t="s">
        <v>15</v>
      </c>
      <c r="B349" t="s">
        <v>24</v>
      </c>
      <c r="C349" t="s">
        <v>17</v>
      </c>
      <c r="D349" t="s">
        <v>19</v>
      </c>
      <c r="E349" t="s">
        <v>19</v>
      </c>
      <c r="F349">
        <v>16</v>
      </c>
      <c r="G349" t="s">
        <v>25</v>
      </c>
      <c r="H349" s="102"/>
      <c r="I349" s="103">
        <f t="shared" si="161"/>
        <v>52951.685791220807</v>
      </c>
      <c r="J349" s="103">
        <f t="shared" si="162"/>
        <v>8930.987453353011</v>
      </c>
      <c r="K349" s="103">
        <f t="shared" si="163"/>
        <v>12494.196384950013</v>
      </c>
      <c r="L349" s="103">
        <f t="shared" si="164"/>
        <v>16710.381268022975</v>
      </c>
      <c r="M349" s="103">
        <f t="shared" si="165"/>
        <v>21541.527625916526</v>
      </c>
      <c r="N349" s="103">
        <f t="shared" si="166"/>
        <v>26894.880694793275</v>
      </c>
      <c r="O349" s="103">
        <f t="shared" si="167"/>
        <v>32666.725779731714</v>
      </c>
      <c r="P349" s="103">
        <f t="shared" si="168"/>
        <v>38767.069707834671</v>
      </c>
      <c r="Q349" s="103">
        <f t="shared" si="169"/>
        <v>45222.159548246505</v>
      </c>
      <c r="R349" s="103">
        <f t="shared" si="170"/>
        <v>52254.536267093477</v>
      </c>
      <c r="S349" s="103">
        <f t="shared" si="171"/>
        <v>59744.95954965696</v>
      </c>
      <c r="T349" s="103">
        <f t="shared" si="172"/>
        <v>67609.391371760095</v>
      </c>
      <c r="U349" s="103">
        <f t="shared" si="173"/>
        <v>75484.032125797967</v>
      </c>
      <c r="V349" s="103">
        <f t="shared" si="174"/>
        <v>83097.659985372535</v>
      </c>
      <c r="W349" s="103">
        <f t="shared" si="175"/>
        <v>90180.57433167327</v>
      </c>
      <c r="X349" s="103">
        <f t="shared" si="176"/>
        <v>96664.924136001486</v>
      </c>
      <c r="Y349" s="103">
        <f t="shared" si="177"/>
        <v>102545.824065812</v>
      </c>
      <c r="Z349" s="103">
        <f t="shared" si="178"/>
        <v>107861.91270834915</v>
      </c>
      <c r="AA349" s="103">
        <f t="shared" si="179"/>
        <v>112638.00192878727</v>
      </c>
      <c r="AB349" s="103">
        <f t="shared" si="180"/>
        <v>116874.62762121491</v>
      </c>
      <c r="AC349" s="103">
        <f t="shared" si="181"/>
        <v>120559.86303253869</v>
      </c>
      <c r="AD349" s="103">
        <f t="shared" si="182"/>
        <v>123683.00189574114</v>
      </c>
      <c r="AE349" s="103">
        <f t="shared" si="183"/>
        <v>126248.2037889129</v>
      </c>
      <c r="AF349" s="103">
        <f t="shared" si="184"/>
        <v>128284.95372851257</v>
      </c>
      <c r="AG349" s="103">
        <f t="shared" si="185"/>
        <v>129854.48626155524</v>
      </c>
      <c r="AH349" s="103">
        <f t="shared" si="186"/>
        <v>131049.10524322695</v>
      </c>
      <c r="AI349" s="103">
        <f t="shared" si="187"/>
        <v>131981.28380665596</v>
      </c>
      <c r="AJ349" s="103">
        <f t="shared" si="188"/>
        <v>132762.32331750676</v>
      </c>
      <c r="AK349" s="103">
        <f t="shared" si="189"/>
        <v>133478.0487655678</v>
      </c>
    </row>
    <row r="350" spans="1:37" x14ac:dyDescent="0.2">
      <c r="A350" t="s">
        <v>15</v>
      </c>
      <c r="B350" t="s">
        <v>24</v>
      </c>
      <c r="C350" t="s">
        <v>17</v>
      </c>
      <c r="D350" t="s">
        <v>19</v>
      </c>
      <c r="E350" t="s">
        <v>19</v>
      </c>
      <c r="F350">
        <v>16</v>
      </c>
      <c r="G350" t="s">
        <v>25</v>
      </c>
      <c r="H350" s="102"/>
      <c r="I350" s="103">
        <f t="shared" si="161"/>
        <v>107115.15609134613</v>
      </c>
      <c r="J350" s="103">
        <f t="shared" si="162"/>
        <v>112314.74522528985</v>
      </c>
      <c r="K350" s="103">
        <f t="shared" si="163"/>
        <v>106722.90826709318</v>
      </c>
      <c r="L350" s="103">
        <f t="shared" si="164"/>
        <v>104408.99213410501</v>
      </c>
      <c r="M350" s="103">
        <f t="shared" si="165"/>
        <v>101248.86265927082</v>
      </c>
      <c r="N350" s="103">
        <f t="shared" si="166"/>
        <v>97347.320222488052</v>
      </c>
      <c r="O350" s="103">
        <f t="shared" si="167"/>
        <v>92823.703390560608</v>
      </c>
      <c r="P350" s="103">
        <f t="shared" si="168"/>
        <v>87846.157831964505</v>
      </c>
      <c r="Q350" s="103">
        <f t="shared" si="169"/>
        <v>82451.912428209966</v>
      </c>
      <c r="R350" s="103">
        <f t="shared" si="170"/>
        <v>76323.331637207128</v>
      </c>
      <c r="S350" s="103">
        <f t="shared" si="171"/>
        <v>69666.738090495681</v>
      </c>
      <c r="T350" s="103">
        <f t="shared" si="172"/>
        <v>61915.080714192576</v>
      </c>
      <c r="U350" s="103">
        <f t="shared" si="173"/>
        <v>54143.661094882569</v>
      </c>
      <c r="V350" s="103">
        <f t="shared" si="174"/>
        <v>46612.88342781995</v>
      </c>
      <c r="W350" s="103">
        <f t="shared" si="175"/>
        <v>39503.906978114319</v>
      </c>
      <c r="X350" s="103">
        <f t="shared" si="176"/>
        <v>32909.239460067052</v>
      </c>
      <c r="Y350" s="103">
        <f t="shared" si="177"/>
        <v>26984.297377150739</v>
      </c>
      <c r="Z350" s="103">
        <f t="shared" si="178"/>
        <v>21651.445812343649</v>
      </c>
      <c r="AA350" s="103">
        <f t="shared" si="179"/>
        <v>16910.284910239701</v>
      </c>
      <c r="AB350" s="103">
        <f t="shared" si="180"/>
        <v>12781.857616721216</v>
      </c>
      <c r="AC350" s="103">
        <f t="shared" si="181"/>
        <v>9293.4860326422786</v>
      </c>
      <c r="AD350" s="103">
        <f t="shared" si="182"/>
        <v>6463.1050436545775</v>
      </c>
      <c r="AE350" s="103">
        <f t="shared" si="183"/>
        <v>4284.5754627882125</v>
      </c>
      <c r="AF350" s="103">
        <f t="shared" si="184"/>
        <v>2719.2888229572709</v>
      </c>
      <c r="AG350" s="103">
        <f t="shared" si="185"/>
        <v>1691.8115306273976</v>
      </c>
      <c r="AH350" s="103">
        <f t="shared" si="186"/>
        <v>1093.6988806489098</v>
      </c>
      <c r="AI350" s="103">
        <f t="shared" si="187"/>
        <v>797.18576640104584</v>
      </c>
      <c r="AJ350" s="103">
        <f t="shared" si="188"/>
        <v>678.34356328874128</v>
      </c>
      <c r="AK350" s="103">
        <f t="shared" si="189"/>
        <v>642.06692565111734</v>
      </c>
    </row>
    <row r="351" spans="1:37" x14ac:dyDescent="0.2">
      <c r="A351" t="s">
        <v>15</v>
      </c>
      <c r="B351" t="s">
        <v>24</v>
      </c>
      <c r="C351" t="s">
        <v>23</v>
      </c>
      <c r="D351" t="s">
        <v>18</v>
      </c>
      <c r="E351" t="s">
        <v>19</v>
      </c>
      <c r="F351">
        <v>10</v>
      </c>
      <c r="G351" t="s">
        <v>25</v>
      </c>
      <c r="H351" s="102"/>
      <c r="I351" s="103">
        <f t="shared" si="161"/>
        <v>0</v>
      </c>
      <c r="J351" s="103">
        <f t="shared" si="162"/>
        <v>95786.618980145475</v>
      </c>
      <c r="K351" s="103">
        <f t="shared" si="163"/>
        <v>0</v>
      </c>
      <c r="L351" s="103">
        <f t="shared" si="164"/>
        <v>0</v>
      </c>
      <c r="M351" s="103">
        <f t="shared" si="165"/>
        <v>0</v>
      </c>
      <c r="N351" s="103">
        <f t="shared" si="166"/>
        <v>0</v>
      </c>
      <c r="O351" s="103">
        <f t="shared" si="167"/>
        <v>0</v>
      </c>
      <c r="P351" s="103">
        <f t="shared" si="168"/>
        <v>0</v>
      </c>
      <c r="Q351" s="103">
        <f t="shared" si="169"/>
        <v>0</v>
      </c>
      <c r="R351" s="103">
        <f t="shared" si="170"/>
        <v>0</v>
      </c>
      <c r="S351" s="103">
        <f t="shared" si="171"/>
        <v>0</v>
      </c>
      <c r="T351" s="103">
        <f t="shared" si="172"/>
        <v>0</v>
      </c>
      <c r="U351" s="103">
        <f t="shared" si="173"/>
        <v>0</v>
      </c>
      <c r="V351" s="103">
        <f t="shared" si="174"/>
        <v>0</v>
      </c>
      <c r="W351" s="103">
        <f t="shared" si="175"/>
        <v>0</v>
      </c>
      <c r="X351" s="103">
        <f t="shared" si="176"/>
        <v>0</v>
      </c>
      <c r="Y351" s="103">
        <f t="shared" si="177"/>
        <v>0</v>
      </c>
      <c r="Z351" s="103">
        <f t="shared" si="178"/>
        <v>0</v>
      </c>
      <c r="AA351" s="103">
        <f t="shared" si="179"/>
        <v>0</v>
      </c>
      <c r="AB351" s="103">
        <f t="shared" si="180"/>
        <v>0</v>
      </c>
      <c r="AC351" s="103">
        <f t="shared" si="181"/>
        <v>0</v>
      </c>
      <c r="AD351" s="103">
        <f t="shared" si="182"/>
        <v>0</v>
      </c>
      <c r="AE351" s="103">
        <f t="shared" si="183"/>
        <v>0</v>
      </c>
      <c r="AF351" s="103">
        <f t="shared" si="184"/>
        <v>0</v>
      </c>
      <c r="AG351" s="103">
        <f t="shared" si="185"/>
        <v>0</v>
      </c>
      <c r="AH351" s="103">
        <f t="shared" si="186"/>
        <v>0</v>
      </c>
      <c r="AI351" s="103">
        <f t="shared" si="187"/>
        <v>0</v>
      </c>
      <c r="AJ351" s="103">
        <f t="shared" si="188"/>
        <v>0</v>
      </c>
      <c r="AK351" s="103">
        <f t="shared" si="189"/>
        <v>0</v>
      </c>
    </row>
    <row r="352" spans="1:37" x14ac:dyDescent="0.2">
      <c r="A352" t="s">
        <v>15</v>
      </c>
      <c r="B352" t="s">
        <v>24</v>
      </c>
      <c r="C352" t="s">
        <v>23</v>
      </c>
      <c r="D352" t="s">
        <v>19</v>
      </c>
      <c r="E352" t="s">
        <v>19</v>
      </c>
      <c r="F352">
        <v>10</v>
      </c>
      <c r="G352" t="s">
        <v>25</v>
      </c>
      <c r="H352" s="102"/>
      <c r="I352" s="103">
        <f t="shared" si="161"/>
        <v>64920.406492079244</v>
      </c>
      <c r="J352" s="103">
        <f t="shared" si="162"/>
        <v>14840.517637152447</v>
      </c>
      <c r="K352" s="103">
        <f t="shared" si="163"/>
        <v>21704.850894853706</v>
      </c>
      <c r="L352" s="103">
        <f t="shared" si="164"/>
        <v>29653.745209547367</v>
      </c>
      <c r="M352" s="103">
        <f t="shared" si="165"/>
        <v>38399.798687809234</v>
      </c>
      <c r="N352" s="103">
        <f t="shared" si="166"/>
        <v>47675.509924487094</v>
      </c>
      <c r="O352" s="103">
        <f t="shared" si="167"/>
        <v>57313.133521937038</v>
      </c>
      <c r="P352" s="103">
        <f t="shared" si="168"/>
        <v>67225.936157826218</v>
      </c>
      <c r="Q352" s="103">
        <f t="shared" si="169"/>
        <v>77389.453439674908</v>
      </c>
      <c r="R352" s="103">
        <f t="shared" si="170"/>
        <v>87709.000047257112</v>
      </c>
      <c r="S352" s="103">
        <f t="shared" si="171"/>
        <v>97258.347182547674</v>
      </c>
      <c r="T352" s="103">
        <f t="shared" si="172"/>
        <v>106019.90029570006</v>
      </c>
      <c r="U352" s="103">
        <f t="shared" si="173"/>
        <v>113962.21771397654</v>
      </c>
      <c r="V352" s="103">
        <f t="shared" si="174"/>
        <v>121051.14732347366</v>
      </c>
      <c r="W352" s="103">
        <f t="shared" si="175"/>
        <v>127174.82095087928</v>
      </c>
      <c r="X352" s="103">
        <f t="shared" si="176"/>
        <v>132413.59302493843</v>
      </c>
      <c r="Y352" s="103">
        <f t="shared" si="177"/>
        <v>136797.99310304836</v>
      </c>
      <c r="Z352" s="103">
        <f t="shared" si="178"/>
        <v>140389.7051436191</v>
      </c>
      <c r="AA352" s="103">
        <f t="shared" si="179"/>
        <v>143277.94912169722</v>
      </c>
      <c r="AB352" s="103">
        <f t="shared" si="180"/>
        <v>145571.58391564267</v>
      </c>
      <c r="AC352" s="103">
        <f t="shared" si="181"/>
        <v>147388.6773826314</v>
      </c>
      <c r="AD352" s="103">
        <f t="shared" si="182"/>
        <v>148844.74632613669</v>
      </c>
      <c r="AE352" s="103">
        <f t="shared" si="183"/>
        <v>150043.63290931942</v>
      </c>
      <c r="AF352" s="103">
        <f t="shared" si="184"/>
        <v>151071.0224440833</v>
      </c>
      <c r="AG352" s="103">
        <f t="shared" si="185"/>
        <v>151991.96337538963</v>
      </c>
      <c r="AH352" s="103">
        <f t="shared" si="186"/>
        <v>152851.95126857859</v>
      </c>
      <c r="AI352" s="103">
        <f t="shared" si="187"/>
        <v>153680.33182000849</v>
      </c>
      <c r="AJ352" s="103">
        <f t="shared" si="188"/>
        <v>154494.57509642441</v>
      </c>
      <c r="AK352" s="103">
        <f t="shared" si="189"/>
        <v>155304.28493721384</v>
      </c>
    </row>
    <row r="353" spans="1:37" x14ac:dyDescent="0.2">
      <c r="A353" t="s">
        <v>15</v>
      </c>
      <c r="B353" t="s">
        <v>24</v>
      </c>
      <c r="C353" t="s">
        <v>23</v>
      </c>
      <c r="D353" t="s">
        <v>19</v>
      </c>
      <c r="E353" t="s">
        <v>19</v>
      </c>
      <c r="F353">
        <v>10</v>
      </c>
      <c r="G353" t="s">
        <v>25</v>
      </c>
      <c r="H353" s="102"/>
      <c r="I353" s="103">
        <f t="shared" si="161"/>
        <v>122329.99421430595</v>
      </c>
      <c r="J353" s="103">
        <f t="shared" si="162"/>
        <v>117778.92893343884</v>
      </c>
      <c r="K353" s="103">
        <f t="shared" si="163"/>
        <v>111935.76541433114</v>
      </c>
      <c r="L353" s="103">
        <f t="shared" si="164"/>
        <v>105015.90384521823</v>
      </c>
      <c r="M353" s="103">
        <f t="shared" si="165"/>
        <v>97226.004875245213</v>
      </c>
      <c r="N353" s="103">
        <f t="shared" si="166"/>
        <v>88913.236843865045</v>
      </c>
      <c r="O353" s="103">
        <f t="shared" si="167"/>
        <v>80245.393348470418</v>
      </c>
      <c r="P353" s="103">
        <f t="shared" si="168"/>
        <v>71309.256253361149</v>
      </c>
      <c r="Q353" s="103">
        <f t="shared" si="169"/>
        <v>62129.338837631876</v>
      </c>
      <c r="R353" s="103">
        <f t="shared" si="170"/>
        <v>52632.953104485794</v>
      </c>
      <c r="S353" s="103">
        <f t="shared" si="171"/>
        <v>43911.623492790517</v>
      </c>
      <c r="T353" s="103">
        <f t="shared" si="172"/>
        <v>35982.973206622642</v>
      </c>
      <c r="U353" s="103">
        <f t="shared" si="173"/>
        <v>28878.472742009864</v>
      </c>
      <c r="V353" s="103">
        <f t="shared" si="174"/>
        <v>22632.303206203065</v>
      </c>
      <c r="W353" s="103">
        <f t="shared" si="175"/>
        <v>17255.783521551781</v>
      </c>
      <c r="X353" s="103">
        <f t="shared" si="176"/>
        <v>12768.050590749272</v>
      </c>
      <c r="Y353" s="103">
        <f t="shared" si="177"/>
        <v>9138.5950594409369</v>
      </c>
      <c r="Z353" s="103">
        <f t="shared" si="178"/>
        <v>6305.7532773151297</v>
      </c>
      <c r="AA353" s="103">
        <f t="shared" si="179"/>
        <v>4180.3256830258761</v>
      </c>
      <c r="AB353" s="103">
        <f t="shared" si="180"/>
        <v>2653.4739180650563</v>
      </c>
      <c r="AC353" s="103">
        <f t="shared" si="181"/>
        <v>1607.150751811592</v>
      </c>
      <c r="AD353" s="103">
        <f t="shared" si="182"/>
        <v>925.86011460539885</v>
      </c>
      <c r="AE353" s="103">
        <f t="shared" si="183"/>
        <v>505.78068491453308</v>
      </c>
      <c r="AF353" s="103">
        <f t="shared" si="184"/>
        <v>261.24810084069617</v>
      </c>
      <c r="AG353" s="103">
        <f t="shared" si="185"/>
        <v>127.23497636797839</v>
      </c>
      <c r="AH353" s="103">
        <f t="shared" si="186"/>
        <v>58.266914608189836</v>
      </c>
      <c r="AI353" s="103">
        <f t="shared" si="187"/>
        <v>25.019497730839067</v>
      </c>
      <c r="AJ353" s="103">
        <f t="shared" si="188"/>
        <v>10.044048167183064</v>
      </c>
      <c r="AK353" s="103">
        <f t="shared" si="189"/>
        <v>3.7582269296748567</v>
      </c>
    </row>
    <row r="354" spans="1:37" x14ac:dyDescent="0.2">
      <c r="A354" t="s">
        <v>15</v>
      </c>
      <c r="B354" t="s">
        <v>16</v>
      </c>
      <c r="C354" t="s">
        <v>17</v>
      </c>
      <c r="D354" t="s">
        <v>18</v>
      </c>
      <c r="E354" t="s">
        <v>26</v>
      </c>
      <c r="F354">
        <v>16</v>
      </c>
      <c r="G354" t="s">
        <v>20</v>
      </c>
      <c r="H354" s="102"/>
      <c r="I354" s="103">
        <f t="shared" si="161"/>
        <v>0</v>
      </c>
      <c r="J354" s="103">
        <f t="shared" si="162"/>
        <v>0</v>
      </c>
      <c r="K354" s="103">
        <f t="shared" si="163"/>
        <v>0</v>
      </c>
      <c r="L354" s="103">
        <f t="shared" si="164"/>
        <v>0</v>
      </c>
      <c r="M354" s="103">
        <f t="shared" si="165"/>
        <v>0</v>
      </c>
      <c r="N354" s="103">
        <f t="shared" si="166"/>
        <v>0</v>
      </c>
      <c r="O354" s="103">
        <f t="shared" si="167"/>
        <v>0</v>
      </c>
      <c r="P354" s="103">
        <f t="shared" si="168"/>
        <v>0</v>
      </c>
      <c r="Q354" s="103">
        <f t="shared" si="169"/>
        <v>0</v>
      </c>
      <c r="R354" s="103">
        <f t="shared" si="170"/>
        <v>0</v>
      </c>
      <c r="S354" s="103">
        <f t="shared" si="171"/>
        <v>0</v>
      </c>
      <c r="T354" s="103">
        <f t="shared" si="172"/>
        <v>0</v>
      </c>
      <c r="U354" s="103">
        <f t="shared" si="173"/>
        <v>0</v>
      </c>
      <c r="V354" s="103">
        <f t="shared" si="174"/>
        <v>0</v>
      </c>
      <c r="W354" s="103">
        <f t="shared" si="175"/>
        <v>0</v>
      </c>
      <c r="X354" s="103">
        <f t="shared" si="176"/>
        <v>0</v>
      </c>
      <c r="Y354" s="103">
        <f t="shared" si="177"/>
        <v>0</v>
      </c>
      <c r="Z354" s="103">
        <f t="shared" si="178"/>
        <v>0</v>
      </c>
      <c r="AA354" s="103">
        <f t="shared" si="179"/>
        <v>0</v>
      </c>
      <c r="AB354" s="103">
        <f t="shared" si="180"/>
        <v>0</v>
      </c>
      <c r="AC354" s="103">
        <f t="shared" si="181"/>
        <v>0</v>
      </c>
      <c r="AD354" s="103">
        <f t="shared" si="182"/>
        <v>0</v>
      </c>
      <c r="AE354" s="103">
        <f t="shared" si="183"/>
        <v>0</v>
      </c>
      <c r="AF354" s="103">
        <f t="shared" si="184"/>
        <v>0</v>
      </c>
      <c r="AG354" s="103">
        <f t="shared" si="185"/>
        <v>0</v>
      </c>
      <c r="AH354" s="103">
        <f t="shared" si="186"/>
        <v>0</v>
      </c>
      <c r="AI354" s="103">
        <f t="shared" si="187"/>
        <v>0</v>
      </c>
      <c r="AJ354" s="103">
        <f t="shared" si="188"/>
        <v>0</v>
      </c>
      <c r="AK354" s="103">
        <f t="shared" si="189"/>
        <v>0</v>
      </c>
    </row>
    <row r="355" spans="1:37" x14ac:dyDescent="0.2">
      <c r="A355" t="s">
        <v>15</v>
      </c>
      <c r="B355" t="s">
        <v>16</v>
      </c>
      <c r="C355" t="s">
        <v>17</v>
      </c>
      <c r="D355" t="s">
        <v>27</v>
      </c>
      <c r="E355" t="s">
        <v>26</v>
      </c>
      <c r="F355">
        <v>16</v>
      </c>
      <c r="G355" t="s">
        <v>20</v>
      </c>
      <c r="H355" s="102"/>
      <c r="I355" s="103">
        <f t="shared" si="161"/>
        <v>15624.758464605136</v>
      </c>
      <c r="J355" s="103">
        <f t="shared" si="162"/>
        <v>20014.320086226111</v>
      </c>
      <c r="K355" s="103">
        <f t="shared" si="163"/>
        <v>17060.698031008702</v>
      </c>
      <c r="L355" s="103">
        <f t="shared" si="164"/>
        <v>17797.963823106511</v>
      </c>
      <c r="M355" s="103">
        <f t="shared" si="165"/>
        <v>18552.006534312193</v>
      </c>
      <c r="N355" s="103">
        <f t="shared" si="166"/>
        <v>19268.752342856584</v>
      </c>
      <c r="O355" s="103">
        <f t="shared" si="167"/>
        <v>19893.466056333018</v>
      </c>
      <c r="P355" s="103">
        <f t="shared" si="168"/>
        <v>20415.192874605651</v>
      </c>
      <c r="Q355" s="103">
        <f t="shared" si="169"/>
        <v>20847.659487076802</v>
      </c>
      <c r="R355" s="103">
        <f t="shared" si="170"/>
        <v>21289.414561183628</v>
      </c>
      <c r="S355" s="103">
        <f t="shared" si="171"/>
        <v>21954.22395547132</v>
      </c>
      <c r="T355" s="103">
        <f t="shared" si="172"/>
        <v>22500.309417883916</v>
      </c>
      <c r="U355" s="103">
        <f t="shared" si="173"/>
        <v>22962.876285621958</v>
      </c>
      <c r="V355" s="103">
        <f t="shared" si="174"/>
        <v>23062.166039891454</v>
      </c>
      <c r="W355" s="103">
        <f t="shared" si="175"/>
        <v>22880.128276914591</v>
      </c>
      <c r="X355" s="103">
        <f t="shared" si="176"/>
        <v>22428.800565810925</v>
      </c>
      <c r="Y355" s="103">
        <f t="shared" si="177"/>
        <v>21910.034632179864</v>
      </c>
      <c r="Z355" s="103">
        <f t="shared" si="178"/>
        <v>21386.798318766996</v>
      </c>
      <c r="AA355" s="103">
        <f t="shared" si="179"/>
        <v>20902.617703116193</v>
      </c>
      <c r="AB355" s="103">
        <f t="shared" si="180"/>
        <v>20443.66823213219</v>
      </c>
      <c r="AC355" s="103">
        <f t="shared" si="181"/>
        <v>19985.676114982514</v>
      </c>
      <c r="AD355" s="103">
        <f t="shared" si="182"/>
        <v>19516.180896075944</v>
      </c>
      <c r="AE355" s="103">
        <f t="shared" si="183"/>
        <v>19036.405264475317</v>
      </c>
      <c r="AF355" s="103">
        <f t="shared" si="184"/>
        <v>18561.217279731252</v>
      </c>
      <c r="AG355" s="103">
        <f t="shared" si="185"/>
        <v>18115.944606169276</v>
      </c>
      <c r="AH355" s="103">
        <f t="shared" si="186"/>
        <v>17732.339011878437</v>
      </c>
      <c r="AI355" s="103">
        <f t="shared" si="187"/>
        <v>17441.472054197424</v>
      </c>
      <c r="AJ355" s="103">
        <f t="shared" si="188"/>
        <v>17263.515271931865</v>
      </c>
      <c r="AK355" s="103">
        <f t="shared" si="189"/>
        <v>17197.29917023786</v>
      </c>
    </row>
    <row r="356" spans="1:37" x14ac:dyDescent="0.2">
      <c r="A356" t="s">
        <v>15</v>
      </c>
      <c r="B356" t="s">
        <v>16</v>
      </c>
      <c r="C356" t="s">
        <v>23</v>
      </c>
      <c r="D356" t="s">
        <v>18</v>
      </c>
      <c r="E356" t="s">
        <v>26</v>
      </c>
      <c r="F356">
        <v>10</v>
      </c>
      <c r="G356" t="s">
        <v>20</v>
      </c>
      <c r="H356" s="102"/>
      <c r="I356" s="103">
        <f t="shared" si="161"/>
        <v>0</v>
      </c>
      <c r="J356" s="103">
        <f t="shared" si="162"/>
        <v>107115.15609134613</v>
      </c>
      <c r="K356" s="103">
        <f t="shared" si="163"/>
        <v>0</v>
      </c>
      <c r="L356" s="103">
        <f t="shared" si="164"/>
        <v>0</v>
      </c>
      <c r="M356" s="103">
        <f t="shared" si="165"/>
        <v>0</v>
      </c>
      <c r="N356" s="103">
        <f t="shared" si="166"/>
        <v>0</v>
      </c>
      <c r="O356" s="103">
        <f t="shared" si="167"/>
        <v>0</v>
      </c>
      <c r="P356" s="103">
        <f t="shared" si="168"/>
        <v>0</v>
      </c>
      <c r="Q356" s="103">
        <f t="shared" si="169"/>
        <v>0</v>
      </c>
      <c r="R356" s="103">
        <f t="shared" si="170"/>
        <v>0</v>
      </c>
      <c r="S356" s="103">
        <f t="shared" si="171"/>
        <v>0</v>
      </c>
      <c r="T356" s="103">
        <f t="shared" si="172"/>
        <v>0</v>
      </c>
      <c r="U356" s="103">
        <f t="shared" si="173"/>
        <v>0</v>
      </c>
      <c r="V356" s="103">
        <f t="shared" si="174"/>
        <v>0</v>
      </c>
      <c r="W356" s="103">
        <f t="shared" si="175"/>
        <v>0</v>
      </c>
      <c r="X356" s="103">
        <f t="shared" si="176"/>
        <v>0</v>
      </c>
      <c r="Y356" s="103">
        <f t="shared" si="177"/>
        <v>0</v>
      </c>
      <c r="Z356" s="103">
        <f t="shared" si="178"/>
        <v>0</v>
      </c>
      <c r="AA356" s="103">
        <f t="shared" si="179"/>
        <v>0</v>
      </c>
      <c r="AB356" s="103">
        <f t="shared" si="180"/>
        <v>0</v>
      </c>
      <c r="AC356" s="103">
        <f t="shared" si="181"/>
        <v>0</v>
      </c>
      <c r="AD356" s="103">
        <f t="shared" si="182"/>
        <v>0</v>
      </c>
      <c r="AE356" s="103">
        <f t="shared" si="183"/>
        <v>0</v>
      </c>
      <c r="AF356" s="103">
        <f t="shared" si="184"/>
        <v>0</v>
      </c>
      <c r="AG356" s="103">
        <f t="shared" si="185"/>
        <v>0</v>
      </c>
      <c r="AH356" s="103">
        <f t="shared" si="186"/>
        <v>0</v>
      </c>
      <c r="AI356" s="103">
        <f t="shared" si="187"/>
        <v>0</v>
      </c>
      <c r="AJ356" s="103">
        <f t="shared" si="188"/>
        <v>0</v>
      </c>
      <c r="AK356" s="103">
        <f t="shared" si="189"/>
        <v>0</v>
      </c>
    </row>
    <row r="357" spans="1:37" x14ac:dyDescent="0.2">
      <c r="A357" t="s">
        <v>15</v>
      </c>
      <c r="B357" t="s">
        <v>16</v>
      </c>
      <c r="C357" t="s">
        <v>23</v>
      </c>
      <c r="D357" t="s">
        <v>27</v>
      </c>
      <c r="E357" t="s">
        <v>26</v>
      </c>
      <c r="F357">
        <v>10</v>
      </c>
      <c r="G357" t="s">
        <v>20</v>
      </c>
      <c r="H357" s="102"/>
      <c r="I357" s="103">
        <f t="shared" si="161"/>
        <v>8384.647227320409</v>
      </c>
      <c r="J357" s="103">
        <f t="shared" si="162"/>
        <v>7845.1337149217989</v>
      </c>
      <c r="K357" s="103">
        <f t="shared" si="163"/>
        <v>7905.5412445266966</v>
      </c>
      <c r="L357" s="103">
        <f t="shared" si="164"/>
        <v>7966.4139121095523</v>
      </c>
      <c r="M357" s="103">
        <f t="shared" si="165"/>
        <v>8022.9754508855322</v>
      </c>
      <c r="N357" s="103">
        <f t="shared" si="166"/>
        <v>8079.9385765868201</v>
      </c>
      <c r="O357" s="103">
        <f t="shared" si="167"/>
        <v>8137.3061404805867</v>
      </c>
      <c r="P357" s="103">
        <f t="shared" si="168"/>
        <v>8195.0810140779995</v>
      </c>
      <c r="Q357" s="103">
        <f t="shared" si="169"/>
        <v>8253.2660892779531</v>
      </c>
      <c r="R357" s="103">
        <f t="shared" si="170"/>
        <v>8301.9603592046951</v>
      </c>
      <c r="S357" s="103">
        <f t="shared" si="171"/>
        <v>8350.941925324003</v>
      </c>
      <c r="T357" s="103">
        <f t="shared" si="172"/>
        <v>8400.2124826834151</v>
      </c>
      <c r="U357" s="103">
        <f t="shared" si="173"/>
        <v>8449.7737363312463</v>
      </c>
      <c r="V357" s="103">
        <f t="shared" si="174"/>
        <v>8499.627401375601</v>
      </c>
      <c r="W357" s="103">
        <f t="shared" si="175"/>
        <v>8543.825463862755</v>
      </c>
      <c r="X357" s="103">
        <f t="shared" si="176"/>
        <v>8588.2533562748413</v>
      </c>
      <c r="Y357" s="103">
        <f t="shared" si="177"/>
        <v>8632.912273727472</v>
      </c>
      <c r="Z357" s="103">
        <f t="shared" si="178"/>
        <v>8677.8034175508546</v>
      </c>
      <c r="AA357" s="103">
        <f t="shared" si="179"/>
        <v>8722.9279953221194</v>
      </c>
      <c r="AB357" s="103">
        <f t="shared" si="180"/>
        <v>8768.2872208977969</v>
      </c>
      <c r="AC357" s="103">
        <f t="shared" si="181"/>
        <v>8813.8823144464659</v>
      </c>
      <c r="AD357" s="103">
        <f t="shared" si="182"/>
        <v>8859.7145024815873</v>
      </c>
      <c r="AE357" s="103">
        <f t="shared" si="183"/>
        <v>8905.7850178944918</v>
      </c>
      <c r="AF357" s="103">
        <f t="shared" si="184"/>
        <v>8952.095099987544</v>
      </c>
      <c r="AG357" s="103">
        <f t="shared" si="185"/>
        <v>8998.6459945074803</v>
      </c>
      <c r="AH357" s="103">
        <f t="shared" si="186"/>
        <v>9045.4389536789204</v>
      </c>
      <c r="AI357" s="103">
        <f t="shared" si="187"/>
        <v>9092.4752362380514</v>
      </c>
      <c r="AJ357" s="103">
        <f t="shared" si="188"/>
        <v>9139.75610746649</v>
      </c>
      <c r="AK357" s="103">
        <f t="shared" si="189"/>
        <v>9187.2828392253177</v>
      </c>
    </row>
    <row r="358" spans="1:37" x14ac:dyDescent="0.2">
      <c r="A358" t="s">
        <v>15</v>
      </c>
      <c r="B358" t="s">
        <v>24</v>
      </c>
      <c r="C358" t="s">
        <v>17</v>
      </c>
      <c r="D358" t="s">
        <v>18</v>
      </c>
      <c r="E358" t="s">
        <v>26</v>
      </c>
      <c r="F358">
        <v>16</v>
      </c>
      <c r="G358" t="s">
        <v>25</v>
      </c>
      <c r="H358" s="102"/>
      <c r="I358" s="103">
        <f t="shared" si="161"/>
        <v>0</v>
      </c>
      <c r="J358" s="103">
        <f t="shared" si="162"/>
        <v>9276.0855421605793</v>
      </c>
      <c r="K358" s="103">
        <f t="shared" si="163"/>
        <v>5564.4320949918674</v>
      </c>
      <c r="L358" s="103">
        <f t="shared" si="164"/>
        <v>6864.3332577012588</v>
      </c>
      <c r="M358" s="103">
        <f t="shared" si="165"/>
        <v>7948.8943146936617</v>
      </c>
      <c r="N358" s="103">
        <f t="shared" si="166"/>
        <v>8746.053478261867</v>
      </c>
      <c r="O358" s="103">
        <f t="shared" si="167"/>
        <v>9275.7112366778601</v>
      </c>
      <c r="P358" s="103">
        <f t="shared" si="168"/>
        <v>9637.6235974499432</v>
      </c>
      <c r="Q358" s="103">
        <f t="shared" si="169"/>
        <v>9912.8026358891802</v>
      </c>
      <c r="R358" s="103">
        <f t="shared" si="170"/>
        <v>10163.51728184869</v>
      </c>
      <c r="S358" s="103">
        <f t="shared" si="171"/>
        <v>10319.546607582204</v>
      </c>
      <c r="T358" s="103">
        <f t="shared" si="172"/>
        <v>9549.3471352905617</v>
      </c>
      <c r="U358" s="103">
        <f t="shared" si="173"/>
        <v>8761.5531131523894</v>
      </c>
      <c r="V358" s="103">
        <f t="shared" si="174"/>
        <v>7942.3174182764778</v>
      </c>
      <c r="W358" s="103">
        <f t="shared" si="175"/>
        <v>7088.9296094971214</v>
      </c>
      <c r="X358" s="103">
        <f t="shared" si="176"/>
        <v>6123.6736274056166</v>
      </c>
      <c r="Y358" s="103">
        <f t="shared" si="177"/>
        <v>5238.7720740591467</v>
      </c>
      <c r="Z358" s="103">
        <f t="shared" si="178"/>
        <v>4384.4000781099312</v>
      </c>
      <c r="AA358" s="103">
        <f t="shared" si="179"/>
        <v>3591.7120405707392</v>
      </c>
      <c r="AB358" s="103">
        <f t="shared" si="180"/>
        <v>2888.2439780781278</v>
      </c>
      <c r="AC358" s="103">
        <f t="shared" si="181"/>
        <v>2293.6347939454427</v>
      </c>
      <c r="AD358" s="103">
        <f t="shared" si="182"/>
        <v>1817.0934669887356</v>
      </c>
      <c r="AE358" s="103">
        <f t="shared" si="183"/>
        <v>1456.0689435052918</v>
      </c>
      <c r="AF358" s="103">
        <f t="shared" si="184"/>
        <v>1198.8865831827279</v>
      </c>
      <c r="AG358" s="103">
        <f t="shared" si="185"/>
        <v>1027.3895347638754</v>
      </c>
      <c r="AH358" s="103">
        <f t="shared" si="186"/>
        <v>920.94093130633701</v>
      </c>
      <c r="AI358" s="103">
        <f t="shared" si="187"/>
        <v>859.98789318895433</v>
      </c>
      <c r="AJ358" s="103">
        <f t="shared" si="188"/>
        <v>828.38055142990197</v>
      </c>
      <c r="AK358" s="103">
        <f t="shared" si="189"/>
        <v>814.24327641591663</v>
      </c>
    </row>
    <row r="359" spans="1:37" x14ac:dyDescent="0.2">
      <c r="A359" t="s">
        <v>15</v>
      </c>
      <c r="B359" t="s">
        <v>24</v>
      </c>
      <c r="C359" t="s">
        <v>17</v>
      </c>
      <c r="D359" t="s">
        <v>27</v>
      </c>
      <c r="E359" t="s">
        <v>26</v>
      </c>
      <c r="F359">
        <v>16</v>
      </c>
      <c r="G359" t="s">
        <v>25</v>
      </c>
      <c r="H359" s="102"/>
      <c r="I359" s="103">
        <f t="shared" si="161"/>
        <v>13064.873639108011</v>
      </c>
      <c r="J359" s="103">
        <f t="shared" si="162"/>
        <v>133421.98425019294</v>
      </c>
      <c r="K359" s="103">
        <f t="shared" si="163"/>
        <v>11225.093916317639</v>
      </c>
      <c r="L359" s="103">
        <f t="shared" si="164"/>
        <v>11359.79504331345</v>
      </c>
      <c r="M359" s="103">
        <f t="shared" si="165"/>
        <v>11496.112583833212</v>
      </c>
      <c r="N359" s="103">
        <f t="shared" si="166"/>
        <v>11634.065934839209</v>
      </c>
      <c r="O359" s="103">
        <f t="shared" si="167"/>
        <v>11773.674726057281</v>
      </c>
      <c r="P359" s="103">
        <f t="shared" si="168"/>
        <v>11914.958822769968</v>
      </c>
      <c r="Q359" s="103">
        <f t="shared" si="169"/>
        <v>12057.938328643208</v>
      </c>
      <c r="R359" s="103">
        <f t="shared" si="170"/>
        <v>12142.34389694371</v>
      </c>
      <c r="S359" s="103">
        <f t="shared" si="171"/>
        <v>12227.340304222314</v>
      </c>
      <c r="T359" s="103">
        <f t="shared" si="172"/>
        <v>12312.931686351869</v>
      </c>
      <c r="U359" s="103">
        <f t="shared" si="173"/>
        <v>12399.122208156332</v>
      </c>
      <c r="V359" s="103">
        <f t="shared" si="174"/>
        <v>12485.916063613424</v>
      </c>
      <c r="W359" s="103">
        <f t="shared" si="175"/>
        <v>12573.317476058717</v>
      </c>
      <c r="X359" s="103">
        <f t="shared" si="176"/>
        <v>12661.330698391128</v>
      </c>
      <c r="Y359" s="103">
        <f t="shared" si="177"/>
        <v>12749.960013279862</v>
      </c>
      <c r="Z359" s="103">
        <f t="shared" si="178"/>
        <v>12839.209733372822</v>
      </c>
      <c r="AA359" s="103">
        <f t="shared" si="179"/>
        <v>12929.08420150643</v>
      </c>
      <c r="AB359" s="103">
        <f t="shared" si="180"/>
        <v>13019.587790916972</v>
      </c>
      <c r="AC359" s="103">
        <f t="shared" si="181"/>
        <v>13110.724905453391</v>
      </c>
      <c r="AD359" s="103">
        <f t="shared" si="182"/>
        <v>13202.499979791563</v>
      </c>
      <c r="AE359" s="103">
        <f t="shared" si="183"/>
        <v>13294.917479650105</v>
      </c>
      <c r="AF359" s="103">
        <f t="shared" si="184"/>
        <v>13387.981902007652</v>
      </c>
      <c r="AG359" s="103">
        <f t="shared" si="185"/>
        <v>13481.697775321705</v>
      </c>
      <c r="AH359" s="103">
        <f t="shared" si="186"/>
        <v>13576.069659748955</v>
      </c>
      <c r="AI359" s="103">
        <f t="shared" si="187"/>
        <v>13671.102147367199</v>
      </c>
      <c r="AJ359" s="103">
        <f t="shared" si="188"/>
        <v>13766.799862398766</v>
      </c>
      <c r="AK359" s="103">
        <f t="shared" si="189"/>
        <v>13863.167461435556</v>
      </c>
    </row>
    <row r="360" spans="1:37" x14ac:dyDescent="0.2">
      <c r="A360" t="s">
        <v>15</v>
      </c>
      <c r="B360" t="s">
        <v>24</v>
      </c>
      <c r="C360" t="s">
        <v>23</v>
      </c>
      <c r="D360" t="s">
        <v>18</v>
      </c>
      <c r="E360" t="s">
        <v>26</v>
      </c>
      <c r="F360">
        <v>10</v>
      </c>
      <c r="G360" t="s">
        <v>25</v>
      </c>
      <c r="H360" s="102"/>
      <c r="I360" s="103">
        <f t="shared" si="161"/>
        <v>0</v>
      </c>
      <c r="J360" s="103">
        <f t="shared" si="162"/>
        <v>0</v>
      </c>
      <c r="K360" s="103">
        <f t="shared" si="163"/>
        <v>0</v>
      </c>
      <c r="L360" s="103">
        <f t="shared" si="164"/>
        <v>0</v>
      </c>
      <c r="M360" s="103">
        <f t="shared" si="165"/>
        <v>0</v>
      </c>
      <c r="N360" s="103">
        <f t="shared" si="166"/>
        <v>0</v>
      </c>
      <c r="O360" s="103">
        <f t="shared" si="167"/>
        <v>0</v>
      </c>
      <c r="P360" s="103">
        <f t="shared" si="168"/>
        <v>0</v>
      </c>
      <c r="Q360" s="103">
        <f t="shared" si="169"/>
        <v>0</v>
      </c>
      <c r="R360" s="103">
        <f t="shared" si="170"/>
        <v>0</v>
      </c>
      <c r="S360" s="103">
        <f t="shared" si="171"/>
        <v>0</v>
      </c>
      <c r="T360" s="103">
        <f t="shared" si="172"/>
        <v>0</v>
      </c>
      <c r="U360" s="103">
        <f t="shared" si="173"/>
        <v>0</v>
      </c>
      <c r="V360" s="103">
        <f t="shared" si="174"/>
        <v>0</v>
      </c>
      <c r="W360" s="103">
        <f t="shared" si="175"/>
        <v>0</v>
      </c>
      <c r="X360" s="103">
        <f t="shared" si="176"/>
        <v>0</v>
      </c>
      <c r="Y360" s="103">
        <f t="shared" si="177"/>
        <v>0</v>
      </c>
      <c r="Z360" s="103">
        <f t="shared" si="178"/>
        <v>0</v>
      </c>
      <c r="AA360" s="103">
        <f t="shared" si="179"/>
        <v>0</v>
      </c>
      <c r="AB360" s="103">
        <f t="shared" si="180"/>
        <v>0</v>
      </c>
      <c r="AC360" s="103">
        <f t="shared" si="181"/>
        <v>0</v>
      </c>
      <c r="AD360" s="103">
        <f t="shared" si="182"/>
        <v>0</v>
      </c>
      <c r="AE360" s="103">
        <f t="shared" si="183"/>
        <v>0</v>
      </c>
      <c r="AF360" s="103">
        <f t="shared" si="184"/>
        <v>0</v>
      </c>
      <c r="AG360" s="103">
        <f t="shared" si="185"/>
        <v>0</v>
      </c>
      <c r="AH360" s="103">
        <f t="shared" si="186"/>
        <v>0</v>
      </c>
      <c r="AI360" s="103">
        <f t="shared" si="187"/>
        <v>0</v>
      </c>
      <c r="AJ360" s="103">
        <f t="shared" si="188"/>
        <v>0</v>
      </c>
      <c r="AK360" s="103">
        <f t="shared" si="189"/>
        <v>0</v>
      </c>
    </row>
    <row r="361" spans="1:37" x14ac:dyDescent="0.2">
      <c r="A361" t="s">
        <v>15</v>
      </c>
      <c r="B361" t="s">
        <v>24</v>
      </c>
      <c r="C361" t="s">
        <v>23</v>
      </c>
      <c r="D361" t="s">
        <v>27</v>
      </c>
      <c r="E361" t="s">
        <v>26</v>
      </c>
      <c r="F361">
        <v>10</v>
      </c>
      <c r="G361" t="s">
        <v>25</v>
      </c>
      <c r="H361" s="102"/>
      <c r="I361" s="103">
        <f t="shared" si="161"/>
        <v>13567.25918625972</v>
      </c>
      <c r="J361" s="103">
        <f t="shared" si="162"/>
        <v>26169.919446177981</v>
      </c>
      <c r="K361" s="103">
        <f t="shared" si="163"/>
        <v>12513.209791851425</v>
      </c>
      <c r="L361" s="103">
        <f t="shared" si="164"/>
        <v>12662.907718405668</v>
      </c>
      <c r="M361" s="103">
        <f t="shared" si="165"/>
        <v>12814.398473528267</v>
      </c>
      <c r="N361" s="103">
        <f t="shared" si="166"/>
        <v>12959.162690918693</v>
      </c>
      <c r="O361" s="103">
        <f t="shared" si="167"/>
        <v>13114.177416087039</v>
      </c>
      <c r="P361" s="103">
        <f t="shared" si="168"/>
        <v>13271.04880184484</v>
      </c>
      <c r="Q361" s="103">
        <f t="shared" si="169"/>
        <v>13429.799103154759</v>
      </c>
      <c r="R361" s="103">
        <f t="shared" si="170"/>
        <v>13523.818020357063</v>
      </c>
      <c r="S361" s="103">
        <f t="shared" si="171"/>
        <v>13600.798364605724</v>
      </c>
      <c r="T361" s="103">
        <f t="shared" si="172"/>
        <v>13695.908243079979</v>
      </c>
      <c r="U361" s="103">
        <f t="shared" si="173"/>
        <v>13791.683326014105</v>
      </c>
      <c r="V361" s="103">
        <f t="shared" si="174"/>
        <v>13888.128266507632</v>
      </c>
      <c r="W361" s="103">
        <f t="shared" si="175"/>
        <v>13985.247750212167</v>
      </c>
      <c r="X361" s="103">
        <f t="shared" si="176"/>
        <v>14072.41522785899</v>
      </c>
      <c r="Y361" s="103">
        <f t="shared" si="177"/>
        <v>14170.779979217323</v>
      </c>
      <c r="Z361" s="103">
        <f t="shared" si="178"/>
        <v>14269.83254462794</v>
      </c>
      <c r="AA361" s="103">
        <f t="shared" si="179"/>
        <v>14369.577734945316</v>
      </c>
      <c r="AB361" s="103">
        <f t="shared" si="180"/>
        <v>14470.020394679941</v>
      </c>
      <c r="AC361" s="103">
        <f t="shared" si="181"/>
        <v>14571.165402233786</v>
      </c>
      <c r="AD361" s="103">
        <f t="shared" si="182"/>
        <v>14673.017670137408</v>
      </c>
      <c r="AE361" s="103">
        <f t="shared" si="183"/>
        <v>14775.582145288821</v>
      </c>
      <c r="AF361" s="103">
        <f t="shared" si="184"/>
        <v>14878.863809193885</v>
      </c>
      <c r="AG361" s="103">
        <f t="shared" si="185"/>
        <v>14982.867678208502</v>
      </c>
      <c r="AH361" s="103">
        <f t="shared" si="186"/>
        <v>15087.598803782448</v>
      </c>
      <c r="AI361" s="103">
        <f t="shared" si="187"/>
        <v>15193.062272704905</v>
      </c>
      <c r="AJ361" s="103">
        <f t="shared" si="188"/>
        <v>15299.263207351758</v>
      </c>
      <c r="AK361" s="103">
        <f t="shared" si="189"/>
        <v>15406.206765934578</v>
      </c>
    </row>
    <row r="362" spans="1:37" x14ac:dyDescent="0.2">
      <c r="A362" t="s">
        <v>15</v>
      </c>
      <c r="B362" t="s">
        <v>16</v>
      </c>
      <c r="C362" t="s">
        <v>17</v>
      </c>
      <c r="D362" t="s">
        <v>18</v>
      </c>
      <c r="E362" t="s">
        <v>28</v>
      </c>
      <c r="F362">
        <v>16</v>
      </c>
      <c r="G362" t="s">
        <v>20</v>
      </c>
      <c r="H362" s="102"/>
      <c r="I362" s="103">
        <f t="shared" si="161"/>
        <v>22948.976773869697</v>
      </c>
      <c r="J362" s="103">
        <f t="shared" si="162"/>
        <v>6015.1702486266968</v>
      </c>
      <c r="K362" s="103">
        <f t="shared" si="163"/>
        <v>7143.5531211008465</v>
      </c>
      <c r="L362" s="103">
        <f t="shared" si="164"/>
        <v>8285.0638192376373</v>
      </c>
      <c r="M362" s="103">
        <f t="shared" si="165"/>
        <v>9440.2216917510523</v>
      </c>
      <c r="N362" s="103">
        <f t="shared" si="166"/>
        <v>10613.96832729955</v>
      </c>
      <c r="O362" s="103">
        <f t="shared" si="167"/>
        <v>11797.573896580927</v>
      </c>
      <c r="P362" s="103">
        <f t="shared" si="168"/>
        <v>12972.191377311892</v>
      </c>
      <c r="Q362" s="103">
        <f t="shared" si="169"/>
        <v>14116.847221597945</v>
      </c>
      <c r="R362" s="103">
        <f t="shared" si="170"/>
        <v>15190.956970745627</v>
      </c>
      <c r="S362" s="103">
        <f t="shared" si="171"/>
        <v>16216.916231654281</v>
      </c>
      <c r="T362" s="103">
        <f t="shared" si="172"/>
        <v>17190.964044470395</v>
      </c>
      <c r="U362" s="103">
        <f t="shared" si="173"/>
        <v>18082.871563686283</v>
      </c>
      <c r="V362" s="103">
        <f t="shared" si="174"/>
        <v>18825.697363716889</v>
      </c>
      <c r="W362" s="103">
        <f t="shared" si="175"/>
        <v>19341.825121030244</v>
      </c>
      <c r="X362" s="103">
        <f t="shared" si="176"/>
        <v>19664.463966295072</v>
      </c>
      <c r="Y362" s="103">
        <f t="shared" si="177"/>
        <v>19870.015363195209</v>
      </c>
      <c r="Z362" s="103">
        <f t="shared" si="178"/>
        <v>20032.350201156911</v>
      </c>
      <c r="AA362" s="103">
        <f t="shared" si="179"/>
        <v>20186.504910102271</v>
      </c>
      <c r="AB362" s="103">
        <f t="shared" si="180"/>
        <v>20340.622454338376</v>
      </c>
      <c r="AC362" s="103">
        <f t="shared" si="181"/>
        <v>20495.513441271134</v>
      </c>
      <c r="AD362" s="103">
        <f t="shared" si="182"/>
        <v>20651.209616648401</v>
      </c>
      <c r="AE362" s="103">
        <f t="shared" si="183"/>
        <v>20807.715411763438</v>
      </c>
      <c r="AF362" s="103">
        <f t="shared" si="184"/>
        <v>20965.035037013015</v>
      </c>
      <c r="AG362" s="103">
        <f t="shared" si="185"/>
        <v>21123.172724313888</v>
      </c>
      <c r="AH362" s="103">
        <f t="shared" si="186"/>
        <v>21282.132727588727</v>
      </c>
      <c r="AI362" s="103">
        <f t="shared" si="187"/>
        <v>21441.919322880593</v>
      </c>
      <c r="AJ362" s="103">
        <f t="shared" si="188"/>
        <v>21602.536808467979</v>
      </c>
      <c r="AK362" s="103">
        <f t="shared" si="189"/>
        <v>21763.989504980418</v>
      </c>
    </row>
    <row r="363" spans="1:37" x14ac:dyDescent="0.2">
      <c r="A363" t="s">
        <v>15</v>
      </c>
      <c r="B363" t="s">
        <v>16</v>
      </c>
      <c r="C363" t="s">
        <v>17</v>
      </c>
      <c r="D363" t="s">
        <v>29</v>
      </c>
      <c r="E363" t="s">
        <v>28</v>
      </c>
      <c r="F363">
        <v>16</v>
      </c>
      <c r="G363" t="s">
        <v>20</v>
      </c>
      <c r="H363" s="102"/>
      <c r="I363" s="103">
        <f t="shared" si="161"/>
        <v>29115.63634455089</v>
      </c>
      <c r="J363" s="103">
        <f t="shared" si="162"/>
        <v>36179.187505642534</v>
      </c>
      <c r="K363" s="103">
        <f t="shared" si="163"/>
        <v>27735.9827223668</v>
      </c>
      <c r="L363" s="103">
        <f t="shared" si="164"/>
        <v>27008.513753814987</v>
      </c>
      <c r="M363" s="103">
        <f t="shared" si="165"/>
        <v>26238.110559768658</v>
      </c>
      <c r="N363" s="103">
        <f t="shared" si="166"/>
        <v>25447.070791639875</v>
      </c>
      <c r="O363" s="103">
        <f t="shared" si="167"/>
        <v>24653.632633283611</v>
      </c>
      <c r="P363" s="103">
        <f t="shared" si="168"/>
        <v>23871.952752095331</v>
      </c>
      <c r="Q363" s="103">
        <f t="shared" si="169"/>
        <v>23123.024364308709</v>
      </c>
      <c r="R363" s="103">
        <f t="shared" si="170"/>
        <v>22380.162679727575</v>
      </c>
      <c r="S363" s="103">
        <f t="shared" si="171"/>
        <v>21677.5024199012</v>
      </c>
      <c r="T363" s="103">
        <f t="shared" si="172"/>
        <v>21038.495169490641</v>
      </c>
      <c r="U363" s="103">
        <f t="shared" si="173"/>
        <v>20483.604951998495</v>
      </c>
      <c r="V363" s="103">
        <f t="shared" si="174"/>
        <v>20079.78485577181</v>
      </c>
      <c r="W363" s="103">
        <f t="shared" si="175"/>
        <v>19864.239309094155</v>
      </c>
      <c r="X363" s="103">
        <f t="shared" si="176"/>
        <v>19837.796167467353</v>
      </c>
      <c r="Y363" s="103">
        <f t="shared" si="177"/>
        <v>19935.89553347959</v>
      </c>
      <c r="Z363" s="103">
        <f t="shared" si="178"/>
        <v>20078.790442397414</v>
      </c>
      <c r="AA363" s="103">
        <f t="shared" si="179"/>
        <v>20231.452675015338</v>
      </c>
      <c r="AB363" s="103">
        <f t="shared" si="180"/>
        <v>20385.747520438672</v>
      </c>
      <c r="AC363" s="103">
        <f t="shared" si="181"/>
        <v>20540.872667591564</v>
      </c>
      <c r="AD363" s="103">
        <f t="shared" si="182"/>
        <v>20696.804710197186</v>
      </c>
      <c r="AE363" s="103">
        <f t="shared" si="183"/>
        <v>20853.54759979856</v>
      </c>
      <c r="AF363" s="103">
        <f t="shared" si="184"/>
        <v>21011.105552425921</v>
      </c>
      <c r="AG363" s="103">
        <f t="shared" si="185"/>
        <v>21169.482806406941</v>
      </c>
      <c r="AH363" s="103">
        <f t="shared" si="186"/>
        <v>21328.683622108663</v>
      </c>
      <c r="AI363" s="103">
        <f t="shared" si="187"/>
        <v>21488.712282052031</v>
      </c>
      <c r="AJ363" s="103">
        <f t="shared" si="188"/>
        <v>21649.573091027109</v>
      </c>
      <c r="AK363" s="103">
        <f t="shared" si="189"/>
        <v>21811.270376208857</v>
      </c>
    </row>
    <row r="364" spans="1:37" x14ac:dyDescent="0.2">
      <c r="A364" t="s">
        <v>15</v>
      </c>
      <c r="B364" t="s">
        <v>16</v>
      </c>
      <c r="C364" t="s">
        <v>23</v>
      </c>
      <c r="D364" t="s">
        <v>18</v>
      </c>
      <c r="E364" t="s">
        <v>28</v>
      </c>
      <c r="F364">
        <v>10</v>
      </c>
      <c r="G364" t="s">
        <v>20</v>
      </c>
      <c r="H364" s="102"/>
      <c r="I364" s="103">
        <f t="shared" si="161"/>
        <v>79788.548361687877</v>
      </c>
      <c r="J364" s="103">
        <f t="shared" si="162"/>
        <v>26617.307623702312</v>
      </c>
      <c r="K364" s="103">
        <f t="shared" si="163"/>
        <v>32541.731757734811</v>
      </c>
      <c r="L364" s="103">
        <f t="shared" si="164"/>
        <v>38225.571747761896</v>
      </c>
      <c r="M364" s="103">
        <f t="shared" si="165"/>
        <v>43384.925084621224</v>
      </c>
      <c r="N364" s="103">
        <f t="shared" si="166"/>
        <v>47849.881938684412</v>
      </c>
      <c r="O364" s="103">
        <f t="shared" si="167"/>
        <v>51556.642595863494</v>
      </c>
      <c r="P364" s="103">
        <f t="shared" si="168"/>
        <v>54534.827484635513</v>
      </c>
      <c r="Q364" s="103">
        <f t="shared" si="169"/>
        <v>56874.856218807334</v>
      </c>
      <c r="R364" s="103">
        <f t="shared" si="170"/>
        <v>58620.788288280135</v>
      </c>
      <c r="S364" s="103">
        <f t="shared" si="171"/>
        <v>59940.91500337945</v>
      </c>
      <c r="T364" s="103">
        <f t="shared" si="172"/>
        <v>60919.069059971749</v>
      </c>
      <c r="U364" s="103">
        <f t="shared" si="173"/>
        <v>61646.546987254114</v>
      </c>
      <c r="V364" s="103">
        <f t="shared" si="174"/>
        <v>62212.759603616287</v>
      </c>
      <c r="W364" s="103">
        <f t="shared" si="175"/>
        <v>62640.87280950573</v>
      </c>
      <c r="X364" s="103">
        <f t="shared" si="176"/>
        <v>63017.120375281156</v>
      </c>
      <c r="Y364" s="103">
        <f t="shared" si="177"/>
        <v>63367.45913373302</v>
      </c>
      <c r="Z364" s="103">
        <f t="shared" si="178"/>
        <v>63706.347491552042</v>
      </c>
      <c r="AA364" s="103">
        <f t="shared" si="179"/>
        <v>64041.19046777903</v>
      </c>
      <c r="AB364" s="103">
        <f t="shared" si="180"/>
        <v>64375.450336692847</v>
      </c>
      <c r="AC364" s="103">
        <f t="shared" si="181"/>
        <v>64710.600201312816</v>
      </c>
      <c r="AD364" s="103">
        <f t="shared" si="182"/>
        <v>65047.211149070135</v>
      </c>
      <c r="AE364" s="103">
        <f t="shared" si="183"/>
        <v>65385.487411792776</v>
      </c>
      <c r="AF364" s="103">
        <f t="shared" si="184"/>
        <v>65725.499376685286</v>
      </c>
      <c r="AG364" s="103">
        <f t="shared" si="185"/>
        <v>66067.273598724161</v>
      </c>
      <c r="AH364" s="103">
        <f t="shared" si="186"/>
        <v>66410.823741651882</v>
      </c>
      <c r="AI364" s="103">
        <f t="shared" si="187"/>
        <v>66756.160081607304</v>
      </c>
      <c r="AJ364" s="103">
        <f t="shared" si="188"/>
        <v>67103.292122920975</v>
      </c>
      <c r="AK364" s="103">
        <f t="shared" si="189"/>
        <v>67452.229243205147</v>
      </c>
    </row>
    <row r="365" spans="1:37" x14ac:dyDescent="0.2">
      <c r="A365" t="s">
        <v>15</v>
      </c>
      <c r="B365" t="s">
        <v>16</v>
      </c>
      <c r="C365" t="s">
        <v>23</v>
      </c>
      <c r="D365" t="s">
        <v>29</v>
      </c>
      <c r="E365" t="s">
        <v>28</v>
      </c>
      <c r="F365">
        <v>10</v>
      </c>
      <c r="G365" t="s">
        <v>20</v>
      </c>
      <c r="H365" s="102"/>
      <c r="I365" s="103">
        <f t="shared" si="161"/>
        <v>93606.947086817338</v>
      </c>
      <c r="J365" s="103">
        <f t="shared" si="162"/>
        <v>99539.731722464145</v>
      </c>
      <c r="K365" s="103">
        <f t="shared" si="163"/>
        <v>83673.382326246268</v>
      </c>
      <c r="L365" s="103">
        <f t="shared" si="164"/>
        <v>78884.964274632075</v>
      </c>
      <c r="M365" s="103">
        <f t="shared" si="165"/>
        <v>74557.747952545891</v>
      </c>
      <c r="N365" s="103">
        <f t="shared" si="166"/>
        <v>70930.844112568884</v>
      </c>
      <c r="O365" s="103">
        <f t="shared" si="167"/>
        <v>68068.094566302243</v>
      </c>
      <c r="P365" s="103">
        <f t="shared" si="168"/>
        <v>65939.921282801559</v>
      </c>
      <c r="Q365" s="103">
        <f t="shared" si="169"/>
        <v>64455.947347955502</v>
      </c>
      <c r="R365" s="103">
        <f t="shared" si="170"/>
        <v>63426.728852516557</v>
      </c>
      <c r="S365" s="103">
        <f t="shared" si="171"/>
        <v>62767.26497189056</v>
      </c>
      <c r="T365" s="103">
        <f t="shared" si="172"/>
        <v>62513.182023277484</v>
      </c>
      <c r="U365" s="103">
        <f t="shared" si="173"/>
        <v>62514.047873434291</v>
      </c>
      <c r="V365" s="103">
        <f t="shared" si="174"/>
        <v>62680.476917270527</v>
      </c>
      <c r="W365" s="103">
        <f t="shared" si="175"/>
        <v>62901.963684228955</v>
      </c>
      <c r="X365" s="103">
        <f t="shared" si="176"/>
        <v>63178.695097160773</v>
      </c>
      <c r="Y365" s="103">
        <f t="shared" si="177"/>
        <v>63484.731901708008</v>
      </c>
      <c r="Z365" s="103">
        <f t="shared" si="178"/>
        <v>63805.63336107348</v>
      </c>
      <c r="AA365" s="103">
        <f t="shared" si="179"/>
        <v>64134.01221804697</v>
      </c>
      <c r="AB365" s="103">
        <f t="shared" si="180"/>
        <v>64466.424052595656</v>
      </c>
      <c r="AC365" s="103">
        <f t="shared" si="181"/>
        <v>64801.413708842621</v>
      </c>
      <c r="AD365" s="103">
        <f t="shared" si="182"/>
        <v>65138.428139879048</v>
      </c>
      <c r="AE365" s="103">
        <f t="shared" si="183"/>
        <v>65477.281248265099</v>
      </c>
      <c r="AF365" s="103">
        <f t="shared" si="184"/>
        <v>65817.920875538723</v>
      </c>
      <c r="AG365" s="103">
        <f t="shared" si="185"/>
        <v>66160.338790311187</v>
      </c>
      <c r="AH365" s="103">
        <f t="shared" si="186"/>
        <v>66504.539747766699</v>
      </c>
      <c r="AI365" s="103">
        <f t="shared" si="187"/>
        <v>66850.531986528222</v>
      </c>
      <c r="AJ365" s="103">
        <f t="shared" si="188"/>
        <v>67198.324613360848</v>
      </c>
      <c r="AK365" s="103">
        <f t="shared" si="189"/>
        <v>67547.926958583063</v>
      </c>
    </row>
    <row r="366" spans="1:37" x14ac:dyDescent="0.2">
      <c r="A366" t="s">
        <v>15</v>
      </c>
      <c r="B366" t="s">
        <v>24</v>
      </c>
      <c r="C366" t="s">
        <v>17</v>
      </c>
      <c r="D366" t="s">
        <v>18</v>
      </c>
      <c r="E366" t="s">
        <v>28</v>
      </c>
      <c r="F366">
        <v>16</v>
      </c>
      <c r="G366" t="s">
        <v>25</v>
      </c>
      <c r="H366" s="102"/>
      <c r="I366" s="103">
        <f t="shared" si="161"/>
        <v>9240.8670956398746</v>
      </c>
      <c r="J366" s="103">
        <f t="shared" si="162"/>
        <v>2389.7612715414907</v>
      </c>
      <c r="K366" s="103">
        <f t="shared" si="163"/>
        <v>2850.0924722039063</v>
      </c>
      <c r="L366" s="103">
        <f t="shared" si="164"/>
        <v>3319.4888392048119</v>
      </c>
      <c r="M366" s="103">
        <f t="shared" si="165"/>
        <v>3801.6914754041504</v>
      </c>
      <c r="N366" s="103">
        <f t="shared" si="166"/>
        <v>4296.1731849251173</v>
      </c>
      <c r="O366" s="103">
        <f t="shared" si="167"/>
        <v>4799.5033722736271</v>
      </c>
      <c r="P366" s="103">
        <f t="shared" si="168"/>
        <v>5304.0438910255762</v>
      </c>
      <c r="Q366" s="103">
        <f t="shared" si="169"/>
        <v>5801.1284316668189</v>
      </c>
      <c r="R366" s="103">
        <f t="shared" si="170"/>
        <v>6244.4028606582087</v>
      </c>
      <c r="S366" s="103">
        <f t="shared" si="171"/>
        <v>6668.1875768151976</v>
      </c>
      <c r="T366" s="103">
        <f t="shared" si="172"/>
        <v>7070.9248969036371</v>
      </c>
      <c r="U366" s="103">
        <f t="shared" si="173"/>
        <v>7440.1641261881796</v>
      </c>
      <c r="V366" s="103">
        <f t="shared" si="174"/>
        <v>7748.327167944798</v>
      </c>
      <c r="W366" s="103">
        <f t="shared" si="175"/>
        <v>7971.6240470753901</v>
      </c>
      <c r="X366" s="103">
        <f t="shared" si="176"/>
        <v>8115.665421058713</v>
      </c>
      <c r="Y366" s="103">
        <f t="shared" si="177"/>
        <v>8211.7001528566761</v>
      </c>
      <c r="Z366" s="103">
        <f t="shared" si="178"/>
        <v>8290.101348999855</v>
      </c>
      <c r="AA366" s="103">
        <f t="shared" si="179"/>
        <v>8365.3155457949706</v>
      </c>
      <c r="AB366" s="103">
        <f t="shared" si="180"/>
        <v>8440.7085188406672</v>
      </c>
      <c r="AC366" s="103">
        <f t="shared" si="181"/>
        <v>8516.6176318407106</v>
      </c>
      <c r="AD366" s="103">
        <f t="shared" si="182"/>
        <v>8593.0580069125645</v>
      </c>
      <c r="AE366" s="103">
        <f t="shared" si="183"/>
        <v>8670.0334644541545</v>
      </c>
      <c r="AF366" s="103">
        <f t="shared" si="184"/>
        <v>8747.5477501985079</v>
      </c>
      <c r="AG366" s="103">
        <f t="shared" si="185"/>
        <v>8825.6046359430729</v>
      </c>
      <c r="AH366" s="103">
        <f t="shared" si="186"/>
        <v>8904.2079198878528</v>
      </c>
      <c r="AI366" s="103">
        <f t="shared" si="187"/>
        <v>8983.3614268202437</v>
      </c>
      <c r="AJ366" s="103">
        <f t="shared" si="188"/>
        <v>9063.0690083011614</v>
      </c>
      <c r="AK366" s="103">
        <f t="shared" si="189"/>
        <v>9143.3345428524444</v>
      </c>
    </row>
    <row r="367" spans="1:37" x14ac:dyDescent="0.2">
      <c r="A367" t="s">
        <v>15</v>
      </c>
      <c r="B367" t="s">
        <v>24</v>
      </c>
      <c r="C367" t="s">
        <v>17</v>
      </c>
      <c r="D367" t="s">
        <v>29</v>
      </c>
      <c r="E367" t="s">
        <v>28</v>
      </c>
      <c r="F367">
        <v>16</v>
      </c>
      <c r="G367" t="s">
        <v>25</v>
      </c>
      <c r="H367" s="102"/>
      <c r="I367" s="103">
        <f t="shared" si="161"/>
        <v>11518.26763480083</v>
      </c>
      <c r="J367" s="103">
        <f t="shared" si="162"/>
        <v>23394.249444452929</v>
      </c>
      <c r="K367" s="103">
        <f t="shared" si="163"/>
        <v>11187.384561198594</v>
      </c>
      <c r="L367" s="103">
        <f t="shared" si="164"/>
        <v>10944.120380860837</v>
      </c>
      <c r="M367" s="103">
        <f t="shared" si="165"/>
        <v>10690.76351756461</v>
      </c>
      <c r="N367" s="103">
        <f t="shared" si="166"/>
        <v>10427.873730221589</v>
      </c>
      <c r="O367" s="103">
        <f t="shared" si="167"/>
        <v>10158.914568117158</v>
      </c>
      <c r="P367" s="103">
        <f t="shared" si="168"/>
        <v>9891.5575269122255</v>
      </c>
      <c r="Q367" s="103">
        <f t="shared" si="169"/>
        <v>9634.5026655485544</v>
      </c>
      <c r="R367" s="103">
        <f t="shared" si="170"/>
        <v>9333.7065008089667</v>
      </c>
      <c r="S367" s="103">
        <f t="shared" si="171"/>
        <v>8986.7739441718422</v>
      </c>
      <c r="T367" s="103">
        <f t="shared" si="172"/>
        <v>8727.2694577166603</v>
      </c>
      <c r="U367" s="103">
        <f t="shared" si="173"/>
        <v>8502.2656919008114</v>
      </c>
      <c r="V367" s="103">
        <f t="shared" si="174"/>
        <v>8339.3477618571706</v>
      </c>
      <c r="W367" s="103">
        <f t="shared" si="175"/>
        <v>8262.312710221544</v>
      </c>
      <c r="X367" s="103">
        <f t="shared" si="176"/>
        <v>8265.5569965256509</v>
      </c>
      <c r="Y367" s="103">
        <f t="shared" si="177"/>
        <v>8317.8389246371298</v>
      </c>
      <c r="Z367" s="103">
        <f t="shared" si="178"/>
        <v>8388.7926050227634</v>
      </c>
      <c r="AA367" s="103">
        <f t="shared" si="179"/>
        <v>8463.9787688921497</v>
      </c>
      <c r="AB367" s="103">
        <f t="shared" si="180"/>
        <v>8540.0389590356208</v>
      </c>
      <c r="AC367" s="103">
        <f t="shared" si="181"/>
        <v>8616.6431813670624</v>
      </c>
      <c r="AD367" s="103">
        <f t="shared" si="182"/>
        <v>8693.7837349740184</v>
      </c>
      <c r="AE367" s="103">
        <f t="shared" si="183"/>
        <v>8771.4642726119819</v>
      </c>
      <c r="AF367" s="103">
        <f t="shared" si="184"/>
        <v>8849.6885740134458</v>
      </c>
      <c r="AG367" s="103">
        <f t="shared" si="185"/>
        <v>8928.4604455247099</v>
      </c>
      <c r="AH367" s="103">
        <f t="shared" si="186"/>
        <v>9007.7837201365619</v>
      </c>
      <c r="AI367" s="103">
        <f t="shared" si="187"/>
        <v>9087.6622576706977</v>
      </c>
      <c r="AJ367" s="103">
        <f t="shared" si="188"/>
        <v>9168.0999449675674</v>
      </c>
      <c r="AK367" s="103">
        <f t="shared" si="189"/>
        <v>9249.100696075513</v>
      </c>
    </row>
    <row r="368" spans="1:37" x14ac:dyDescent="0.2">
      <c r="A368" t="s">
        <v>15</v>
      </c>
      <c r="B368" t="s">
        <v>24</v>
      </c>
      <c r="C368" t="s">
        <v>23</v>
      </c>
      <c r="D368" t="s">
        <v>18</v>
      </c>
      <c r="E368" t="s">
        <v>28</v>
      </c>
      <c r="F368">
        <v>10</v>
      </c>
      <c r="G368" t="s">
        <v>25</v>
      </c>
      <c r="H368" s="102"/>
      <c r="I368" s="103">
        <f t="shared" si="161"/>
        <v>53360.933354799177</v>
      </c>
      <c r="J368" s="103">
        <f t="shared" si="162"/>
        <v>22482.309727366446</v>
      </c>
      <c r="K368" s="103">
        <f t="shared" si="163"/>
        <v>22749.124461384126</v>
      </c>
      <c r="L368" s="103">
        <f t="shared" si="164"/>
        <v>26651.688989418053</v>
      </c>
      <c r="M368" s="103">
        <f t="shared" si="165"/>
        <v>30271.499142700519</v>
      </c>
      <c r="N368" s="103">
        <f t="shared" si="166"/>
        <v>33462.181635279529</v>
      </c>
      <c r="O368" s="103">
        <f t="shared" si="167"/>
        <v>36177.247249955588</v>
      </c>
      <c r="P368" s="103">
        <f t="shared" si="168"/>
        <v>38414.868392335207</v>
      </c>
      <c r="Q368" s="103">
        <f t="shared" si="169"/>
        <v>40218.8921311253</v>
      </c>
      <c r="R368" s="103">
        <f t="shared" si="170"/>
        <v>41447.373987103507</v>
      </c>
      <c r="S368" s="103">
        <f t="shared" si="171"/>
        <v>42345.626718785395</v>
      </c>
      <c r="T368" s="103">
        <f t="shared" si="172"/>
        <v>43033.132436169857</v>
      </c>
      <c r="U368" s="103">
        <f t="shared" si="173"/>
        <v>43545.734200581435</v>
      </c>
      <c r="V368" s="103">
        <f t="shared" si="174"/>
        <v>43918.032863258239</v>
      </c>
      <c r="W368" s="103">
        <f t="shared" si="175"/>
        <v>44159.080588355559</v>
      </c>
      <c r="X368" s="103">
        <f t="shared" si="176"/>
        <v>44287.85538093232</v>
      </c>
      <c r="Y368" s="103">
        <f t="shared" si="177"/>
        <v>44433.019644897358</v>
      </c>
      <c r="Z368" s="103">
        <f t="shared" si="178"/>
        <v>44647.737142608574</v>
      </c>
      <c r="AA368" s="103">
        <f t="shared" si="179"/>
        <v>44934.604530534329</v>
      </c>
      <c r="AB368" s="103">
        <f t="shared" si="180"/>
        <v>45257.196783430853</v>
      </c>
      <c r="AC368" s="103">
        <f t="shared" si="181"/>
        <v>45589.654087606206</v>
      </c>
      <c r="AD368" s="103">
        <f t="shared" si="182"/>
        <v>45925.051948239518</v>
      </c>
      <c r="AE368" s="103">
        <f t="shared" si="183"/>
        <v>46262.764147995345</v>
      </c>
      <c r="AF368" s="103">
        <f t="shared" si="184"/>
        <v>46602.822692706497</v>
      </c>
      <c r="AG368" s="103">
        <f t="shared" si="185"/>
        <v>46945.2560923399</v>
      </c>
      <c r="AH368" s="103">
        <f t="shared" si="186"/>
        <v>47290.084137538259</v>
      </c>
      <c r="AI368" s="103">
        <f t="shared" si="187"/>
        <v>47637.324319546969</v>
      </c>
      <c r="AJ368" s="103">
        <f t="shared" si="188"/>
        <v>47986.993668827556</v>
      </c>
      <c r="AK368" s="103">
        <f t="shared" si="189"/>
        <v>48339.109210243143</v>
      </c>
    </row>
    <row r="369" spans="1:37" x14ac:dyDescent="0.2">
      <c r="A369" t="s">
        <v>15</v>
      </c>
      <c r="B369" t="s">
        <v>24</v>
      </c>
      <c r="C369" t="s">
        <v>23</v>
      </c>
      <c r="D369" t="s">
        <v>29</v>
      </c>
      <c r="E369" t="s">
        <v>28</v>
      </c>
      <c r="F369">
        <v>10</v>
      </c>
      <c r="G369" t="s">
        <v>25</v>
      </c>
      <c r="H369" s="102"/>
      <c r="I369" s="103">
        <f t="shared" si="161"/>
        <v>61572.602396826987</v>
      </c>
      <c r="J369" s="103">
        <f t="shared" si="162"/>
        <v>87673.252909714414</v>
      </c>
      <c r="K369" s="103">
        <f t="shared" si="163"/>
        <v>55503.868115612073</v>
      </c>
      <c r="L369" s="103">
        <f t="shared" si="164"/>
        <v>52582.806436053354</v>
      </c>
      <c r="M369" s="103">
        <f t="shared" si="165"/>
        <v>49969.949004383008</v>
      </c>
      <c r="N369" s="103">
        <f t="shared" si="166"/>
        <v>47798.664480881489</v>
      </c>
      <c r="O369" s="103">
        <f t="shared" si="167"/>
        <v>46120.007433477796</v>
      </c>
      <c r="P369" s="103">
        <f t="shared" si="168"/>
        <v>44922.278866719163</v>
      </c>
      <c r="Q369" s="103">
        <f t="shared" si="169"/>
        <v>44151.661084969441</v>
      </c>
      <c r="R369" s="103">
        <f t="shared" si="170"/>
        <v>43508.577544126754</v>
      </c>
      <c r="S369" s="103">
        <f t="shared" si="171"/>
        <v>43159.446188547969</v>
      </c>
      <c r="T369" s="103">
        <f t="shared" si="172"/>
        <v>43047.795126464647</v>
      </c>
      <c r="U369" s="103">
        <f t="shared" si="173"/>
        <v>43111.655093505462</v>
      </c>
      <c r="V369" s="103">
        <f t="shared" si="174"/>
        <v>43289.987929030205</v>
      </c>
      <c r="W369" s="103">
        <f t="shared" si="175"/>
        <v>43537.059679091981</v>
      </c>
      <c r="X369" s="103">
        <f t="shared" si="176"/>
        <v>43823.248446502759</v>
      </c>
      <c r="Y369" s="103">
        <f t="shared" si="177"/>
        <v>44130.748504412906</v>
      </c>
      <c r="Z369" s="103">
        <f t="shared" si="178"/>
        <v>44547.489400985505</v>
      </c>
      <c r="AA369" s="103">
        <f t="shared" si="179"/>
        <v>44917.430842618392</v>
      </c>
      <c r="AB369" s="103">
        <f t="shared" si="180"/>
        <v>45256.242241067477</v>
      </c>
      <c r="AC369" s="103">
        <f t="shared" si="181"/>
        <v>45589.815559009163</v>
      </c>
      <c r="AD369" s="103">
        <f t="shared" si="182"/>
        <v>45925.107665214731</v>
      </c>
      <c r="AE369" s="103">
        <f t="shared" si="183"/>
        <v>46262.777377510647</v>
      </c>
      <c r="AF369" s="103">
        <f t="shared" si="184"/>
        <v>46602.825518680882</v>
      </c>
      <c r="AG369" s="103">
        <f t="shared" si="185"/>
        <v>46945.256637097642</v>
      </c>
      <c r="AH369" s="103">
        <f t="shared" si="186"/>
        <v>47290.084231787332</v>
      </c>
      <c r="AI369" s="103">
        <f t="shared" si="187"/>
        <v>47637.324334122488</v>
      </c>
      <c r="AJ369" s="103">
        <f t="shared" si="188"/>
        <v>47986.993670838645</v>
      </c>
      <c r="AK369" s="103">
        <f t="shared" si="189"/>
        <v>48339.10921049054</v>
      </c>
    </row>
    <row r="370" spans="1:37" x14ac:dyDescent="0.2">
      <c r="A370" t="s">
        <v>15</v>
      </c>
      <c r="B370" t="s">
        <v>16</v>
      </c>
      <c r="C370" t="s">
        <v>17</v>
      </c>
      <c r="D370" t="s">
        <v>18</v>
      </c>
      <c r="E370" t="s">
        <v>27</v>
      </c>
      <c r="F370">
        <v>16</v>
      </c>
      <c r="G370" t="s">
        <v>20</v>
      </c>
      <c r="H370" s="102"/>
      <c r="I370" s="103">
        <f t="shared" si="161"/>
        <v>0</v>
      </c>
      <c r="J370" s="103">
        <f t="shared" si="162"/>
        <v>20709.391986148359</v>
      </c>
      <c r="K370" s="103">
        <f t="shared" si="163"/>
        <v>5907.9156375539533</v>
      </c>
      <c r="L370" s="103">
        <f t="shared" si="164"/>
        <v>5924.4241340324988</v>
      </c>
      <c r="M370" s="103">
        <f t="shared" si="165"/>
        <v>5683.8399900270852</v>
      </c>
      <c r="N370" s="103">
        <f t="shared" si="166"/>
        <v>5159.3533368593271</v>
      </c>
      <c r="O370" s="103">
        <f t="shared" si="167"/>
        <v>4464.9568540631881</v>
      </c>
      <c r="P370" s="103">
        <f t="shared" si="168"/>
        <v>3706.760657179082</v>
      </c>
      <c r="Q370" s="103">
        <f t="shared" si="169"/>
        <v>2978.1848887720189</v>
      </c>
      <c r="R370" s="103">
        <f t="shared" si="170"/>
        <v>2340.0287341718213</v>
      </c>
      <c r="S370" s="103">
        <f t="shared" si="171"/>
        <v>1745.9320694728012</v>
      </c>
      <c r="T370" s="103">
        <f t="shared" si="172"/>
        <v>1320.1267150993153</v>
      </c>
      <c r="U370" s="103">
        <f t="shared" si="173"/>
        <v>978.15405659229873</v>
      </c>
      <c r="V370" s="103">
        <f t="shared" si="174"/>
        <v>727.47792728236527</v>
      </c>
      <c r="W370" s="103">
        <f t="shared" si="175"/>
        <v>566.21261636217241</v>
      </c>
      <c r="X370" s="103">
        <f t="shared" si="176"/>
        <v>428.11320588944363</v>
      </c>
      <c r="Y370" s="103">
        <f t="shared" si="177"/>
        <v>376.24756577542576</v>
      </c>
      <c r="Z370" s="103">
        <f t="shared" si="178"/>
        <v>350.33875845186412</v>
      </c>
      <c r="AA370" s="103">
        <f t="shared" si="179"/>
        <v>338.88835781902162</v>
      </c>
      <c r="AB370" s="103">
        <f t="shared" si="180"/>
        <v>334.84297622698796</v>
      </c>
      <c r="AC370" s="103">
        <f t="shared" si="181"/>
        <v>334.25986891381763</v>
      </c>
      <c r="AD370" s="103">
        <f t="shared" si="182"/>
        <v>335.14986461996887</v>
      </c>
      <c r="AE370" s="103">
        <f t="shared" si="183"/>
        <v>336.61094775731908</v>
      </c>
      <c r="AF370" s="103">
        <f t="shared" si="184"/>
        <v>338.27626272264024</v>
      </c>
      <c r="AG370" s="103">
        <f t="shared" si="185"/>
        <v>340.01196489251015</v>
      </c>
      <c r="AH370" s="103">
        <f t="shared" si="186"/>
        <v>341.77422203887545</v>
      </c>
      <c r="AI370" s="103">
        <f t="shared" si="187"/>
        <v>343.55014292772103</v>
      </c>
      <c r="AJ370" s="103">
        <f t="shared" si="188"/>
        <v>345.33633995542186</v>
      </c>
      <c r="AK370" s="103">
        <f t="shared" si="189"/>
        <v>347.13204131367092</v>
      </c>
    </row>
    <row r="371" spans="1:37" x14ac:dyDescent="0.2">
      <c r="A371" t="s">
        <v>15</v>
      </c>
      <c r="B371" t="s">
        <v>16</v>
      </c>
      <c r="C371" t="s">
        <v>17</v>
      </c>
      <c r="D371" t="s">
        <v>27</v>
      </c>
      <c r="E371" t="s">
        <v>27</v>
      </c>
      <c r="F371">
        <v>16</v>
      </c>
      <c r="G371" t="s">
        <v>20</v>
      </c>
      <c r="H371" s="102"/>
      <c r="I371" s="103">
        <f t="shared" si="161"/>
        <v>8226.1964550318935</v>
      </c>
      <c r="J371" s="103">
        <f t="shared" si="162"/>
        <v>100987.2339170663</v>
      </c>
      <c r="K371" s="103">
        <f t="shared" si="163"/>
        <v>7437.1150388418891</v>
      </c>
      <c r="L371" s="103">
        <f t="shared" si="164"/>
        <v>7494.3808246409726</v>
      </c>
      <c r="M371" s="103">
        <f t="shared" si="165"/>
        <v>7547.5909284959253</v>
      </c>
      <c r="N371" s="103">
        <f t="shared" si="166"/>
        <v>7601.1788240882461</v>
      </c>
      <c r="O371" s="103">
        <f t="shared" si="167"/>
        <v>7655.1471937392735</v>
      </c>
      <c r="P371" s="103">
        <f t="shared" si="168"/>
        <v>7709.4987388148238</v>
      </c>
      <c r="Q371" s="103">
        <f t="shared" si="169"/>
        <v>7764.2361798604088</v>
      </c>
      <c r="R371" s="103">
        <f t="shared" si="170"/>
        <v>7810.0451733215859</v>
      </c>
      <c r="S371" s="103">
        <f t="shared" si="171"/>
        <v>7856.1244398441831</v>
      </c>
      <c r="T371" s="103">
        <f t="shared" si="172"/>
        <v>7902.4755740392648</v>
      </c>
      <c r="U371" s="103">
        <f t="shared" si="173"/>
        <v>7949.1001799260957</v>
      </c>
      <c r="V371" s="103">
        <f t="shared" si="174"/>
        <v>7996.2707462935132</v>
      </c>
      <c r="W371" s="103">
        <f t="shared" si="175"/>
        <v>8203.4089744781231</v>
      </c>
      <c r="X371" s="103">
        <f t="shared" si="176"/>
        <v>8300.2579147882388</v>
      </c>
      <c r="Y371" s="103">
        <f t="shared" si="177"/>
        <v>8397.5110847297692</v>
      </c>
      <c r="Z371" s="103">
        <f t="shared" si="178"/>
        <v>8469.0434370359617</v>
      </c>
      <c r="AA371" s="103">
        <f t="shared" si="179"/>
        <v>8526.3546250853451</v>
      </c>
      <c r="AB371" s="103">
        <f t="shared" si="180"/>
        <v>8576.4992701885021</v>
      </c>
      <c r="AC371" s="103">
        <f t="shared" si="181"/>
        <v>8623.4213571830478</v>
      </c>
      <c r="AD371" s="103">
        <f t="shared" si="182"/>
        <v>8669.1113038525618</v>
      </c>
      <c r="AE371" s="103">
        <f t="shared" si="183"/>
        <v>8714.4723787912626</v>
      </c>
      <c r="AF371" s="103">
        <f t="shared" si="184"/>
        <v>8759.8726971239939</v>
      </c>
      <c r="AG371" s="103">
        <f t="shared" si="185"/>
        <v>8805.4473695453598</v>
      </c>
      <c r="AH371" s="103">
        <f t="shared" si="186"/>
        <v>8851.2415009380729</v>
      </c>
      <c r="AI371" s="103">
        <f t="shared" si="187"/>
        <v>8897.2692618086894</v>
      </c>
      <c r="AJ371" s="103">
        <f t="shared" si="188"/>
        <v>8943.5353256856142</v>
      </c>
      <c r="AK371" s="103">
        <f t="shared" si="189"/>
        <v>8990.0417569887213</v>
      </c>
    </row>
    <row r="372" spans="1:37" x14ac:dyDescent="0.2">
      <c r="A372" t="s">
        <v>15</v>
      </c>
      <c r="B372" t="s">
        <v>16</v>
      </c>
      <c r="C372" t="s">
        <v>23</v>
      </c>
      <c r="D372" t="s">
        <v>18</v>
      </c>
      <c r="E372" t="s">
        <v>27</v>
      </c>
      <c r="F372">
        <v>10</v>
      </c>
      <c r="G372" t="s">
        <v>20</v>
      </c>
      <c r="H372" s="102"/>
      <c r="I372" s="103">
        <f t="shared" si="161"/>
        <v>0</v>
      </c>
      <c r="J372" s="103">
        <f t="shared" si="162"/>
        <v>1933.0208832682652</v>
      </c>
      <c r="K372" s="103">
        <f t="shared" si="163"/>
        <v>456.74038827322556</v>
      </c>
      <c r="L372" s="103">
        <f t="shared" si="164"/>
        <v>460.33120066241554</v>
      </c>
      <c r="M372" s="103">
        <f t="shared" si="165"/>
        <v>469.39636700090568</v>
      </c>
      <c r="N372" s="103">
        <f t="shared" si="166"/>
        <v>482.20263619933849</v>
      </c>
      <c r="O372" s="103">
        <f t="shared" si="167"/>
        <v>494.48170952096689</v>
      </c>
      <c r="P372" s="103">
        <f t="shared" si="168"/>
        <v>503.33018734850975</v>
      </c>
      <c r="Q372" s="103">
        <f t="shared" si="169"/>
        <v>504.54051875194909</v>
      </c>
      <c r="R372" s="103">
        <f t="shared" si="170"/>
        <v>497.08454064124271</v>
      </c>
      <c r="S372" s="103">
        <f t="shared" si="171"/>
        <v>443.27442899138987</v>
      </c>
      <c r="T372" s="103">
        <f t="shared" si="172"/>
        <v>423.78471615698891</v>
      </c>
      <c r="U372" s="103">
        <f t="shared" si="173"/>
        <v>402.73732008843945</v>
      </c>
      <c r="V372" s="103">
        <f t="shared" si="174"/>
        <v>369.23922928454249</v>
      </c>
      <c r="W372" s="103">
        <f t="shared" si="175"/>
        <v>308.16304175661844</v>
      </c>
      <c r="X372" s="103">
        <f t="shared" si="176"/>
        <v>223.29687913059206</v>
      </c>
      <c r="Y372" s="103">
        <f t="shared" si="177"/>
        <v>144.04137398332296</v>
      </c>
      <c r="Z372" s="103">
        <f t="shared" si="178"/>
        <v>96.034731797963104</v>
      </c>
      <c r="AA372" s="103">
        <f t="shared" si="179"/>
        <v>78.401196143178822</v>
      </c>
      <c r="AB372" s="103">
        <f t="shared" si="180"/>
        <v>75.21419679511564</v>
      </c>
      <c r="AC372" s="103">
        <f t="shared" si="181"/>
        <v>75.392973045696635</v>
      </c>
      <c r="AD372" s="103">
        <f t="shared" si="182"/>
        <v>75.909113000043362</v>
      </c>
      <c r="AE372" s="103">
        <f t="shared" si="183"/>
        <v>76.44037507185385</v>
      </c>
      <c r="AF372" s="103">
        <f t="shared" si="184"/>
        <v>76.975457541590004</v>
      </c>
      <c r="AG372" s="103">
        <f t="shared" si="185"/>
        <v>77.514285744353401</v>
      </c>
      <c r="AH372" s="103">
        <f t="shared" si="186"/>
        <v>78.056885744565079</v>
      </c>
      <c r="AI372" s="103">
        <f t="shared" si="187"/>
        <v>78.603283944779832</v>
      </c>
      <c r="AJ372" s="103">
        <f t="shared" si="188"/>
        <v>79.153506932390883</v>
      </c>
      <c r="AK372" s="103">
        <f t="shared" si="189"/>
        <v>79.707581480917725</v>
      </c>
    </row>
    <row r="373" spans="1:37" x14ac:dyDescent="0.2">
      <c r="A373" t="s">
        <v>15</v>
      </c>
      <c r="B373" t="s">
        <v>16</v>
      </c>
      <c r="C373" t="s">
        <v>23</v>
      </c>
      <c r="D373" t="s">
        <v>27</v>
      </c>
      <c r="E373" t="s">
        <v>27</v>
      </c>
      <c r="F373">
        <v>10</v>
      </c>
      <c r="G373" t="s">
        <v>20</v>
      </c>
      <c r="H373" s="102"/>
      <c r="I373" s="103">
        <f t="shared" si="161"/>
        <v>7206.805876559356</v>
      </c>
      <c r="J373" s="103">
        <f t="shared" si="162"/>
        <v>18261.348676406094</v>
      </c>
      <c r="K373" s="103">
        <f t="shared" si="163"/>
        <v>6795.0027656256243</v>
      </c>
      <c r="L373" s="103">
        <f t="shared" si="164"/>
        <v>6847.3242869209416</v>
      </c>
      <c r="M373" s="103">
        <f t="shared" si="165"/>
        <v>6895.9402893580818</v>
      </c>
      <c r="N373" s="103">
        <f t="shared" si="166"/>
        <v>6944.9014654125249</v>
      </c>
      <c r="O373" s="103">
        <f t="shared" si="167"/>
        <v>6994.2102658169533</v>
      </c>
      <c r="P373" s="103">
        <f t="shared" si="168"/>
        <v>7043.8691587042549</v>
      </c>
      <c r="Q373" s="103">
        <f t="shared" si="169"/>
        <v>7093.8806297310557</v>
      </c>
      <c r="R373" s="103">
        <f t="shared" si="170"/>
        <v>7135.734525446469</v>
      </c>
      <c r="S373" s="103">
        <f t="shared" si="171"/>
        <v>7177.8353591466039</v>
      </c>
      <c r="T373" s="103">
        <f t="shared" si="172"/>
        <v>7220.1845877655687</v>
      </c>
      <c r="U373" s="103">
        <f t="shared" si="173"/>
        <v>7262.7836768333846</v>
      </c>
      <c r="V373" s="103">
        <f t="shared" si="174"/>
        <v>7305.6341005267022</v>
      </c>
      <c r="W373" s="103">
        <f t="shared" si="175"/>
        <v>7343.623397849442</v>
      </c>
      <c r="X373" s="103">
        <f t="shared" si="176"/>
        <v>7381.8102395182596</v>
      </c>
      <c r="Y373" s="103">
        <f t="shared" si="177"/>
        <v>7422.7684604909236</v>
      </c>
      <c r="Z373" s="103">
        <f t="shared" si="178"/>
        <v>7510.3864193426261</v>
      </c>
      <c r="AA373" s="103">
        <f t="shared" si="179"/>
        <v>7567.8390978491188</v>
      </c>
      <c r="AB373" s="103">
        <f t="shared" si="180"/>
        <v>7611.0541598617601</v>
      </c>
      <c r="AC373" s="103">
        <f t="shared" si="181"/>
        <v>7651.1134654935859</v>
      </c>
      <c r="AD373" s="103">
        <f t="shared" si="182"/>
        <v>7691.0465318524157</v>
      </c>
      <c r="AE373" s="103">
        <f t="shared" si="183"/>
        <v>7731.1767115764387</v>
      </c>
      <c r="AF373" s="103">
        <f t="shared" si="184"/>
        <v>7771.5164233069772</v>
      </c>
      <c r="AG373" s="103">
        <f t="shared" si="185"/>
        <v>7812.0668645317737</v>
      </c>
      <c r="AH373" s="103">
        <f t="shared" si="186"/>
        <v>7852.8291379416805</v>
      </c>
      <c r="AI373" s="103">
        <f t="shared" si="187"/>
        <v>7893.8043518533204</v>
      </c>
      <c r="AJ373" s="103">
        <f t="shared" si="188"/>
        <v>7934.9936203940561</v>
      </c>
      <c r="AK373" s="103">
        <f t="shared" si="189"/>
        <v>7976.3980635325861</v>
      </c>
    </row>
    <row r="374" spans="1:37" x14ac:dyDescent="0.2">
      <c r="A374" t="s">
        <v>15</v>
      </c>
      <c r="B374" t="s">
        <v>24</v>
      </c>
      <c r="C374" t="s">
        <v>17</v>
      </c>
      <c r="D374" t="s">
        <v>18</v>
      </c>
      <c r="E374" t="s">
        <v>27</v>
      </c>
      <c r="F374">
        <v>16</v>
      </c>
      <c r="G374" t="s">
        <v>25</v>
      </c>
      <c r="H374" s="102"/>
      <c r="I374" s="103">
        <f t="shared" si="161"/>
        <v>0</v>
      </c>
      <c r="J374" s="103">
        <f t="shared" si="162"/>
        <v>13622.185086973368</v>
      </c>
      <c r="K374" s="103">
        <f t="shared" si="163"/>
        <v>3973.8748267825795</v>
      </c>
      <c r="L374" s="103">
        <f t="shared" si="164"/>
        <v>4024.1441126119789</v>
      </c>
      <c r="M374" s="103">
        <f t="shared" si="165"/>
        <v>3903.102090575976</v>
      </c>
      <c r="N374" s="103">
        <f t="shared" si="166"/>
        <v>3606.6823276198265</v>
      </c>
      <c r="O374" s="103">
        <f t="shared" si="167"/>
        <v>3177.0353182023828</v>
      </c>
      <c r="P374" s="103">
        <f t="shared" si="168"/>
        <v>2696.4768516409749</v>
      </c>
      <c r="Q374" s="103">
        <f t="shared" si="169"/>
        <v>2227.7622086467454</v>
      </c>
      <c r="R374" s="103">
        <f t="shared" si="170"/>
        <v>1813.0118273405024</v>
      </c>
      <c r="S374" s="103">
        <f t="shared" si="171"/>
        <v>1258.4434924231173</v>
      </c>
      <c r="T374" s="103">
        <f t="shared" si="172"/>
        <v>968.79882682026073</v>
      </c>
      <c r="U374" s="103">
        <f t="shared" si="173"/>
        <v>735.65620562349068</v>
      </c>
      <c r="V374" s="103">
        <f t="shared" si="174"/>
        <v>564.51321250412002</v>
      </c>
      <c r="W374" s="103">
        <f t="shared" si="175"/>
        <v>454.43895627702295</v>
      </c>
      <c r="X374" s="103">
        <f t="shared" si="176"/>
        <v>390.1294442826038</v>
      </c>
      <c r="Y374" s="103">
        <f t="shared" si="177"/>
        <v>355.47283529401466</v>
      </c>
      <c r="Z374" s="103">
        <f t="shared" si="178"/>
        <v>338.65317601356219</v>
      </c>
      <c r="AA374" s="103">
        <f t="shared" si="179"/>
        <v>331.80494607590663</v>
      </c>
      <c r="AB374" s="103">
        <f t="shared" si="180"/>
        <v>330.08394686419342</v>
      </c>
      <c r="AC374" s="103">
        <f t="shared" si="181"/>
        <v>330.77238191286597</v>
      </c>
      <c r="AD374" s="103">
        <f t="shared" si="182"/>
        <v>332.49446888460807</v>
      </c>
      <c r="AE374" s="103">
        <f t="shared" si="183"/>
        <v>334.62441793665494</v>
      </c>
      <c r="AF374" s="103">
        <f t="shared" si="184"/>
        <v>336.90701131131937</v>
      </c>
      <c r="AG374" s="103">
        <f t="shared" si="185"/>
        <v>339.24892497338442</v>
      </c>
      <c r="AH374" s="103">
        <f t="shared" si="186"/>
        <v>341.61956949886371</v>
      </c>
      <c r="AI374" s="103">
        <f t="shared" si="187"/>
        <v>344.00998314705794</v>
      </c>
      <c r="AJ374" s="103">
        <f t="shared" si="188"/>
        <v>346.41786603474611</v>
      </c>
      <c r="AK374" s="103">
        <f t="shared" si="189"/>
        <v>348.84275726356282</v>
      </c>
    </row>
    <row r="375" spans="1:37" x14ac:dyDescent="0.2">
      <c r="A375" t="s">
        <v>15</v>
      </c>
      <c r="B375" t="s">
        <v>24</v>
      </c>
      <c r="C375" t="s">
        <v>17</v>
      </c>
      <c r="D375" t="s">
        <v>27</v>
      </c>
      <c r="E375" t="s">
        <v>27</v>
      </c>
      <c r="F375">
        <v>16</v>
      </c>
      <c r="G375" t="s">
        <v>25</v>
      </c>
      <c r="H375" s="102"/>
      <c r="I375" s="103">
        <f t="shared" si="161"/>
        <v>0</v>
      </c>
      <c r="J375" s="103">
        <f t="shared" si="162"/>
        <v>61572.602396826987</v>
      </c>
      <c r="K375" s="103">
        <f t="shared" si="163"/>
        <v>0</v>
      </c>
      <c r="L375" s="103">
        <f t="shared" si="164"/>
        <v>0</v>
      </c>
      <c r="M375" s="103">
        <f t="shared" si="165"/>
        <v>0</v>
      </c>
      <c r="N375" s="103">
        <f t="shared" si="166"/>
        <v>0</v>
      </c>
      <c r="O375" s="103">
        <f t="shared" si="167"/>
        <v>0</v>
      </c>
      <c r="P375" s="103">
        <f t="shared" si="168"/>
        <v>0</v>
      </c>
      <c r="Q375" s="103">
        <f t="shared" si="169"/>
        <v>0</v>
      </c>
      <c r="R375" s="103">
        <f t="shared" si="170"/>
        <v>0</v>
      </c>
      <c r="S375" s="103">
        <f t="shared" si="171"/>
        <v>0</v>
      </c>
      <c r="T375" s="103">
        <f t="shared" si="172"/>
        <v>0</v>
      </c>
      <c r="U375" s="103">
        <f t="shared" si="173"/>
        <v>0</v>
      </c>
      <c r="V375" s="103">
        <f t="shared" si="174"/>
        <v>63.859967040814809</v>
      </c>
      <c r="W375" s="103">
        <f t="shared" si="175"/>
        <v>178.33283552474313</v>
      </c>
      <c r="X375" s="103">
        <f t="shared" si="176"/>
        <v>247.07175006177567</v>
      </c>
      <c r="Y375" s="103">
        <f t="shared" si="177"/>
        <v>286.18876741077838</v>
      </c>
      <c r="Z375" s="103">
        <f t="shared" si="178"/>
        <v>307.50005791014701</v>
      </c>
      <c r="AA375" s="103">
        <f t="shared" si="179"/>
        <v>318.87136048528919</v>
      </c>
      <c r="AB375" s="103">
        <f t="shared" si="180"/>
        <v>325.14709384291928</v>
      </c>
      <c r="AC375" s="103">
        <f t="shared" si="181"/>
        <v>329.04527607918862</v>
      </c>
      <c r="AD375" s="103">
        <f t="shared" si="182"/>
        <v>331.94191271340969</v>
      </c>
      <c r="AE375" s="103">
        <f t="shared" si="183"/>
        <v>334.46301833253528</v>
      </c>
      <c r="AF375" s="103">
        <f t="shared" si="184"/>
        <v>336.86403701176459</v>
      </c>
      <c r="AG375" s="103">
        <f t="shared" si="185"/>
        <v>339.23852068794804</v>
      </c>
      <c r="AH375" s="103">
        <f t="shared" si="186"/>
        <v>341.61728828210471</v>
      </c>
      <c r="AI375" s="103">
        <f t="shared" si="187"/>
        <v>344.00953263838892</v>
      </c>
      <c r="AJ375" s="103">
        <f t="shared" si="188"/>
        <v>346.41778636119852</v>
      </c>
      <c r="AK375" s="103">
        <f t="shared" si="189"/>
        <v>348.84274469912634</v>
      </c>
    </row>
    <row r="376" spans="1:37" x14ac:dyDescent="0.2">
      <c r="A376" t="s">
        <v>15</v>
      </c>
      <c r="B376" t="s">
        <v>24</v>
      </c>
      <c r="C376" t="s">
        <v>23</v>
      </c>
      <c r="D376" t="s">
        <v>18</v>
      </c>
      <c r="E376" t="s">
        <v>27</v>
      </c>
      <c r="F376">
        <v>10</v>
      </c>
      <c r="G376" t="s">
        <v>25</v>
      </c>
      <c r="H376" s="102"/>
      <c r="I376" s="103">
        <f t="shared" si="161"/>
        <v>0</v>
      </c>
      <c r="J376" s="103">
        <f t="shared" si="162"/>
        <v>0</v>
      </c>
      <c r="K376" s="103">
        <f t="shared" si="163"/>
        <v>0</v>
      </c>
      <c r="L376" s="103">
        <f t="shared" si="164"/>
        <v>0</v>
      </c>
      <c r="M376" s="103">
        <f t="shared" si="165"/>
        <v>0</v>
      </c>
      <c r="N376" s="103">
        <f t="shared" si="166"/>
        <v>0</v>
      </c>
      <c r="O376" s="103">
        <f t="shared" si="167"/>
        <v>0</v>
      </c>
      <c r="P376" s="103">
        <f t="shared" si="168"/>
        <v>0</v>
      </c>
      <c r="Q376" s="103">
        <f t="shared" si="169"/>
        <v>0</v>
      </c>
      <c r="R376" s="103">
        <f t="shared" si="170"/>
        <v>0</v>
      </c>
      <c r="S376" s="103">
        <f t="shared" si="171"/>
        <v>0</v>
      </c>
      <c r="T376" s="103">
        <f t="shared" si="172"/>
        <v>0</v>
      </c>
      <c r="U376" s="103">
        <f t="shared" si="173"/>
        <v>0</v>
      </c>
      <c r="V376" s="103">
        <f t="shared" si="174"/>
        <v>0</v>
      </c>
      <c r="W376" s="103">
        <f t="shared" si="175"/>
        <v>0</v>
      </c>
      <c r="X376" s="103">
        <f t="shared" si="176"/>
        <v>0</v>
      </c>
      <c r="Y376" s="103">
        <f t="shared" si="177"/>
        <v>0</v>
      </c>
      <c r="Z376" s="103">
        <f t="shared" si="178"/>
        <v>0</v>
      </c>
      <c r="AA376" s="103">
        <f t="shared" si="179"/>
        <v>0</v>
      </c>
      <c r="AB376" s="103">
        <f t="shared" si="180"/>
        <v>0</v>
      </c>
      <c r="AC376" s="103">
        <f t="shared" si="181"/>
        <v>0</v>
      </c>
      <c r="AD376" s="103">
        <f t="shared" si="182"/>
        <v>0</v>
      </c>
      <c r="AE376" s="103">
        <f t="shared" si="183"/>
        <v>0</v>
      </c>
      <c r="AF376" s="103">
        <f t="shared" si="184"/>
        <v>0</v>
      </c>
      <c r="AG376" s="103">
        <f t="shared" si="185"/>
        <v>0</v>
      </c>
      <c r="AH376" s="103">
        <f t="shared" si="186"/>
        <v>0</v>
      </c>
      <c r="AI376" s="103">
        <f t="shared" si="187"/>
        <v>0</v>
      </c>
      <c r="AJ376" s="103">
        <f t="shared" si="188"/>
        <v>0</v>
      </c>
      <c r="AK376" s="103">
        <f t="shared" si="189"/>
        <v>0</v>
      </c>
    </row>
    <row r="377" spans="1:37" x14ac:dyDescent="0.2">
      <c r="A377" t="s">
        <v>15</v>
      </c>
      <c r="B377" t="s">
        <v>24</v>
      </c>
      <c r="C377" t="s">
        <v>23</v>
      </c>
      <c r="D377" t="s">
        <v>27</v>
      </c>
      <c r="E377" t="s">
        <v>27</v>
      </c>
      <c r="F377">
        <v>10</v>
      </c>
      <c r="G377" t="s">
        <v>25</v>
      </c>
      <c r="H377" s="102"/>
      <c r="I377" s="103">
        <f t="shared" si="161"/>
        <v>0</v>
      </c>
      <c r="J377" s="103">
        <f t="shared" si="162"/>
        <v>7323.8928552634443</v>
      </c>
      <c r="K377" s="103">
        <f t="shared" si="163"/>
        <v>56.393974985528075</v>
      </c>
      <c r="L377" s="103">
        <f t="shared" si="164"/>
        <v>56.828208592916781</v>
      </c>
      <c r="M377" s="103">
        <f t="shared" si="165"/>
        <v>57.26578579908346</v>
      </c>
      <c r="N377" s="103">
        <f t="shared" si="166"/>
        <v>53.210103854952649</v>
      </c>
      <c r="O377" s="103">
        <f t="shared" si="167"/>
        <v>53.58789559232082</v>
      </c>
      <c r="P377" s="103">
        <f t="shared" si="168"/>
        <v>53.968369651027388</v>
      </c>
      <c r="Q377" s="103">
        <f t="shared" si="169"/>
        <v>54.351545075550348</v>
      </c>
      <c r="R377" s="103">
        <f t="shared" si="170"/>
        <v>54.737441045585001</v>
      </c>
      <c r="S377" s="103">
        <f t="shared" si="171"/>
        <v>45.808993461177124</v>
      </c>
      <c r="T377" s="103">
        <f t="shared" si="172"/>
        <v>46.079266522597209</v>
      </c>
      <c r="U377" s="103">
        <f t="shared" si="173"/>
        <v>46.351134195081613</v>
      </c>
      <c r="V377" s="103">
        <f t="shared" si="174"/>
        <v>46.624605886830977</v>
      </c>
      <c r="W377" s="103">
        <f t="shared" si="175"/>
        <v>46.899691061563317</v>
      </c>
      <c r="X377" s="103">
        <f t="shared" si="176"/>
        <v>41.579199329136827</v>
      </c>
      <c r="Y377" s="103">
        <f t="shared" si="177"/>
        <v>41.795411165647238</v>
      </c>
      <c r="Z377" s="103">
        <f t="shared" si="178"/>
        <v>42.012747303710057</v>
      </c>
      <c r="AA377" s="103">
        <f t="shared" si="179"/>
        <v>42.231213589688195</v>
      </c>
      <c r="AB377" s="103">
        <f t="shared" si="180"/>
        <v>42.450815900355337</v>
      </c>
      <c r="AC377" s="103">
        <f t="shared" si="181"/>
        <v>42.671560143038732</v>
      </c>
      <c r="AD377" s="103">
        <f t="shared" si="182"/>
        <v>42.893452255779266</v>
      </c>
      <c r="AE377" s="103">
        <f t="shared" si="183"/>
        <v>43.116498207509721</v>
      </c>
      <c r="AF377" s="103">
        <f t="shared" si="184"/>
        <v>43.340703998190293</v>
      </c>
      <c r="AG377" s="103">
        <f t="shared" si="185"/>
        <v>43.566075658980481</v>
      </c>
      <c r="AH377" s="103">
        <f t="shared" si="186"/>
        <v>43.792619252408258</v>
      </c>
      <c r="AI377" s="103">
        <f t="shared" si="187"/>
        <v>44.020340872519228</v>
      </c>
      <c r="AJ377" s="103">
        <f t="shared" si="188"/>
        <v>44.249246645056701</v>
      </c>
      <c r="AK377" s="103">
        <f t="shared" si="189"/>
        <v>44.479342727610856</v>
      </c>
    </row>
    <row r="378" spans="1:37" x14ac:dyDescent="0.2">
      <c r="A378" t="s">
        <v>30</v>
      </c>
      <c r="B378" t="s">
        <v>16</v>
      </c>
      <c r="C378" t="s">
        <v>17</v>
      </c>
      <c r="D378" t="s">
        <v>18</v>
      </c>
      <c r="E378" t="s">
        <v>19</v>
      </c>
      <c r="F378">
        <v>16</v>
      </c>
      <c r="G378" t="s">
        <v>20</v>
      </c>
      <c r="H378" s="102"/>
      <c r="I378" s="103">
        <f t="shared" si="161"/>
        <v>2045.5227204011258</v>
      </c>
      <c r="J378" s="103">
        <f t="shared" si="162"/>
        <v>343.90566583892388</v>
      </c>
      <c r="K378" s="103">
        <f t="shared" si="163"/>
        <v>483.35999594609751</v>
      </c>
      <c r="L378" s="103">
        <f t="shared" si="164"/>
        <v>652.05201321799188</v>
      </c>
      <c r="M378" s="103">
        <f t="shared" si="165"/>
        <v>852.58485598897585</v>
      </c>
      <c r="N378" s="103">
        <f t="shared" si="166"/>
        <v>1080.6025798655153</v>
      </c>
      <c r="O378" s="103">
        <f t="shared" si="167"/>
        <v>1334.8964655611423</v>
      </c>
      <c r="P378" s="103">
        <f t="shared" si="168"/>
        <v>1612.9886176999264</v>
      </c>
      <c r="Q378" s="103">
        <f t="shared" si="169"/>
        <v>1914.1732408542073</v>
      </c>
      <c r="R378" s="103">
        <f t="shared" si="170"/>
        <v>2239.4675006368561</v>
      </c>
      <c r="S378" s="103">
        <f t="shared" si="171"/>
        <v>2599.1672602462922</v>
      </c>
      <c r="T378" s="103">
        <f t="shared" si="172"/>
        <v>2997.1019534700208</v>
      </c>
      <c r="U378" s="103">
        <f t="shared" si="173"/>
        <v>3423.4129805643456</v>
      </c>
      <c r="V378" s="103">
        <f t="shared" si="174"/>
        <v>3852.9690605942124</v>
      </c>
      <c r="W378" s="103">
        <f t="shared" si="175"/>
        <v>4259.6898625332187</v>
      </c>
      <c r="X378" s="103">
        <f t="shared" si="176"/>
        <v>4620.069132229879</v>
      </c>
      <c r="Y378" s="103">
        <f t="shared" si="177"/>
        <v>4944.0282065429765</v>
      </c>
      <c r="Z378" s="103">
        <f t="shared" si="178"/>
        <v>5240.9673054685836</v>
      </c>
      <c r="AA378" s="103">
        <f t="shared" si="179"/>
        <v>5516.5615746838475</v>
      </c>
      <c r="AB378" s="103">
        <f t="shared" si="180"/>
        <v>5773.7296704352993</v>
      </c>
      <c r="AC378" s="103">
        <f t="shared" si="181"/>
        <v>6013.7776010724347</v>
      </c>
      <c r="AD378" s="103">
        <f t="shared" si="182"/>
        <v>6236.9042479629525</v>
      </c>
      <c r="AE378" s="103">
        <f t="shared" si="183"/>
        <v>6442.6567599518912</v>
      </c>
      <c r="AF378" s="103">
        <f t="shared" si="184"/>
        <v>6630.2513491604441</v>
      </c>
      <c r="AG378" s="103">
        <f t="shared" si="185"/>
        <v>6798.8940768634147</v>
      </c>
      <c r="AH378" s="103">
        <f t="shared" si="186"/>
        <v>6948.0656254819378</v>
      </c>
      <c r="AI378" s="103">
        <f t="shared" si="187"/>
        <v>7077.6606538706847</v>
      </c>
      <c r="AJ378" s="103">
        <f t="shared" si="188"/>
        <v>7187.9743316582044</v>
      </c>
      <c r="AK378" s="103">
        <f t="shared" si="189"/>
        <v>7279.7459113850746</v>
      </c>
    </row>
    <row r="379" spans="1:37" x14ac:dyDescent="0.2">
      <c r="A379" t="s">
        <v>30</v>
      </c>
      <c r="B379" t="s">
        <v>16</v>
      </c>
      <c r="C379" t="s">
        <v>17</v>
      </c>
      <c r="D379" t="s">
        <v>21</v>
      </c>
      <c r="E379" t="s">
        <v>19</v>
      </c>
      <c r="F379">
        <v>16</v>
      </c>
      <c r="G379" t="s">
        <v>20</v>
      </c>
      <c r="H379" s="102"/>
      <c r="I379" s="103">
        <f t="shared" si="161"/>
        <v>20455.227204011262</v>
      </c>
      <c r="J379" s="103">
        <f t="shared" si="162"/>
        <v>10130.612718332937</v>
      </c>
      <c r="K379" s="103">
        <f t="shared" si="163"/>
        <v>4885.1249411225417</v>
      </c>
      <c r="L379" s="103">
        <f t="shared" si="164"/>
        <v>6572.441856200282</v>
      </c>
      <c r="M379" s="103">
        <f t="shared" si="165"/>
        <v>8578.1700811850787</v>
      </c>
      <c r="N379" s="103">
        <f t="shared" si="166"/>
        <v>10854.641801092295</v>
      </c>
      <c r="O379" s="103">
        <f t="shared" si="167"/>
        <v>13397.925831665869</v>
      </c>
      <c r="P379" s="103">
        <f t="shared" si="168"/>
        <v>16179.194977403695</v>
      </c>
      <c r="Q379" s="103">
        <f t="shared" si="169"/>
        <v>19191.391301429379</v>
      </c>
      <c r="R379" s="103">
        <f t="shared" si="170"/>
        <v>22444.686477395364</v>
      </c>
      <c r="S379" s="103">
        <f t="shared" si="171"/>
        <v>26033.52649817834</v>
      </c>
      <c r="T379" s="103">
        <f t="shared" si="172"/>
        <v>30013.120368400349</v>
      </c>
      <c r="U379" s="103">
        <f t="shared" si="173"/>
        <v>34276.479034262426</v>
      </c>
      <c r="V379" s="103">
        <f t="shared" si="174"/>
        <v>38572.289695009946</v>
      </c>
      <c r="W379" s="103">
        <f t="shared" si="175"/>
        <v>42639.749049025515</v>
      </c>
      <c r="X379" s="103">
        <f t="shared" si="176"/>
        <v>46238.68061962154</v>
      </c>
      <c r="Y379" s="103">
        <f t="shared" si="177"/>
        <v>49478.468907098591</v>
      </c>
      <c r="Z379" s="103">
        <f t="shared" si="178"/>
        <v>52448.058467931347</v>
      </c>
      <c r="AA379" s="103">
        <f t="shared" si="179"/>
        <v>55204.200764232861</v>
      </c>
      <c r="AB379" s="103">
        <f t="shared" si="180"/>
        <v>57776.082363837828</v>
      </c>
      <c r="AC379" s="103">
        <f t="shared" si="181"/>
        <v>60176.763355638504</v>
      </c>
      <c r="AD379" s="103">
        <f t="shared" si="182"/>
        <v>62408.232558737232</v>
      </c>
      <c r="AE379" s="103">
        <f t="shared" si="183"/>
        <v>64465.961467037981</v>
      </c>
      <c r="AF379" s="103">
        <f t="shared" si="184"/>
        <v>66342.112207234619</v>
      </c>
      <c r="AG379" s="103">
        <f t="shared" si="185"/>
        <v>68028.745397585604</v>
      </c>
      <c r="AH379" s="103">
        <f t="shared" si="186"/>
        <v>69520.667867841374</v>
      </c>
      <c r="AI379" s="103">
        <f t="shared" si="187"/>
        <v>70816.826212116561</v>
      </c>
      <c r="AJ379" s="103">
        <f t="shared" si="188"/>
        <v>71920.17213229349</v>
      </c>
      <c r="AK379" s="103">
        <f t="shared" si="189"/>
        <v>72838.098159403889</v>
      </c>
    </row>
    <row r="380" spans="1:37" x14ac:dyDescent="0.2">
      <c r="A380" t="s">
        <v>30</v>
      </c>
      <c r="B380" t="s">
        <v>16</v>
      </c>
      <c r="C380" t="s">
        <v>17</v>
      </c>
      <c r="D380" t="s">
        <v>22</v>
      </c>
      <c r="E380" t="s">
        <v>19</v>
      </c>
      <c r="F380">
        <v>16</v>
      </c>
      <c r="G380" t="s">
        <v>20</v>
      </c>
      <c r="H380" s="102"/>
      <c r="I380" s="103">
        <f t="shared" si="161"/>
        <v>227.28030226679181</v>
      </c>
      <c r="J380" s="103">
        <f t="shared" si="162"/>
        <v>38.211740648769329</v>
      </c>
      <c r="K380" s="103">
        <f t="shared" si="163"/>
        <v>53.706666216233074</v>
      </c>
      <c r="L380" s="103">
        <f t="shared" si="164"/>
        <v>72.450223690888009</v>
      </c>
      <c r="M380" s="103">
        <f t="shared" si="165"/>
        <v>94.731650665441776</v>
      </c>
      <c r="N380" s="103">
        <f t="shared" si="166"/>
        <v>120.0669533183906</v>
      </c>
      <c r="O380" s="103">
        <f t="shared" si="167"/>
        <v>148.32182950679362</v>
      </c>
      <c r="P380" s="103">
        <f t="shared" si="168"/>
        <v>179.22095752221409</v>
      </c>
      <c r="Q380" s="103">
        <f t="shared" si="169"/>
        <v>212.68591565046751</v>
      </c>
      <c r="R380" s="103">
        <f t="shared" si="170"/>
        <v>248.82972229298406</v>
      </c>
      <c r="S380" s="103">
        <f t="shared" si="171"/>
        <v>288.79636224958807</v>
      </c>
      <c r="T380" s="103">
        <f t="shared" si="172"/>
        <v>333.01132816333569</v>
      </c>
      <c r="U380" s="103">
        <f t="shared" si="173"/>
        <v>380.37922006270514</v>
      </c>
      <c r="V380" s="103">
        <f t="shared" si="174"/>
        <v>428.107673399357</v>
      </c>
      <c r="W380" s="103">
        <f t="shared" si="175"/>
        <v>473.29887361480223</v>
      </c>
      <c r="X380" s="103">
        <f t="shared" si="176"/>
        <v>513.34101469220889</v>
      </c>
      <c r="Y380" s="103">
        <f t="shared" si="177"/>
        <v>549.33646739366418</v>
      </c>
      <c r="Z380" s="103">
        <f t="shared" si="178"/>
        <v>582.32970060762057</v>
      </c>
      <c r="AA380" s="103">
        <f t="shared" si="179"/>
        <v>612.95128607598326</v>
      </c>
      <c r="AB380" s="103">
        <f t="shared" si="180"/>
        <v>641.52551893725558</v>
      </c>
      <c r="AC380" s="103">
        <f t="shared" si="181"/>
        <v>668.19751123027061</v>
      </c>
      <c r="AD380" s="103">
        <f t="shared" si="182"/>
        <v>692.98936088477262</v>
      </c>
      <c r="AE380" s="103">
        <f t="shared" si="183"/>
        <v>715.85075110576588</v>
      </c>
      <c r="AF380" s="103">
        <f t="shared" si="184"/>
        <v>736.69459435116062</v>
      </c>
      <c r="AG380" s="103">
        <f t="shared" si="185"/>
        <v>755.43267520704626</v>
      </c>
      <c r="AH380" s="103">
        <f t="shared" si="186"/>
        <v>772.00729172021545</v>
      </c>
      <c r="AI380" s="103">
        <f t="shared" si="187"/>
        <v>786.40673931896515</v>
      </c>
      <c r="AJ380" s="103">
        <f t="shared" si="188"/>
        <v>798.66381462868958</v>
      </c>
      <c r="AK380" s="103">
        <f t="shared" si="189"/>
        <v>808.86065682056403</v>
      </c>
    </row>
    <row r="381" spans="1:37" x14ac:dyDescent="0.2">
      <c r="A381" t="s">
        <v>30</v>
      </c>
      <c r="B381" t="s">
        <v>16</v>
      </c>
      <c r="C381" t="s">
        <v>17</v>
      </c>
      <c r="D381" t="s">
        <v>19</v>
      </c>
      <c r="E381" t="s">
        <v>19</v>
      </c>
      <c r="F381">
        <v>16</v>
      </c>
      <c r="G381" t="s">
        <v>20</v>
      </c>
      <c r="H381" s="102"/>
      <c r="I381" s="103">
        <f t="shared" si="161"/>
        <v>7415.467087391633</v>
      </c>
      <c r="J381" s="103">
        <f t="shared" si="162"/>
        <v>1291.9979301734322</v>
      </c>
      <c r="K381" s="103">
        <f t="shared" si="163"/>
        <v>1766.1308422080033</v>
      </c>
      <c r="L381" s="103">
        <f t="shared" si="164"/>
        <v>2295.9552815701386</v>
      </c>
      <c r="M381" s="103">
        <f t="shared" si="165"/>
        <v>2859.1759502101718</v>
      </c>
      <c r="N381" s="103">
        <f t="shared" si="166"/>
        <v>3428.4634386942598</v>
      </c>
      <c r="O381" s="103">
        <f t="shared" si="167"/>
        <v>3974.9526698486611</v>
      </c>
      <c r="P381" s="103">
        <f t="shared" si="168"/>
        <v>4474.3147108890862</v>
      </c>
      <c r="Q381" s="103">
        <f t="shared" si="169"/>
        <v>4915.8144115931455</v>
      </c>
      <c r="R381" s="103">
        <f t="shared" si="170"/>
        <v>5302.3968707208523</v>
      </c>
      <c r="S381" s="103">
        <f t="shared" si="171"/>
        <v>5588.5402329912713</v>
      </c>
      <c r="T381" s="103">
        <f t="shared" si="172"/>
        <v>5735.4416994259818</v>
      </c>
      <c r="U381" s="103">
        <f t="shared" si="173"/>
        <v>5705.555134858887</v>
      </c>
      <c r="V381" s="103">
        <f t="shared" si="174"/>
        <v>5515.8807936054091</v>
      </c>
      <c r="W381" s="103">
        <f t="shared" si="175"/>
        <v>5205.7022764732546</v>
      </c>
      <c r="X381" s="103">
        <f t="shared" si="176"/>
        <v>4852.1752127474138</v>
      </c>
      <c r="Y381" s="103">
        <f t="shared" si="177"/>
        <v>4466.2144059252314</v>
      </c>
      <c r="Z381" s="103">
        <f t="shared" si="178"/>
        <v>4053.1982416542646</v>
      </c>
      <c r="AA381" s="103">
        <f t="shared" si="179"/>
        <v>3619.5721085362716</v>
      </c>
      <c r="AB381" s="103">
        <f t="shared" si="180"/>
        <v>3173.4534424600351</v>
      </c>
      <c r="AC381" s="103">
        <f t="shared" si="181"/>
        <v>2724.2728833852461</v>
      </c>
      <c r="AD381" s="103">
        <f t="shared" si="182"/>
        <v>2282.7828354503995</v>
      </c>
      <c r="AE381" s="103">
        <f t="shared" si="183"/>
        <v>1860.3818218968406</v>
      </c>
      <c r="AF381" s="103">
        <f t="shared" si="184"/>
        <v>1468.2193119928204</v>
      </c>
      <c r="AG381" s="103">
        <f t="shared" si="185"/>
        <v>1116.0302598440151</v>
      </c>
      <c r="AH381" s="103">
        <f t="shared" si="186"/>
        <v>811.03453254373767</v>
      </c>
      <c r="AI381" s="103">
        <f t="shared" si="187"/>
        <v>557.42164417781714</v>
      </c>
      <c r="AJ381" s="103">
        <f t="shared" si="188"/>
        <v>356.57202974744155</v>
      </c>
      <c r="AK381" s="103">
        <f t="shared" si="189"/>
        <v>207.40465403656052</v>
      </c>
    </row>
    <row r="382" spans="1:37" x14ac:dyDescent="0.2">
      <c r="A382" t="s">
        <v>30</v>
      </c>
      <c r="B382" t="s">
        <v>16</v>
      </c>
      <c r="C382" t="s">
        <v>17</v>
      </c>
      <c r="D382" t="s">
        <v>19</v>
      </c>
      <c r="E382" t="s">
        <v>19</v>
      </c>
      <c r="F382">
        <v>16</v>
      </c>
      <c r="G382" t="s">
        <v>20</v>
      </c>
      <c r="H382" s="102"/>
      <c r="I382" s="103">
        <f t="shared" si="161"/>
        <v>65800.381767550876</v>
      </c>
      <c r="J382" s="103">
        <f t="shared" si="162"/>
        <v>64664.878876591109</v>
      </c>
      <c r="K382" s="103">
        <f t="shared" si="163"/>
        <v>63178.544399521816</v>
      </c>
      <c r="L382" s="103">
        <f t="shared" si="164"/>
        <v>61315.792345042006</v>
      </c>
      <c r="M382" s="103">
        <f t="shared" si="165"/>
        <v>59027.512045916083</v>
      </c>
      <c r="N382" s="103">
        <f t="shared" si="166"/>
        <v>56431.349248882078</v>
      </c>
      <c r="O382" s="103">
        <f t="shared" si="167"/>
        <v>53569.624605825244</v>
      </c>
      <c r="P382" s="103">
        <f t="shared" si="168"/>
        <v>50494.22476084988</v>
      </c>
      <c r="Q382" s="103">
        <f t="shared" si="169"/>
        <v>47223.752757410599</v>
      </c>
      <c r="R382" s="103">
        <f t="shared" si="170"/>
        <v>43655.897770562136</v>
      </c>
      <c r="S382" s="103">
        <f t="shared" si="171"/>
        <v>39808.753887167746</v>
      </c>
      <c r="T382" s="103">
        <f t="shared" si="172"/>
        <v>35678.589718394476</v>
      </c>
      <c r="U382" s="103">
        <f t="shared" si="173"/>
        <v>31412.506562006129</v>
      </c>
      <c r="V382" s="103">
        <f t="shared" si="174"/>
        <v>27272.755873442919</v>
      </c>
      <c r="W382" s="103">
        <f t="shared" si="175"/>
        <v>23456.931269866873</v>
      </c>
      <c r="X382" s="103">
        <f t="shared" si="176"/>
        <v>20201.405334572719</v>
      </c>
      <c r="Y382" s="103">
        <f t="shared" si="177"/>
        <v>17385.036817735403</v>
      </c>
      <c r="Z382" s="103">
        <f t="shared" si="178"/>
        <v>14898.011130018467</v>
      </c>
      <c r="AA382" s="103">
        <f t="shared" si="179"/>
        <v>12670.836449348852</v>
      </c>
      <c r="AB382" s="103">
        <f t="shared" si="180"/>
        <v>10662.976622558388</v>
      </c>
      <c r="AC382" s="103">
        <f t="shared" si="181"/>
        <v>8850.5006585171504</v>
      </c>
      <c r="AD382" s="103">
        <f t="shared" si="182"/>
        <v>7220.4572692594247</v>
      </c>
      <c r="AE382" s="103">
        <f t="shared" si="183"/>
        <v>5766.4905769182478</v>
      </c>
      <c r="AF382" s="103">
        <f t="shared" si="184"/>
        <v>4486.1708893316309</v>
      </c>
      <c r="AG382" s="103">
        <f t="shared" si="185"/>
        <v>3378.5958740013766</v>
      </c>
      <c r="AH382" s="103">
        <f t="shared" si="186"/>
        <v>2442.3269969883986</v>
      </c>
      <c r="AI382" s="103">
        <f t="shared" si="187"/>
        <v>1674.3563971274361</v>
      </c>
      <c r="AJ382" s="103">
        <f t="shared" si="188"/>
        <v>1070.035230846019</v>
      </c>
      <c r="AK382" s="103">
        <f t="shared" si="189"/>
        <v>622.24192873147626</v>
      </c>
    </row>
    <row r="383" spans="1:37" x14ac:dyDescent="0.2">
      <c r="A383" t="s">
        <v>30</v>
      </c>
      <c r="B383" t="s">
        <v>16</v>
      </c>
      <c r="C383" t="s">
        <v>23</v>
      </c>
      <c r="D383" t="s">
        <v>18</v>
      </c>
      <c r="E383" t="s">
        <v>19</v>
      </c>
      <c r="F383">
        <v>10</v>
      </c>
      <c r="G383" t="s">
        <v>20</v>
      </c>
      <c r="H383" s="102"/>
      <c r="I383" s="103">
        <f t="shared" si="161"/>
        <v>40483.255533425821</v>
      </c>
      <c r="J383" s="103">
        <f t="shared" si="162"/>
        <v>10242.044383009161</v>
      </c>
      <c r="K383" s="103">
        <f t="shared" si="163"/>
        <v>14200.264033160434</v>
      </c>
      <c r="L383" s="103">
        <f t="shared" si="164"/>
        <v>18727.917125938457</v>
      </c>
      <c r="M383" s="103">
        <f t="shared" si="165"/>
        <v>23782.863269996251</v>
      </c>
      <c r="N383" s="103">
        <f t="shared" si="166"/>
        <v>29192.886730934988</v>
      </c>
      <c r="O383" s="103">
        <f t="shared" si="167"/>
        <v>34919.602458800066</v>
      </c>
      <c r="P383" s="103">
        <f t="shared" si="168"/>
        <v>40917.688352457211</v>
      </c>
      <c r="Q383" s="103">
        <f t="shared" si="169"/>
        <v>47134.210359480647</v>
      </c>
      <c r="R383" s="103">
        <f t="shared" si="170"/>
        <v>53446.65590385504</v>
      </c>
      <c r="S383" s="103">
        <f t="shared" si="171"/>
        <v>59859.068596214107</v>
      </c>
      <c r="T383" s="103">
        <f t="shared" si="172"/>
        <v>66313.381236669724</v>
      </c>
      <c r="U383" s="103">
        <f t="shared" si="173"/>
        <v>72764.269059987244</v>
      </c>
      <c r="V383" s="103">
        <f t="shared" si="174"/>
        <v>79184.019761833595</v>
      </c>
      <c r="W383" s="103">
        <f t="shared" si="175"/>
        <v>85504.205326306925</v>
      </c>
      <c r="X383" s="103">
        <f t="shared" si="176"/>
        <v>91170.535851707973</v>
      </c>
      <c r="Y383" s="103">
        <f t="shared" si="177"/>
        <v>96203.407567824033</v>
      </c>
      <c r="Z383" s="103">
        <f t="shared" si="178"/>
        <v>100630.20648470423</v>
      </c>
      <c r="AA383" s="103">
        <f t="shared" si="179"/>
        <v>104482.25386594764</v>
      </c>
      <c r="AB383" s="103">
        <f t="shared" si="180"/>
        <v>107794.44465285806</v>
      </c>
      <c r="AC383" s="103">
        <f t="shared" si="181"/>
        <v>110606.81094954713</v>
      </c>
      <c r="AD383" s="103">
        <f t="shared" si="182"/>
        <v>112964.99662646546</v>
      </c>
      <c r="AE383" s="103">
        <f t="shared" si="183"/>
        <v>114921.40534995122</v>
      </c>
      <c r="AF383" s="103">
        <f t="shared" si="184"/>
        <v>116534.05615442339</v>
      </c>
      <c r="AG383" s="103">
        <f t="shared" si="185"/>
        <v>117863.95066700988</v>
      </c>
      <c r="AH383" s="103">
        <f t="shared" si="186"/>
        <v>118971.48558721357</v>
      </c>
      <c r="AI383" s="103">
        <f t="shared" si="187"/>
        <v>119912.71961047853</v>
      </c>
      <c r="AJ383" s="103">
        <f t="shared" si="188"/>
        <v>120736.3068686357</v>
      </c>
      <c r="AK383" s="103">
        <f t="shared" si="189"/>
        <v>121481.66419633618</v>
      </c>
    </row>
    <row r="384" spans="1:37" x14ac:dyDescent="0.2">
      <c r="A384" t="s">
        <v>30</v>
      </c>
      <c r="B384" t="s">
        <v>16</v>
      </c>
      <c r="C384" t="s">
        <v>23</v>
      </c>
      <c r="D384" t="s">
        <v>19</v>
      </c>
      <c r="E384" t="s">
        <v>19</v>
      </c>
      <c r="F384">
        <v>10</v>
      </c>
      <c r="G384" t="s">
        <v>20</v>
      </c>
      <c r="H384" s="102"/>
      <c r="I384" s="103">
        <f t="shared" si="161"/>
        <v>10934.567250528538</v>
      </c>
      <c r="J384" s="103">
        <f t="shared" si="162"/>
        <v>2849.0346514351395</v>
      </c>
      <c r="K384" s="103">
        <f t="shared" si="163"/>
        <v>3785.6911559407822</v>
      </c>
      <c r="L384" s="103">
        <f t="shared" si="164"/>
        <v>4913.356255620487</v>
      </c>
      <c r="M384" s="103">
        <f t="shared" si="165"/>
        <v>6002.2145213588192</v>
      </c>
      <c r="N384" s="103">
        <f t="shared" si="166"/>
        <v>6985.8295733291043</v>
      </c>
      <c r="O384" s="103">
        <f t="shared" si="167"/>
        <v>7810.0518988522736</v>
      </c>
      <c r="P384" s="103">
        <f t="shared" si="168"/>
        <v>8450.1226330684513</v>
      </c>
      <c r="Q384" s="103">
        <f t="shared" si="169"/>
        <v>8891.2311635728602</v>
      </c>
      <c r="R384" s="103">
        <f t="shared" si="170"/>
        <v>9120.0311921949633</v>
      </c>
      <c r="S384" s="103">
        <f t="shared" si="171"/>
        <v>9054.1579708521167</v>
      </c>
      <c r="T384" s="103">
        <f t="shared" si="172"/>
        <v>8736.1217773232675</v>
      </c>
      <c r="U384" s="103">
        <f t="shared" si="173"/>
        <v>8193.2269625986592</v>
      </c>
      <c r="V384" s="103">
        <f t="shared" si="174"/>
        <v>7444.7890531070661</v>
      </c>
      <c r="W384" s="103">
        <f t="shared" si="175"/>
        <v>6502.4508579041958</v>
      </c>
      <c r="X384" s="103">
        <f t="shared" si="176"/>
        <v>5539.1582696136211</v>
      </c>
      <c r="Y384" s="103">
        <f t="shared" si="177"/>
        <v>4594.4308560915206</v>
      </c>
      <c r="Z384" s="103">
        <f t="shared" si="178"/>
        <v>3729.7388056776817</v>
      </c>
      <c r="AA384" s="103">
        <f t="shared" si="179"/>
        <v>2964.1855219068848</v>
      </c>
      <c r="AB384" s="103">
        <f t="shared" si="180"/>
        <v>2305.7098743192296</v>
      </c>
      <c r="AC384" s="103">
        <f t="shared" si="181"/>
        <v>1755.7381518243342</v>
      </c>
      <c r="AD384" s="103">
        <f t="shared" si="182"/>
        <v>1310.4205684684766</v>
      </c>
      <c r="AE384" s="103">
        <f t="shared" si="183"/>
        <v>961.02283873510237</v>
      </c>
      <c r="AF384" s="103">
        <f t="shared" si="184"/>
        <v>695.37448512011633</v>
      </c>
      <c r="AG384" s="103">
        <f t="shared" si="185"/>
        <v>499.37335564621407</v>
      </c>
      <c r="AH384" s="103">
        <f t="shared" si="186"/>
        <v>358.57210109101442</v>
      </c>
      <c r="AI384" s="103">
        <f t="shared" si="187"/>
        <v>259.4977960898193</v>
      </c>
      <c r="AJ384" s="103">
        <f t="shared" si="188"/>
        <v>190.49878856351683</v>
      </c>
      <c r="AK384" s="103">
        <f t="shared" si="189"/>
        <v>142.15521406526656</v>
      </c>
    </row>
    <row r="385" spans="1:37" x14ac:dyDescent="0.2">
      <c r="A385" t="s">
        <v>30</v>
      </c>
      <c r="B385" t="s">
        <v>16</v>
      </c>
      <c r="C385" t="s">
        <v>23</v>
      </c>
      <c r="D385" t="s">
        <v>19</v>
      </c>
      <c r="E385" t="s">
        <v>19</v>
      </c>
      <c r="F385">
        <v>10</v>
      </c>
      <c r="G385" t="s">
        <v>20</v>
      </c>
      <c r="H385" s="102"/>
      <c r="I385" s="103">
        <f t="shared" si="161"/>
        <v>94473.483070709917</v>
      </c>
      <c r="J385" s="103">
        <f t="shared" si="162"/>
        <v>93287.478823826008</v>
      </c>
      <c r="K385" s="103">
        <f t="shared" si="163"/>
        <v>87904.939908212356</v>
      </c>
      <c r="L385" s="103">
        <f t="shared" si="164"/>
        <v>83341.518268202504</v>
      </c>
      <c r="M385" s="103">
        <f t="shared" si="165"/>
        <v>78268.014854750276</v>
      </c>
      <c r="N385" s="103">
        <f t="shared" si="166"/>
        <v>72978.627533569641</v>
      </c>
      <c r="O385" s="103">
        <f t="shared" si="167"/>
        <v>67489.378698570727</v>
      </c>
      <c r="P385" s="103">
        <f t="shared" si="168"/>
        <v>61905.006801171818</v>
      </c>
      <c r="Q385" s="103">
        <f t="shared" si="169"/>
        <v>56279.333848331415</v>
      </c>
      <c r="R385" s="103">
        <f t="shared" si="170"/>
        <v>50636.655450522754</v>
      </c>
      <c r="S385" s="103">
        <f t="shared" si="171"/>
        <v>45203.674821400651</v>
      </c>
      <c r="T385" s="103">
        <f t="shared" si="172"/>
        <v>40098.0369933006</v>
      </c>
      <c r="U385" s="103">
        <f t="shared" si="173"/>
        <v>35266.654226109284</v>
      </c>
      <c r="V385" s="103">
        <f t="shared" si="174"/>
        <v>30567.377631208172</v>
      </c>
      <c r="W385" s="103">
        <f t="shared" si="175"/>
        <v>25810.261022998871</v>
      </c>
      <c r="X385" s="103">
        <f t="shared" si="176"/>
        <v>21444.112388588699</v>
      </c>
      <c r="Y385" s="103">
        <f t="shared" si="177"/>
        <v>17437.346595309566</v>
      </c>
      <c r="Z385" s="103">
        <f t="shared" si="178"/>
        <v>14068.826847497334</v>
      </c>
      <c r="AA385" s="103">
        <f t="shared" si="179"/>
        <v>11282.412176828626</v>
      </c>
      <c r="AB385" s="103">
        <f t="shared" si="180"/>
        <v>8994.309022369911</v>
      </c>
      <c r="AC385" s="103">
        <f t="shared" si="181"/>
        <v>7132.7537583323419</v>
      </c>
      <c r="AD385" s="103">
        <f t="shared" si="182"/>
        <v>5638.2294083058496</v>
      </c>
      <c r="AE385" s="103">
        <f t="shared" si="183"/>
        <v>4454.9045140450798</v>
      </c>
      <c r="AF385" s="103">
        <f t="shared" si="184"/>
        <v>3529.7778651226099</v>
      </c>
      <c r="AG385" s="103">
        <f t="shared" si="185"/>
        <v>2812.3261719643046</v>
      </c>
      <c r="AH385" s="103">
        <f t="shared" si="186"/>
        <v>2256.5050002637126</v>
      </c>
      <c r="AI385" s="103">
        <f t="shared" si="187"/>
        <v>1822.766074026965</v>
      </c>
      <c r="AJ385" s="103">
        <f t="shared" si="188"/>
        <v>1478.6774023866888</v>
      </c>
      <c r="AK385" s="103">
        <f t="shared" si="189"/>
        <v>1198.6644688569922</v>
      </c>
    </row>
    <row r="386" spans="1:37" x14ac:dyDescent="0.2">
      <c r="A386" t="s">
        <v>30</v>
      </c>
      <c r="B386" t="s">
        <v>24</v>
      </c>
      <c r="C386" t="s">
        <v>17</v>
      </c>
      <c r="D386" t="s">
        <v>18</v>
      </c>
      <c r="E386" t="s">
        <v>19</v>
      </c>
      <c r="F386">
        <v>16</v>
      </c>
      <c r="G386" t="s">
        <v>25</v>
      </c>
      <c r="H386" s="102"/>
      <c r="I386" s="103">
        <f t="shared" si="161"/>
        <v>3341.3596704651354</v>
      </c>
      <c r="J386" s="103">
        <f t="shared" si="162"/>
        <v>587.37679033256848</v>
      </c>
      <c r="K386" s="103">
        <f t="shared" si="163"/>
        <v>802.17272402084279</v>
      </c>
      <c r="L386" s="103">
        <f t="shared" si="164"/>
        <v>1080.6213493819823</v>
      </c>
      <c r="M386" s="103">
        <f t="shared" si="165"/>
        <v>1411.4402139519007</v>
      </c>
      <c r="N386" s="103">
        <f t="shared" si="166"/>
        <v>1787.4448466481122</v>
      </c>
      <c r="O386" s="103">
        <f t="shared" si="167"/>
        <v>2205.8875741025536</v>
      </c>
      <c r="P386" s="103">
        <f t="shared" si="168"/>
        <v>2663.0704479484393</v>
      </c>
      <c r="Q386" s="103">
        <f t="shared" si="169"/>
        <v>3157.6995323734573</v>
      </c>
      <c r="R386" s="103">
        <f t="shared" si="170"/>
        <v>3691.63326655846</v>
      </c>
      <c r="S386" s="103">
        <f t="shared" si="171"/>
        <v>4281.8813746306341</v>
      </c>
      <c r="T386" s="103">
        <f t="shared" si="172"/>
        <v>4935.7301999102074</v>
      </c>
      <c r="U386" s="103">
        <f t="shared" si="173"/>
        <v>5636.357235720162</v>
      </c>
      <c r="V386" s="103">
        <f t="shared" si="174"/>
        <v>6341.1896628425038</v>
      </c>
      <c r="W386" s="103">
        <f t="shared" si="175"/>
        <v>7005.9283175584269</v>
      </c>
      <c r="X386" s="103">
        <f t="shared" si="176"/>
        <v>7592.0703031601033</v>
      </c>
      <c r="Y386" s="103">
        <f t="shared" si="177"/>
        <v>8116.1081237350063</v>
      </c>
      <c r="Z386" s="103">
        <f t="shared" si="178"/>
        <v>8597.1112076440186</v>
      </c>
      <c r="AA386" s="103">
        <f t="shared" si="179"/>
        <v>9044.2919987791593</v>
      </c>
      <c r="AB386" s="103">
        <f t="shared" si="180"/>
        <v>9462.0042225564921</v>
      </c>
      <c r="AC386" s="103">
        <f t="shared" si="181"/>
        <v>9852.0749659303892</v>
      </c>
      <c r="AD386" s="103">
        <f t="shared" si="182"/>
        <v>10214.649918350675</v>
      </c>
      <c r="AE386" s="103">
        <f t="shared" si="183"/>
        <v>10548.866333721508</v>
      </c>
      <c r="AF386" s="103">
        <f t="shared" si="184"/>
        <v>10853.371480466949</v>
      </c>
      <c r="AG386" s="103">
        <f t="shared" si="185"/>
        <v>11126.831689589528</v>
      </c>
      <c r="AH386" s="103">
        <f t="shared" si="186"/>
        <v>11368.397528382242</v>
      </c>
      <c r="AI386" s="103">
        <f t="shared" si="187"/>
        <v>11577.927435632106</v>
      </c>
      <c r="AJ386" s="103">
        <f t="shared" si="188"/>
        <v>11755.949568064514</v>
      </c>
      <c r="AK386" s="103">
        <f t="shared" si="189"/>
        <v>11903.715995289631</v>
      </c>
    </row>
    <row r="387" spans="1:37" x14ac:dyDescent="0.2">
      <c r="A387" t="s">
        <v>30</v>
      </c>
      <c r="B387" t="s">
        <v>24</v>
      </c>
      <c r="C387" t="s">
        <v>17</v>
      </c>
      <c r="D387" t="s">
        <v>21</v>
      </c>
      <c r="E387" t="s">
        <v>19</v>
      </c>
      <c r="F387">
        <v>16</v>
      </c>
      <c r="G387" t="s">
        <v>25</v>
      </c>
      <c r="H387" s="102"/>
      <c r="I387" s="103">
        <f t="shared" si="161"/>
        <v>33413.596704651369</v>
      </c>
      <c r="J387" s="103">
        <f t="shared" si="162"/>
        <v>6501.4628576088935</v>
      </c>
      <c r="K387" s="103">
        <f t="shared" si="163"/>
        <v>8303.9128096109598</v>
      </c>
      <c r="L387" s="103">
        <f t="shared" si="164"/>
        <v>11125.397150179759</v>
      </c>
      <c r="M387" s="103">
        <f t="shared" si="165"/>
        <v>14456.791004134595</v>
      </c>
      <c r="N387" s="103">
        <f t="shared" si="166"/>
        <v>18214.854865375622</v>
      </c>
      <c r="O387" s="103">
        <f t="shared" si="167"/>
        <v>22374.810202980141</v>
      </c>
      <c r="P387" s="103">
        <f t="shared" si="168"/>
        <v>26894.644948754772</v>
      </c>
      <c r="Q387" s="103">
        <f t="shared" si="169"/>
        <v>31767.366084620797</v>
      </c>
      <c r="R387" s="103">
        <f t="shared" si="170"/>
        <v>37023.182785006131</v>
      </c>
      <c r="S387" s="103">
        <f t="shared" si="171"/>
        <v>42843.958139008893</v>
      </c>
      <c r="T387" s="103">
        <f t="shared" si="172"/>
        <v>49243.778961806471</v>
      </c>
      <c r="U387" s="103">
        <f t="shared" si="173"/>
        <v>56068.324164498867</v>
      </c>
      <c r="V387" s="103">
        <f t="shared" si="174"/>
        <v>62938.217709431359</v>
      </c>
      <c r="W387" s="103">
        <f t="shared" si="175"/>
        <v>69581.998642217775</v>
      </c>
      <c r="X387" s="103">
        <f t="shared" si="176"/>
        <v>75468.791029446598</v>
      </c>
      <c r="Y387" s="103">
        <f t="shared" si="177"/>
        <v>80760.659826576011</v>
      </c>
      <c r="Z387" s="103">
        <f t="shared" si="178"/>
        <v>85611.157549425639</v>
      </c>
      <c r="AA387" s="103">
        <f t="shared" si="179"/>
        <v>90112.987655652047</v>
      </c>
      <c r="AB387" s="103">
        <f t="shared" si="180"/>
        <v>94313.826370881317</v>
      </c>
      <c r="AC387" s="103">
        <f t="shared" si="181"/>
        <v>98235.007330691195</v>
      </c>
      <c r="AD387" s="103">
        <f t="shared" si="182"/>
        <v>101879.77926057662</v>
      </c>
      <c r="AE387" s="103">
        <f t="shared" si="183"/>
        <v>105240.74484067007</v>
      </c>
      <c r="AF387" s="103">
        <f t="shared" si="184"/>
        <v>108305.10090245958</v>
      </c>
      <c r="AG387" s="103">
        <f t="shared" si="185"/>
        <v>111059.87846344136</v>
      </c>
      <c r="AH387" s="103">
        <f t="shared" si="186"/>
        <v>113496.59447526358</v>
      </c>
      <c r="AI387" s="103">
        <f t="shared" si="187"/>
        <v>115613.52819118938</v>
      </c>
      <c r="AJ387" s="103">
        <f t="shared" si="188"/>
        <v>117415.50120465767</v>
      </c>
      <c r="AK387" s="103">
        <f t="shared" si="189"/>
        <v>118914.5891997991</v>
      </c>
    </row>
    <row r="388" spans="1:37" x14ac:dyDescent="0.2">
      <c r="A388" t="s">
        <v>30</v>
      </c>
      <c r="B388" t="s">
        <v>24</v>
      </c>
      <c r="C388" t="s">
        <v>17</v>
      </c>
      <c r="D388" t="s">
        <v>22</v>
      </c>
      <c r="E388" t="s">
        <v>19</v>
      </c>
      <c r="F388">
        <v>16</v>
      </c>
      <c r="G388" t="s">
        <v>25</v>
      </c>
      <c r="H388" s="102"/>
      <c r="I388" s="103">
        <f t="shared" si="161"/>
        <v>371.26218560723737</v>
      </c>
      <c r="J388" s="103">
        <f t="shared" si="162"/>
        <v>65862.800614268475</v>
      </c>
      <c r="K388" s="103">
        <f t="shared" si="163"/>
        <v>87.729794805145346</v>
      </c>
      <c r="L388" s="103">
        <f t="shared" si="164"/>
        <v>118.34738042383542</v>
      </c>
      <c r="M388" s="103">
        <f t="shared" si="165"/>
        <v>154.74407294191622</v>
      </c>
      <c r="N388" s="103">
        <f t="shared" si="166"/>
        <v>196.12926885261766</v>
      </c>
      <c r="O388" s="103">
        <f t="shared" si="167"/>
        <v>242.28358571662281</v>
      </c>
      <c r="P388" s="103">
        <f t="shared" si="168"/>
        <v>292.75728575111521</v>
      </c>
      <c r="Q388" s="103">
        <f t="shared" si="169"/>
        <v>347.42226715089305</v>
      </c>
      <c r="R388" s="103">
        <f t="shared" si="170"/>
        <v>406.46314538113415</v>
      </c>
      <c r="S388" s="103">
        <f t="shared" si="171"/>
        <v>471.7486186653465</v>
      </c>
      <c r="T388" s="103">
        <f t="shared" si="172"/>
        <v>543.97372888373388</v>
      </c>
      <c r="U388" s="103">
        <f t="shared" si="173"/>
        <v>621.34914108960174</v>
      </c>
      <c r="V388" s="103">
        <f t="shared" si="174"/>
        <v>699.3135301047929</v>
      </c>
      <c r="W388" s="103">
        <f t="shared" si="175"/>
        <v>773.13331824686406</v>
      </c>
      <c r="X388" s="103">
        <f t="shared" si="176"/>
        <v>838.5421225494066</v>
      </c>
      <c r="Y388" s="103">
        <f t="shared" si="177"/>
        <v>897.34066473973348</v>
      </c>
      <c r="Z388" s="103">
        <f t="shared" si="178"/>
        <v>951.23508388250707</v>
      </c>
      <c r="AA388" s="103">
        <f t="shared" si="179"/>
        <v>1001.2554183961339</v>
      </c>
      <c r="AB388" s="103">
        <f t="shared" si="180"/>
        <v>1047.9314041209034</v>
      </c>
      <c r="AC388" s="103">
        <f t="shared" si="181"/>
        <v>1091.5000814521243</v>
      </c>
      <c r="AD388" s="103">
        <f t="shared" si="182"/>
        <v>1131.9975473397401</v>
      </c>
      <c r="AE388" s="103">
        <f t="shared" si="183"/>
        <v>1169.3416093407786</v>
      </c>
      <c r="AF388" s="103">
        <f t="shared" si="184"/>
        <v>1203.3900100273288</v>
      </c>
      <c r="AG388" s="103">
        <f t="shared" si="185"/>
        <v>1233.9986495937928</v>
      </c>
      <c r="AH388" s="103">
        <f t="shared" si="186"/>
        <v>1261.0732719473731</v>
      </c>
      <c r="AI388" s="103">
        <f t="shared" si="187"/>
        <v>1284.5947576798822</v>
      </c>
      <c r="AJ388" s="103">
        <f t="shared" si="188"/>
        <v>1304.6166800517519</v>
      </c>
      <c r="AK388" s="103">
        <f t="shared" si="189"/>
        <v>1321.273213331101</v>
      </c>
    </row>
    <row r="389" spans="1:37" x14ac:dyDescent="0.2">
      <c r="A389" t="s">
        <v>30</v>
      </c>
      <c r="B389" t="s">
        <v>24</v>
      </c>
      <c r="C389" t="s">
        <v>17</v>
      </c>
      <c r="D389" t="s">
        <v>19</v>
      </c>
      <c r="E389" t="s">
        <v>19</v>
      </c>
      <c r="F389">
        <v>16</v>
      </c>
      <c r="G389" t="s">
        <v>25</v>
      </c>
      <c r="H389" s="102"/>
      <c r="I389" s="103">
        <f t="shared" si="161"/>
        <v>12113.159348634885</v>
      </c>
      <c r="J389" s="103">
        <f t="shared" si="162"/>
        <v>8992.3873601463856</v>
      </c>
      <c r="K389" s="103">
        <f t="shared" si="163"/>
        <v>6245.107840989388</v>
      </c>
      <c r="L389" s="103">
        <f t="shared" si="164"/>
        <v>7708.6607019746843</v>
      </c>
      <c r="M389" s="103">
        <f t="shared" si="165"/>
        <v>9198.1146405835898</v>
      </c>
      <c r="N389" s="103">
        <f t="shared" si="166"/>
        <v>10655.338333038588</v>
      </c>
      <c r="O389" s="103">
        <f t="shared" si="167"/>
        <v>11903.105356619408</v>
      </c>
      <c r="P389" s="103">
        <f t="shared" si="168"/>
        <v>13035.505104206943</v>
      </c>
      <c r="Q389" s="103">
        <f t="shared" si="169"/>
        <v>14028.064665619939</v>
      </c>
      <c r="R389" s="103">
        <f t="shared" si="170"/>
        <v>14877.982905953391</v>
      </c>
      <c r="S389" s="103">
        <f t="shared" si="171"/>
        <v>15441.321388699909</v>
      </c>
      <c r="T389" s="103">
        <f t="shared" si="172"/>
        <v>15781.251960498754</v>
      </c>
      <c r="U389" s="103">
        <f t="shared" si="173"/>
        <v>15774.332230115439</v>
      </c>
      <c r="V389" s="103">
        <f t="shared" si="174"/>
        <v>15461.074533554654</v>
      </c>
      <c r="W389" s="103">
        <f t="shared" si="175"/>
        <v>14923.261061117888</v>
      </c>
      <c r="X389" s="103">
        <f t="shared" si="176"/>
        <v>14246.209757802972</v>
      </c>
      <c r="Y389" s="103">
        <f t="shared" si="177"/>
        <v>12961.888060289992</v>
      </c>
      <c r="Z389" s="103">
        <f t="shared" si="178"/>
        <v>11653.767688568492</v>
      </c>
      <c r="AA389" s="103">
        <f t="shared" si="179"/>
        <v>10339.3669598457</v>
      </c>
      <c r="AB389" s="103">
        <f t="shared" si="180"/>
        <v>9035.8809524761637</v>
      </c>
      <c r="AC389" s="103">
        <f t="shared" si="181"/>
        <v>7762.2882867319668</v>
      </c>
      <c r="AD389" s="103">
        <f t="shared" si="182"/>
        <v>6541.290168680207</v>
      </c>
      <c r="AE389" s="103">
        <f t="shared" si="183"/>
        <v>5397.1178429387464</v>
      </c>
      <c r="AF389" s="103">
        <f t="shared" si="184"/>
        <v>4354.7437542151329</v>
      </c>
      <c r="AG389" s="103">
        <f t="shared" si="185"/>
        <v>3435.6853100631138</v>
      </c>
      <c r="AH389" s="103">
        <f t="shared" si="186"/>
        <v>2654.718750111826</v>
      </c>
      <c r="AI389" s="103">
        <f t="shared" si="187"/>
        <v>2018.0827145273215</v>
      </c>
      <c r="AJ389" s="103">
        <f t="shared" si="188"/>
        <v>1523.6941386824756</v>
      </c>
      <c r="AK389" s="103">
        <f t="shared" si="189"/>
        <v>1162.3825888336523</v>
      </c>
    </row>
    <row r="390" spans="1:37" x14ac:dyDescent="0.2">
      <c r="A390" t="s">
        <v>30</v>
      </c>
      <c r="B390" t="s">
        <v>24</v>
      </c>
      <c r="C390" t="s">
        <v>17</v>
      </c>
      <c r="D390" t="s">
        <v>19</v>
      </c>
      <c r="E390" t="s">
        <v>19</v>
      </c>
      <c r="F390">
        <v>16</v>
      </c>
      <c r="G390" t="s">
        <v>25</v>
      </c>
      <c r="H390" s="102"/>
      <c r="I390" s="103">
        <f t="shared" si="161"/>
        <v>107484.86914688919</v>
      </c>
      <c r="J390" s="103">
        <f t="shared" si="162"/>
        <v>107324.59655617278</v>
      </c>
      <c r="K390" s="103">
        <f t="shared" si="163"/>
        <v>104126.09965748912</v>
      </c>
      <c r="L390" s="103">
        <f t="shared" si="164"/>
        <v>101212.97593402489</v>
      </c>
      <c r="M390" s="103">
        <f t="shared" si="165"/>
        <v>97523.043969811042</v>
      </c>
      <c r="N390" s="103">
        <f t="shared" si="166"/>
        <v>93240.182862023328</v>
      </c>
      <c r="O390" s="103">
        <f t="shared" si="167"/>
        <v>88457.711674460152</v>
      </c>
      <c r="P390" s="103">
        <f t="shared" si="168"/>
        <v>83279.01179149501</v>
      </c>
      <c r="Q390" s="103">
        <f t="shared" si="169"/>
        <v>77753.755609195345</v>
      </c>
      <c r="R390" s="103">
        <f t="shared" si="170"/>
        <v>71729.183133358951</v>
      </c>
      <c r="S390" s="103">
        <f t="shared" si="171"/>
        <v>65233.27407809491</v>
      </c>
      <c r="T390" s="103">
        <f t="shared" si="172"/>
        <v>58280.946769800379</v>
      </c>
      <c r="U390" s="103">
        <f t="shared" si="173"/>
        <v>51312.303465358695</v>
      </c>
      <c r="V390" s="103">
        <f t="shared" si="174"/>
        <v>44550.024142529743</v>
      </c>
      <c r="W390" s="103">
        <f t="shared" si="175"/>
        <v>38316.877811377119</v>
      </c>
      <c r="X390" s="103">
        <f t="shared" si="176"/>
        <v>32998.978891040497</v>
      </c>
      <c r="Y390" s="103">
        <f t="shared" si="177"/>
        <v>28398.443250212946</v>
      </c>
      <c r="Z390" s="103">
        <f t="shared" si="178"/>
        <v>24335.888848119299</v>
      </c>
      <c r="AA390" s="103">
        <f t="shared" si="179"/>
        <v>20697.800850929423</v>
      </c>
      <c r="AB390" s="103">
        <f t="shared" si="180"/>
        <v>17417.96348599948</v>
      </c>
      <c r="AC390" s="103">
        <f t="shared" si="181"/>
        <v>14457.285499129099</v>
      </c>
      <c r="AD390" s="103">
        <f t="shared" si="182"/>
        <v>11794.610972147566</v>
      </c>
      <c r="AE390" s="103">
        <f t="shared" si="183"/>
        <v>9419.557583820646</v>
      </c>
      <c r="AF390" s="103">
        <f t="shared" si="184"/>
        <v>7328.1564340130553</v>
      </c>
      <c r="AG390" s="103">
        <f t="shared" si="185"/>
        <v>5518.9335633359715</v>
      </c>
      <c r="AH390" s="103">
        <f t="shared" si="186"/>
        <v>3989.5391277907383</v>
      </c>
      <c r="AI390" s="103">
        <f t="shared" si="187"/>
        <v>2735.0597886538308</v>
      </c>
      <c r="AJ390" s="103">
        <f t="shared" si="188"/>
        <v>1747.9016637979958</v>
      </c>
      <c r="AK390" s="103">
        <f t="shared" si="189"/>
        <v>1016.4316754829833</v>
      </c>
    </row>
    <row r="391" spans="1:37" x14ac:dyDescent="0.2">
      <c r="A391" t="s">
        <v>30</v>
      </c>
      <c r="B391" t="s">
        <v>24</v>
      </c>
      <c r="C391" t="s">
        <v>23</v>
      </c>
      <c r="D391" t="s">
        <v>18</v>
      </c>
      <c r="E391" t="s">
        <v>19</v>
      </c>
      <c r="F391">
        <v>10</v>
      </c>
      <c r="G391" t="s">
        <v>25</v>
      </c>
      <c r="H391" s="102"/>
      <c r="I391" s="103">
        <f t="shared" si="161"/>
        <v>51701.547334150688</v>
      </c>
      <c r="J391" s="103">
        <f t="shared" si="162"/>
        <v>107553.69451836396</v>
      </c>
      <c r="K391" s="103">
        <f t="shared" si="163"/>
        <v>18135.291082548807</v>
      </c>
      <c r="L391" s="103">
        <f t="shared" si="164"/>
        <v>23917.599535869671</v>
      </c>
      <c r="M391" s="103">
        <f t="shared" si="165"/>
        <v>30373.318916510856</v>
      </c>
      <c r="N391" s="103">
        <f t="shared" si="166"/>
        <v>37282.510886352429</v>
      </c>
      <c r="O391" s="103">
        <f t="shared" si="167"/>
        <v>44596.153536187659</v>
      </c>
      <c r="P391" s="103">
        <f t="shared" si="168"/>
        <v>52256.365583343002</v>
      </c>
      <c r="Q391" s="103">
        <f t="shared" si="169"/>
        <v>60195.544450381945</v>
      </c>
      <c r="R391" s="103">
        <f t="shared" si="170"/>
        <v>68257.228171377472</v>
      </c>
      <c r="S391" s="103">
        <f t="shared" si="171"/>
        <v>76446.580879594709</v>
      </c>
      <c r="T391" s="103">
        <f t="shared" si="172"/>
        <v>84689.444406575625</v>
      </c>
      <c r="U391" s="103">
        <f t="shared" si="173"/>
        <v>92927.934067298891</v>
      </c>
      <c r="V391" s="103">
        <f t="shared" si="174"/>
        <v>101126.65821661805</v>
      </c>
      <c r="W391" s="103">
        <f t="shared" si="175"/>
        <v>109198.22679025795</v>
      </c>
      <c r="X391" s="103">
        <f t="shared" si="176"/>
        <v>116434.75092869042</v>
      </c>
      <c r="Y391" s="103">
        <f t="shared" si="177"/>
        <v>122862.27884928063</v>
      </c>
      <c r="Z391" s="103">
        <f t="shared" si="178"/>
        <v>128515.78548366866</v>
      </c>
      <c r="AA391" s="103">
        <f t="shared" si="179"/>
        <v>133435.27151290633</v>
      </c>
      <c r="AB391" s="103">
        <f t="shared" si="180"/>
        <v>137665.30159553629</v>
      </c>
      <c r="AC391" s="103">
        <f t="shared" si="181"/>
        <v>141257.00110915824</v>
      </c>
      <c r="AD391" s="103">
        <f t="shared" si="182"/>
        <v>144268.66227107352</v>
      </c>
      <c r="AE391" s="103">
        <f t="shared" si="183"/>
        <v>146767.21029764536</v>
      </c>
      <c r="AF391" s="103">
        <f t="shared" si="184"/>
        <v>148826.74184475705</v>
      </c>
      <c r="AG391" s="103">
        <f t="shared" si="185"/>
        <v>150525.16266556151</v>
      </c>
      <c r="AH391" s="103">
        <f t="shared" si="186"/>
        <v>151939.60595443822</v>
      </c>
      <c r="AI391" s="103">
        <f t="shared" si="187"/>
        <v>153141.66479988277</v>
      </c>
      <c r="AJ391" s="103">
        <f t="shared" si="188"/>
        <v>154193.47585238714</v>
      </c>
      <c r="AK391" s="103">
        <f t="shared" si="189"/>
        <v>155145.37872312203</v>
      </c>
    </row>
    <row r="392" spans="1:37" x14ac:dyDescent="0.2">
      <c r="A392" t="s">
        <v>30</v>
      </c>
      <c r="B392" t="s">
        <v>24</v>
      </c>
      <c r="C392" t="s">
        <v>23</v>
      </c>
      <c r="D392" t="s">
        <v>19</v>
      </c>
      <c r="E392" t="s">
        <v>19</v>
      </c>
      <c r="F392">
        <v>10</v>
      </c>
      <c r="G392" t="s">
        <v>25</v>
      </c>
      <c r="H392" s="102"/>
      <c r="I392" s="103">
        <f t="shared" si="161"/>
        <v>13964.638931147128</v>
      </c>
      <c r="J392" s="103">
        <f t="shared" si="162"/>
        <v>3720.6642095870147</v>
      </c>
      <c r="K392" s="103">
        <f t="shared" si="163"/>
        <v>4875.1711260102238</v>
      </c>
      <c r="L392" s="103">
        <f t="shared" si="164"/>
        <v>6324.5936921280972</v>
      </c>
      <c r="M392" s="103">
        <f t="shared" si="165"/>
        <v>7725.604861333607</v>
      </c>
      <c r="N392" s="103">
        <f t="shared" si="166"/>
        <v>8993.1366617646308</v>
      </c>
      <c r="O392" s="103">
        <f t="shared" si="167"/>
        <v>10055.554094524967</v>
      </c>
      <c r="P392" s="103">
        <f t="shared" si="168"/>
        <v>10882.359018615074</v>
      </c>
      <c r="Q392" s="103">
        <f t="shared" si="169"/>
        <v>11454.184339951065</v>
      </c>
      <c r="R392" s="103">
        <f t="shared" si="170"/>
        <v>11754.616933551608</v>
      </c>
      <c r="S392" s="103">
        <f t="shared" si="171"/>
        <v>11679.082048716165</v>
      </c>
      <c r="T392" s="103">
        <f t="shared" si="172"/>
        <v>11285.176794655416</v>
      </c>
      <c r="U392" s="103">
        <f t="shared" si="173"/>
        <v>10605.467246334423</v>
      </c>
      <c r="V392" s="103">
        <f t="shared" si="174"/>
        <v>9659.7431699068329</v>
      </c>
      <c r="W392" s="103">
        <f t="shared" si="175"/>
        <v>8457.4306796540677</v>
      </c>
      <c r="X392" s="103">
        <f t="shared" si="176"/>
        <v>7219.0623739302255</v>
      </c>
      <c r="Y392" s="103">
        <f t="shared" si="177"/>
        <v>5996.0264400487413</v>
      </c>
      <c r="Z392" s="103">
        <f t="shared" si="178"/>
        <v>4878.7402856995159</v>
      </c>
      <c r="AA392" s="103">
        <f t="shared" si="179"/>
        <v>3891.4153269461981</v>
      </c>
      <c r="AB392" s="103">
        <f t="shared" si="180"/>
        <v>3042.8627906472029</v>
      </c>
      <c r="AC392" s="103">
        <f t="shared" si="181"/>
        <v>2333.9218192547105</v>
      </c>
      <c r="AD392" s="103">
        <f t="shared" si="182"/>
        <v>1759.1010836590478</v>
      </c>
      <c r="AE392" s="103">
        <f t="shared" si="183"/>
        <v>1306.851376775287</v>
      </c>
      <c r="AF392" s="103">
        <f t="shared" si="184"/>
        <v>961.39739624802519</v>
      </c>
      <c r="AG392" s="103">
        <f t="shared" si="185"/>
        <v>704.61120837207113</v>
      </c>
      <c r="AH392" s="103">
        <f t="shared" si="186"/>
        <v>518.03834958255777</v>
      </c>
      <c r="AI392" s="103">
        <f t="shared" si="187"/>
        <v>384.57029202803949</v>
      </c>
      <c r="AJ392" s="103">
        <f t="shared" si="188"/>
        <v>289.47413793692522</v>
      </c>
      <c r="AK392" s="103">
        <f t="shared" si="189"/>
        <v>220.86242754195126</v>
      </c>
    </row>
    <row r="393" spans="1:37" x14ac:dyDescent="0.2">
      <c r="A393" t="s">
        <v>30</v>
      </c>
      <c r="B393" t="s">
        <v>24</v>
      </c>
      <c r="C393" t="s">
        <v>23</v>
      </c>
      <c r="D393" t="s">
        <v>19</v>
      </c>
      <c r="E393" t="s">
        <v>19</v>
      </c>
      <c r="F393">
        <v>10</v>
      </c>
      <c r="G393" t="s">
        <v>25</v>
      </c>
      <c r="H393" s="102"/>
      <c r="I393" s="103">
        <f t="shared" si="161"/>
        <v>120652.97596359237</v>
      </c>
      <c r="J393" s="103">
        <f t="shared" si="162"/>
        <v>119959.67070172027</v>
      </c>
      <c r="K393" s="103">
        <f t="shared" si="163"/>
        <v>112668.52013729747</v>
      </c>
      <c r="L393" s="103">
        <f t="shared" si="164"/>
        <v>106933.23968743553</v>
      </c>
      <c r="M393" s="103">
        <f t="shared" si="165"/>
        <v>100558.0207614603</v>
      </c>
      <c r="N393" s="103">
        <f t="shared" si="166"/>
        <v>93916.371779525085</v>
      </c>
      <c r="O393" s="103">
        <f t="shared" si="167"/>
        <v>87003.953634854261</v>
      </c>
      <c r="P393" s="103">
        <f t="shared" si="168"/>
        <v>79965.745178765806</v>
      </c>
      <c r="Q393" s="103">
        <f t="shared" si="169"/>
        <v>72865.95979038853</v>
      </c>
      <c r="R393" s="103">
        <f t="shared" si="170"/>
        <v>65741.941205391835</v>
      </c>
      <c r="S393" s="103">
        <f t="shared" si="171"/>
        <v>58889.354691821194</v>
      </c>
      <c r="T393" s="103">
        <f t="shared" si="172"/>
        <v>52491.514156228703</v>
      </c>
      <c r="U393" s="103">
        <f t="shared" si="173"/>
        <v>46457.575053973436</v>
      </c>
      <c r="V393" s="103">
        <f t="shared" si="174"/>
        <v>40557.214951532769</v>
      </c>
      <c r="W393" s="103">
        <f t="shared" si="175"/>
        <v>34493.421515022972</v>
      </c>
      <c r="X393" s="103">
        <f t="shared" si="176"/>
        <v>28835.989339132091</v>
      </c>
      <c r="Y393" s="103">
        <f t="shared" si="177"/>
        <v>23553.754499111623</v>
      </c>
      <c r="Z393" s="103">
        <f t="shared" si="178"/>
        <v>19121.988328408414</v>
      </c>
      <c r="AA393" s="103">
        <f t="shared" si="179"/>
        <v>15467.135460005171</v>
      </c>
      <c r="AB393" s="103">
        <f t="shared" si="180"/>
        <v>12468.906564373257</v>
      </c>
      <c r="AC393" s="103">
        <f t="shared" si="181"/>
        <v>10025.82779278222</v>
      </c>
      <c r="AD393" s="103">
        <f t="shared" si="182"/>
        <v>8056.1421418003683</v>
      </c>
      <c r="AE393" s="103">
        <f t="shared" si="183"/>
        <v>6484.6010426872708</v>
      </c>
      <c r="AF393" s="103">
        <f t="shared" si="184"/>
        <v>5241.1934420217167</v>
      </c>
      <c r="AG393" s="103">
        <f t="shared" si="185"/>
        <v>4260.2161457925004</v>
      </c>
      <c r="AH393" s="103">
        <f t="shared" si="186"/>
        <v>3482.8291962459466</v>
      </c>
      <c r="AI393" s="103">
        <f t="shared" si="187"/>
        <v>2859.5038388329795</v>
      </c>
      <c r="AJ393" s="103">
        <f t="shared" si="188"/>
        <v>2350.2962417859085</v>
      </c>
      <c r="AK393" s="103">
        <f t="shared" si="189"/>
        <v>1923.9723282946297</v>
      </c>
    </row>
    <row r="394" spans="1:37" x14ac:dyDescent="0.2">
      <c r="A394" t="s">
        <v>30</v>
      </c>
      <c r="B394" t="s">
        <v>16</v>
      </c>
      <c r="C394" t="s">
        <v>17</v>
      </c>
      <c r="D394" t="s">
        <v>18</v>
      </c>
      <c r="E394" t="s">
        <v>26</v>
      </c>
      <c r="F394">
        <v>16</v>
      </c>
      <c r="G394" t="s">
        <v>20</v>
      </c>
      <c r="H394" s="102"/>
      <c r="I394" s="103">
        <f t="shared" si="161"/>
        <v>4565.9425269205312</v>
      </c>
      <c r="J394" s="103">
        <f t="shared" si="162"/>
        <v>809.48319619284189</v>
      </c>
      <c r="K394" s="103">
        <f t="shared" si="163"/>
        <v>1099.5284204474278</v>
      </c>
      <c r="L394" s="103">
        <f t="shared" si="164"/>
        <v>1480.7980894537177</v>
      </c>
      <c r="M394" s="103">
        <f t="shared" si="165"/>
        <v>1933.7269536755227</v>
      </c>
      <c r="N394" s="103">
        <f t="shared" si="166"/>
        <v>2448.4790541065381</v>
      </c>
      <c r="O394" s="103">
        <f t="shared" si="167"/>
        <v>3021.0932579880009</v>
      </c>
      <c r="P394" s="103">
        <f t="shared" si="168"/>
        <v>3646.609717110362</v>
      </c>
      <c r="Q394" s="103">
        <f t="shared" si="169"/>
        <v>4323.2226248646239</v>
      </c>
      <c r="R394" s="103">
        <f t="shared" si="170"/>
        <v>5053.5240978651655</v>
      </c>
      <c r="S394" s="103">
        <f t="shared" si="171"/>
        <v>5860.8089103207494</v>
      </c>
      <c r="T394" s="103">
        <f t="shared" si="172"/>
        <v>6755.3090698844098</v>
      </c>
      <c r="U394" s="103">
        <f t="shared" si="173"/>
        <v>7713.8449070912657</v>
      </c>
      <c r="V394" s="103">
        <f t="shared" si="174"/>
        <v>8677.8349002463074</v>
      </c>
      <c r="W394" s="103">
        <f t="shared" si="175"/>
        <v>9586.2914786398196</v>
      </c>
      <c r="X394" s="103">
        <f t="shared" si="176"/>
        <v>10386.572571462179</v>
      </c>
      <c r="Y394" s="103">
        <f t="shared" si="177"/>
        <v>11101.291426091475</v>
      </c>
      <c r="Z394" s="103">
        <f t="shared" si="178"/>
        <v>11757.497981493769</v>
      </c>
      <c r="AA394" s="103">
        <f t="shared" si="179"/>
        <v>12367.765511850681</v>
      </c>
      <c r="AB394" s="103">
        <f t="shared" si="180"/>
        <v>12937.932836416177</v>
      </c>
      <c r="AC394" s="103">
        <f t="shared" si="181"/>
        <v>13470.414877656578</v>
      </c>
      <c r="AD394" s="103">
        <f t="shared" si="182"/>
        <v>13965.362875990111</v>
      </c>
      <c r="AE394" s="103">
        <f t="shared" si="183"/>
        <v>14421.565049848621</v>
      </c>
      <c r="AF394" s="103">
        <f t="shared" si="184"/>
        <v>14837.153566618665</v>
      </c>
      <c r="AG394" s="103">
        <f t="shared" si="185"/>
        <v>15210.296159739148</v>
      </c>
      <c r="AH394" s="103">
        <f t="shared" si="186"/>
        <v>15539.831784739603</v>
      </c>
      <c r="AI394" s="103">
        <f t="shared" si="187"/>
        <v>15825.575146602527</v>
      </c>
      <c r="AJ394" s="103">
        <f t="shared" si="188"/>
        <v>16068.260249081668</v>
      </c>
      <c r="AK394" s="103">
        <f t="shared" si="189"/>
        <v>16269.609917879845</v>
      </c>
    </row>
    <row r="395" spans="1:37" x14ac:dyDescent="0.2">
      <c r="A395" t="s">
        <v>30</v>
      </c>
      <c r="B395" t="s">
        <v>16</v>
      </c>
      <c r="C395" t="s">
        <v>17</v>
      </c>
      <c r="D395" t="s">
        <v>27</v>
      </c>
      <c r="E395" t="s">
        <v>26</v>
      </c>
      <c r="F395">
        <v>16</v>
      </c>
      <c r="G395" t="s">
        <v>20</v>
      </c>
      <c r="H395" s="102"/>
      <c r="I395" s="103">
        <f t="shared" si="161"/>
        <v>13396.497017483847</v>
      </c>
      <c r="J395" s="103">
        <f t="shared" si="162"/>
        <v>14694.024046120196</v>
      </c>
      <c r="K395" s="103">
        <f t="shared" si="163"/>
        <v>13713.891397244673</v>
      </c>
      <c r="L395" s="103">
        <f t="shared" si="164"/>
        <v>13553.763469458472</v>
      </c>
      <c r="M395" s="103">
        <f t="shared" si="165"/>
        <v>13298.18006628494</v>
      </c>
      <c r="N395" s="103">
        <f t="shared" si="166"/>
        <v>12945.544119356731</v>
      </c>
      <c r="O395" s="103">
        <f t="shared" si="167"/>
        <v>12490.335566554199</v>
      </c>
      <c r="P395" s="103">
        <f t="shared" si="168"/>
        <v>11935.582096120728</v>
      </c>
      <c r="Q395" s="103">
        <f t="shared" si="169"/>
        <v>11290.27411480491</v>
      </c>
      <c r="R395" s="103">
        <f t="shared" si="170"/>
        <v>10556.654999927337</v>
      </c>
      <c r="S395" s="103">
        <f t="shared" si="171"/>
        <v>9751.5613315010014</v>
      </c>
      <c r="T395" s="103">
        <f t="shared" si="172"/>
        <v>8787.2774841157971</v>
      </c>
      <c r="U395" s="103">
        <f t="shared" si="173"/>
        <v>7696.7880904601161</v>
      </c>
      <c r="V395" s="103">
        <f t="shared" si="174"/>
        <v>6587.0657978131439</v>
      </c>
      <c r="W395" s="103">
        <f t="shared" si="175"/>
        <v>5758.1733277153962</v>
      </c>
      <c r="X395" s="103">
        <f t="shared" si="176"/>
        <v>5033.1334361900845</v>
      </c>
      <c r="Y395" s="103">
        <f t="shared" si="177"/>
        <v>4389.8022060627154</v>
      </c>
      <c r="Z395" s="103">
        <f t="shared" si="178"/>
        <v>3807.198949653035</v>
      </c>
      <c r="AA395" s="103">
        <f t="shared" si="179"/>
        <v>3272.6579678711441</v>
      </c>
      <c r="AB395" s="103">
        <f t="shared" si="180"/>
        <v>2779.6665097915156</v>
      </c>
      <c r="AC395" s="103">
        <f t="shared" si="181"/>
        <v>2325.3115306230666</v>
      </c>
      <c r="AD395" s="103">
        <f t="shared" si="182"/>
        <v>1909.1512860932708</v>
      </c>
      <c r="AE395" s="103">
        <f t="shared" si="183"/>
        <v>1532.198817311868</v>
      </c>
      <c r="AF395" s="103">
        <f t="shared" si="184"/>
        <v>1196.2058819418671</v>
      </c>
      <c r="AG395" s="103">
        <f t="shared" si="185"/>
        <v>902.94690751700728</v>
      </c>
      <c r="AH395" s="103">
        <f t="shared" si="186"/>
        <v>653.58333366262923</v>
      </c>
      <c r="AI395" s="103">
        <f t="shared" si="187"/>
        <v>448.35254827676908</v>
      </c>
      <c r="AJ395" s="103">
        <f t="shared" si="188"/>
        <v>286.59794515369322</v>
      </c>
      <c r="AK395" s="103">
        <f t="shared" si="189"/>
        <v>166.67166387909128</v>
      </c>
    </row>
    <row r="396" spans="1:37" x14ac:dyDescent="0.2">
      <c r="A396" t="s">
        <v>30</v>
      </c>
      <c r="B396" t="s">
        <v>16</v>
      </c>
      <c r="C396" t="s">
        <v>23</v>
      </c>
      <c r="D396" t="s">
        <v>18</v>
      </c>
      <c r="E396" t="s">
        <v>26</v>
      </c>
      <c r="F396">
        <v>10</v>
      </c>
      <c r="G396" t="s">
        <v>20</v>
      </c>
      <c r="H396" s="102"/>
      <c r="I396" s="103">
        <f t="shared" si="161"/>
        <v>3058.4168656507945</v>
      </c>
      <c r="J396" s="103">
        <f t="shared" si="162"/>
        <v>108258.63204878515</v>
      </c>
      <c r="K396" s="103">
        <f t="shared" si="163"/>
        <v>1072.7972946704629</v>
      </c>
      <c r="L396" s="103">
        <f t="shared" si="164"/>
        <v>1414.8510746421562</v>
      </c>
      <c r="M396" s="103">
        <f t="shared" si="165"/>
        <v>1796.7406321452045</v>
      </c>
      <c r="N396" s="103">
        <f t="shared" si="166"/>
        <v>2205.4554644501286</v>
      </c>
      <c r="O396" s="103">
        <f t="shared" si="167"/>
        <v>2638.095669298003</v>
      </c>
      <c r="P396" s="103">
        <f t="shared" si="168"/>
        <v>3091.2372661647992</v>
      </c>
      <c r="Q396" s="103">
        <f t="shared" si="169"/>
        <v>3560.8812091098416</v>
      </c>
      <c r="R396" s="103">
        <f t="shared" si="170"/>
        <v>4037.7719547287652</v>
      </c>
      <c r="S396" s="103">
        <f t="shared" si="171"/>
        <v>4522.2149885067993</v>
      </c>
      <c r="T396" s="103">
        <f t="shared" si="172"/>
        <v>5009.8234670159909</v>
      </c>
      <c r="U396" s="103">
        <f t="shared" si="173"/>
        <v>5497.1732084656524</v>
      </c>
      <c r="V396" s="103">
        <f t="shared" si="174"/>
        <v>5982.1706119869423</v>
      </c>
      <c r="W396" s="103">
        <f t="shared" si="175"/>
        <v>6459.6460983264224</v>
      </c>
      <c r="X396" s="103">
        <f t="shared" si="176"/>
        <v>6887.7243399819044</v>
      </c>
      <c r="Y396" s="103">
        <f t="shared" si="177"/>
        <v>7267.9462252133671</v>
      </c>
      <c r="Z396" s="103">
        <f t="shared" si="178"/>
        <v>7602.3807041068039</v>
      </c>
      <c r="AA396" s="103">
        <f t="shared" si="179"/>
        <v>7893.3940261049183</v>
      </c>
      <c r="AB396" s="103">
        <f t="shared" si="180"/>
        <v>8143.6224237834576</v>
      </c>
      <c r="AC396" s="103">
        <f t="shared" si="181"/>
        <v>8356.0902305555628</v>
      </c>
      <c r="AD396" s="103">
        <f t="shared" si="182"/>
        <v>8534.2457358772208</v>
      </c>
      <c r="AE396" s="103">
        <f t="shared" si="183"/>
        <v>8682.0479162397824</v>
      </c>
      <c r="AF396" s="103">
        <f t="shared" si="184"/>
        <v>8803.8799762807721</v>
      </c>
      <c r="AG396" s="103">
        <f t="shared" si="185"/>
        <v>8904.3504486584843</v>
      </c>
      <c r="AH396" s="103">
        <f t="shared" si="186"/>
        <v>8988.0221651401625</v>
      </c>
      <c r="AI396" s="103">
        <f t="shared" si="187"/>
        <v>9059.1302312615007</v>
      </c>
      <c r="AJ396" s="103">
        <f t="shared" si="188"/>
        <v>9121.3503548037716</v>
      </c>
      <c r="AK396" s="103">
        <f t="shared" si="189"/>
        <v>9177.6603869871597</v>
      </c>
    </row>
    <row r="397" spans="1:37" x14ac:dyDescent="0.2">
      <c r="A397" t="s">
        <v>30</v>
      </c>
      <c r="B397" t="s">
        <v>16</v>
      </c>
      <c r="C397" t="s">
        <v>23</v>
      </c>
      <c r="D397" t="s">
        <v>27</v>
      </c>
      <c r="E397" t="s">
        <v>26</v>
      </c>
      <c r="F397">
        <v>10</v>
      </c>
      <c r="G397" t="s">
        <v>20</v>
      </c>
      <c r="H397" s="102"/>
      <c r="I397" s="103">
        <f t="shared" si="161"/>
        <v>7265.2753076209765</v>
      </c>
      <c r="J397" s="103">
        <f t="shared" si="162"/>
        <v>15860.322717735813</v>
      </c>
      <c r="K397" s="103">
        <f t="shared" si="163"/>
        <v>11124.003492800306</v>
      </c>
      <c r="L397" s="103">
        <f t="shared" si="164"/>
        <v>11606.642472362159</v>
      </c>
      <c r="M397" s="103">
        <f t="shared" si="165"/>
        <v>12008.543272061192</v>
      </c>
      <c r="N397" s="103">
        <f t="shared" si="166"/>
        <v>12330.202492777877</v>
      </c>
      <c r="O397" s="103">
        <f t="shared" si="167"/>
        <v>12408.402441024158</v>
      </c>
      <c r="P397" s="103">
        <f t="shared" si="168"/>
        <v>12417.486397748431</v>
      </c>
      <c r="Q397" s="103">
        <f t="shared" si="169"/>
        <v>12352.596927323455</v>
      </c>
      <c r="R397" s="103">
        <f t="shared" si="170"/>
        <v>12203.367271514873</v>
      </c>
      <c r="S397" s="103">
        <f t="shared" si="171"/>
        <v>11890.410657812728</v>
      </c>
      <c r="T397" s="103">
        <f t="shared" si="172"/>
        <v>11579.741723884661</v>
      </c>
      <c r="U397" s="103">
        <f t="shared" si="173"/>
        <v>11195.46405484651</v>
      </c>
      <c r="V397" s="103">
        <f t="shared" si="174"/>
        <v>10755.946450111924</v>
      </c>
      <c r="W397" s="103">
        <f t="shared" si="175"/>
        <v>10282.903514855487</v>
      </c>
      <c r="X397" s="103">
        <f t="shared" si="176"/>
        <v>9772.0975899328387</v>
      </c>
      <c r="Y397" s="103">
        <f t="shared" si="177"/>
        <v>8601.4901869465793</v>
      </c>
      <c r="Z397" s="103">
        <f t="shared" si="178"/>
        <v>7502.9506340342541</v>
      </c>
      <c r="AA397" s="103">
        <f t="shared" si="179"/>
        <v>6483.0406036052327</v>
      </c>
      <c r="AB397" s="103">
        <f t="shared" si="180"/>
        <v>5544.1508263520082</v>
      </c>
      <c r="AC397" s="103">
        <f t="shared" si="181"/>
        <v>4687.8221665208666</v>
      </c>
      <c r="AD397" s="103">
        <f t="shared" si="182"/>
        <v>3917.1682802263153</v>
      </c>
      <c r="AE397" s="103">
        <f t="shared" si="183"/>
        <v>3235.3982635699913</v>
      </c>
      <c r="AF397" s="103">
        <f t="shared" si="184"/>
        <v>2646.7631502786085</v>
      </c>
      <c r="AG397" s="103">
        <f t="shared" si="185"/>
        <v>2153.8270929606879</v>
      </c>
      <c r="AH397" s="103">
        <f t="shared" si="186"/>
        <v>1755.8376093432162</v>
      </c>
      <c r="AI397" s="103">
        <f t="shared" si="187"/>
        <v>1447.7882938532537</v>
      </c>
      <c r="AJ397" s="103">
        <f t="shared" si="188"/>
        <v>1220.4645981072711</v>
      </c>
      <c r="AK397" s="103">
        <f t="shared" si="189"/>
        <v>1061.4335047425309</v>
      </c>
    </row>
    <row r="398" spans="1:37" x14ac:dyDescent="0.2">
      <c r="A398" t="s">
        <v>30</v>
      </c>
      <c r="B398" t="s">
        <v>24</v>
      </c>
      <c r="C398" t="s">
        <v>17</v>
      </c>
      <c r="D398" t="s">
        <v>18</v>
      </c>
      <c r="E398" t="s">
        <v>26</v>
      </c>
      <c r="F398">
        <v>16</v>
      </c>
      <c r="G398" t="s">
        <v>25</v>
      </c>
      <c r="H398" s="102"/>
      <c r="I398" s="103">
        <f t="shared" si="161"/>
        <v>3638.8145040477989</v>
      </c>
      <c r="J398" s="103">
        <f t="shared" si="162"/>
        <v>2771.5696094039349</v>
      </c>
      <c r="K398" s="103">
        <f t="shared" si="163"/>
        <v>2037.4183141639619</v>
      </c>
      <c r="L398" s="103">
        <f t="shared" si="164"/>
        <v>2507.1903689173632</v>
      </c>
      <c r="M398" s="103">
        <f t="shared" si="165"/>
        <v>2933.0622728747717</v>
      </c>
      <c r="N398" s="103">
        <f t="shared" si="166"/>
        <v>3296.9480016329717</v>
      </c>
      <c r="O398" s="103">
        <f t="shared" si="167"/>
        <v>3628.3011923585777</v>
      </c>
      <c r="P398" s="103">
        <f t="shared" si="168"/>
        <v>3947.1295172339092</v>
      </c>
      <c r="Q398" s="103">
        <f t="shared" si="169"/>
        <v>4277.4368198507773</v>
      </c>
      <c r="R398" s="103">
        <f t="shared" si="170"/>
        <v>4624.6684013725298</v>
      </c>
      <c r="S398" s="103">
        <f t="shared" si="171"/>
        <v>5016.8270209250286</v>
      </c>
      <c r="T398" s="103">
        <f t="shared" si="172"/>
        <v>5487.9699141209858</v>
      </c>
      <c r="U398" s="103">
        <f t="shared" si="173"/>
        <v>6275.4396957003755</v>
      </c>
      <c r="V398" s="103">
        <f t="shared" si="174"/>
        <v>7070.580180446118</v>
      </c>
      <c r="W398" s="103">
        <f t="shared" si="175"/>
        <v>7830.9508987581057</v>
      </c>
      <c r="X398" s="103">
        <f t="shared" si="176"/>
        <v>8508.6759756085976</v>
      </c>
      <c r="Y398" s="103">
        <f t="shared" si="177"/>
        <v>9121.6087784321371</v>
      </c>
      <c r="Z398" s="103">
        <f t="shared" si="178"/>
        <v>9686.7689921071578</v>
      </c>
      <c r="AA398" s="103">
        <f t="shared" si="179"/>
        <v>10214.402166469376</v>
      </c>
      <c r="AB398" s="103">
        <f t="shared" si="180"/>
        <v>10709.715147115998</v>
      </c>
      <c r="AC398" s="103">
        <f t="shared" si="181"/>
        <v>11174.956146099064</v>
      </c>
      <c r="AD398" s="103">
        <f t="shared" si="182"/>
        <v>11610.329136910283</v>
      </c>
      <c r="AE398" s="103">
        <f t="shared" si="183"/>
        <v>12014.824736594577</v>
      </c>
      <c r="AF398" s="103">
        <f t="shared" si="184"/>
        <v>12386.808652826541</v>
      </c>
      <c r="AG398" s="103">
        <f t="shared" si="185"/>
        <v>12724.616493159285</v>
      </c>
      <c r="AH398" s="103">
        <f t="shared" si="186"/>
        <v>13027.087471669576</v>
      </c>
      <c r="AI398" s="103">
        <f t="shared" si="187"/>
        <v>13293.830717745584</v>
      </c>
      <c r="AJ398" s="103">
        <f t="shared" si="188"/>
        <v>13525.206867144962</v>
      </c>
      <c r="AK398" s="103">
        <f t="shared" si="189"/>
        <v>13722.416935105357</v>
      </c>
    </row>
    <row r="399" spans="1:37" x14ac:dyDescent="0.2">
      <c r="A399" t="s">
        <v>30</v>
      </c>
      <c r="B399" t="s">
        <v>24</v>
      </c>
      <c r="C399" t="s">
        <v>17</v>
      </c>
      <c r="D399" t="s">
        <v>27</v>
      </c>
      <c r="E399" t="s">
        <v>26</v>
      </c>
      <c r="F399">
        <v>16</v>
      </c>
      <c r="G399" t="s">
        <v>25</v>
      </c>
      <c r="H399" s="102"/>
      <c r="I399" s="103">
        <f t="shared" si="161"/>
        <v>10555.139859953033</v>
      </c>
      <c r="J399" s="103">
        <f t="shared" si="162"/>
        <v>131137.54827823961</v>
      </c>
      <c r="K399" s="103">
        <f t="shared" si="163"/>
        <v>10367.724306451973</v>
      </c>
      <c r="L399" s="103">
        <f t="shared" si="164"/>
        <v>10198.269204610056</v>
      </c>
      <c r="M399" s="103">
        <f t="shared" si="165"/>
        <v>9969.9803476221259</v>
      </c>
      <c r="N399" s="103">
        <f t="shared" si="166"/>
        <v>9690.3693646315114</v>
      </c>
      <c r="O399" s="103">
        <f t="shared" si="167"/>
        <v>9360.8933720352106</v>
      </c>
      <c r="P399" s="103">
        <f t="shared" si="168"/>
        <v>8985.3502077628091</v>
      </c>
      <c r="Q399" s="103">
        <f t="shared" si="169"/>
        <v>8564.3843443028054</v>
      </c>
      <c r="R399" s="103">
        <f t="shared" si="170"/>
        <v>8050.6263683727866</v>
      </c>
      <c r="S399" s="103">
        <f t="shared" si="171"/>
        <v>7473.2243446102593</v>
      </c>
      <c r="T399" s="103">
        <f t="shared" si="172"/>
        <v>6824.9617722308831</v>
      </c>
      <c r="U399" s="103">
        <f t="shared" si="173"/>
        <v>6123.6825124559564</v>
      </c>
      <c r="V399" s="103">
        <f t="shared" si="174"/>
        <v>5415.3358831673058</v>
      </c>
      <c r="W399" s="103">
        <f t="shared" si="175"/>
        <v>4742.3665773006114</v>
      </c>
      <c r="X399" s="103">
        <f t="shared" si="176"/>
        <v>4152.6547227825304</v>
      </c>
      <c r="Y399" s="103">
        <f t="shared" si="177"/>
        <v>3628.3512348477252</v>
      </c>
      <c r="Z399" s="103">
        <f t="shared" si="178"/>
        <v>3152.4407412656637</v>
      </c>
      <c r="AA399" s="103">
        <f t="shared" si="179"/>
        <v>2714.6820350370544</v>
      </c>
      <c r="AB399" s="103">
        <f t="shared" si="180"/>
        <v>2309.8726438009744</v>
      </c>
      <c r="AC399" s="103">
        <f t="shared" si="181"/>
        <v>1935.7687593543269</v>
      </c>
      <c r="AD399" s="103">
        <f t="shared" si="182"/>
        <v>1592.1708428812799</v>
      </c>
      <c r="AE399" s="103">
        <f t="shared" si="183"/>
        <v>1280.0927430555275</v>
      </c>
      <c r="AF399" s="103">
        <f t="shared" si="184"/>
        <v>1001.1732491811108</v>
      </c>
      <c r="AG399" s="103">
        <f t="shared" si="185"/>
        <v>757.08128216242039</v>
      </c>
      <c r="AH399" s="103">
        <f t="shared" si="186"/>
        <v>548.98218807937883</v>
      </c>
      <c r="AI399" s="103">
        <f t="shared" si="187"/>
        <v>377.27142962161452</v>
      </c>
      <c r="AJ399" s="103">
        <f t="shared" si="188"/>
        <v>241.59299525380447</v>
      </c>
      <c r="AK399" s="103">
        <f t="shared" si="189"/>
        <v>140.75052633019914</v>
      </c>
    </row>
    <row r="400" spans="1:37" x14ac:dyDescent="0.2">
      <c r="A400" t="s">
        <v>30</v>
      </c>
      <c r="B400" t="s">
        <v>24</v>
      </c>
      <c r="C400" t="s">
        <v>23</v>
      </c>
      <c r="D400" t="s">
        <v>18</v>
      </c>
      <c r="E400" t="s">
        <v>26</v>
      </c>
      <c r="F400">
        <v>10</v>
      </c>
      <c r="G400" t="s">
        <v>25</v>
      </c>
      <c r="H400" s="102"/>
      <c r="I400" s="103">
        <f t="shared" si="161"/>
        <v>4810.2211949214097</v>
      </c>
      <c r="J400" s="103">
        <f t="shared" si="162"/>
        <v>1723.5345074913475</v>
      </c>
      <c r="K400" s="103">
        <f t="shared" si="163"/>
        <v>1936.7505019318378</v>
      </c>
      <c r="L400" s="103">
        <f t="shared" si="164"/>
        <v>2541.0725706713547</v>
      </c>
      <c r="M400" s="103">
        <f t="shared" si="165"/>
        <v>3221.9662799167027</v>
      </c>
      <c r="N400" s="103">
        <f t="shared" si="166"/>
        <v>3957.2971660568323</v>
      </c>
      <c r="O400" s="103">
        <f t="shared" si="167"/>
        <v>4727.5604775412112</v>
      </c>
      <c r="P400" s="103">
        <f t="shared" si="168"/>
        <v>5534.8843622733275</v>
      </c>
      <c r="Q400" s="103">
        <f t="shared" si="169"/>
        <v>6370.5089341115527</v>
      </c>
      <c r="R400" s="103">
        <f t="shared" si="170"/>
        <v>7199.2212182667263</v>
      </c>
      <c r="S400" s="103">
        <f t="shared" si="171"/>
        <v>8044.1182236558607</v>
      </c>
      <c r="T400" s="103">
        <f t="shared" si="172"/>
        <v>8918.8476856276393</v>
      </c>
      <c r="U400" s="103">
        <f t="shared" si="173"/>
        <v>9803.4418588233966</v>
      </c>
      <c r="V400" s="103">
        <f t="shared" si="174"/>
        <v>10663.949206435245</v>
      </c>
      <c r="W400" s="103">
        <f t="shared" si="175"/>
        <v>11465.17796516743</v>
      </c>
      <c r="X400" s="103">
        <f t="shared" si="176"/>
        <v>12130.517185092762</v>
      </c>
      <c r="Y400" s="103">
        <f t="shared" si="177"/>
        <v>12667.80294921844</v>
      </c>
      <c r="Z400" s="103">
        <f t="shared" si="178"/>
        <v>13154.62142649694</v>
      </c>
      <c r="AA400" s="103">
        <f t="shared" si="179"/>
        <v>13593.289460085598</v>
      </c>
      <c r="AB400" s="103">
        <f t="shared" si="180"/>
        <v>13979.441534295847</v>
      </c>
      <c r="AC400" s="103">
        <f t="shared" si="181"/>
        <v>14311.541847821722</v>
      </c>
      <c r="AD400" s="103">
        <f t="shared" si="182"/>
        <v>14591.340414573337</v>
      </c>
      <c r="AE400" s="103">
        <f t="shared" si="183"/>
        <v>14822.597732274506</v>
      </c>
      <c r="AF400" s="103">
        <f t="shared" si="184"/>
        <v>15010.837710301987</v>
      </c>
      <c r="AG400" s="103">
        <f t="shared" si="185"/>
        <v>15162.724365278316</v>
      </c>
      <c r="AH400" s="103">
        <f t="shared" si="186"/>
        <v>15285.615790797418</v>
      </c>
      <c r="AI400" s="103">
        <f t="shared" si="187"/>
        <v>15387.014675485838</v>
      </c>
      <c r="AJ400" s="103">
        <f t="shared" si="188"/>
        <v>15473.853403381851</v>
      </c>
      <c r="AK400" s="103">
        <f t="shared" si="189"/>
        <v>15551.913909585217</v>
      </c>
    </row>
    <row r="401" spans="1:37" x14ac:dyDescent="0.2">
      <c r="A401" t="s">
        <v>30</v>
      </c>
      <c r="B401" t="s">
        <v>24</v>
      </c>
      <c r="C401" t="s">
        <v>23</v>
      </c>
      <c r="D401" t="s">
        <v>27</v>
      </c>
      <c r="E401" t="s">
        <v>26</v>
      </c>
      <c r="F401">
        <v>10</v>
      </c>
      <c r="G401" t="s">
        <v>25</v>
      </c>
      <c r="H401" s="102"/>
      <c r="I401" s="103">
        <f t="shared" si="161"/>
        <v>11304.649024521059</v>
      </c>
      <c r="J401" s="103">
        <f t="shared" si="162"/>
        <v>24446.384938686631</v>
      </c>
      <c r="K401" s="103">
        <f t="shared" si="163"/>
        <v>10722.56435740704</v>
      </c>
      <c r="L401" s="103">
        <f t="shared" si="164"/>
        <v>10325.181153767977</v>
      </c>
      <c r="M401" s="103">
        <f t="shared" si="165"/>
        <v>9860.2103874309487</v>
      </c>
      <c r="N401" s="103">
        <f t="shared" si="166"/>
        <v>9348.4209918228062</v>
      </c>
      <c r="O401" s="103">
        <f t="shared" si="167"/>
        <v>8793.8055983536524</v>
      </c>
      <c r="P401" s="103">
        <f t="shared" si="168"/>
        <v>8201.283137567114</v>
      </c>
      <c r="Q401" s="103">
        <f t="shared" si="169"/>
        <v>7576.8027050013252</v>
      </c>
      <c r="R401" s="103">
        <f t="shared" si="170"/>
        <v>6892.9225573674748</v>
      </c>
      <c r="S401" s="103">
        <f t="shared" si="171"/>
        <v>6195.7811707871697</v>
      </c>
      <c r="T401" s="103">
        <f t="shared" si="172"/>
        <v>5492.4469572249091</v>
      </c>
      <c r="U401" s="103">
        <f t="shared" si="173"/>
        <v>4788.458133004312</v>
      </c>
      <c r="V401" s="103">
        <f t="shared" si="174"/>
        <v>4087.216932146679</v>
      </c>
      <c r="W401" s="103">
        <f t="shared" si="175"/>
        <v>3389.8286538775387</v>
      </c>
      <c r="X401" s="103">
        <f t="shared" si="176"/>
        <v>2770.7905128639777</v>
      </c>
      <c r="Y401" s="103">
        <f t="shared" si="177"/>
        <v>2228.0169215241945</v>
      </c>
      <c r="Z401" s="103">
        <f t="shared" si="178"/>
        <v>1758.5423482583676</v>
      </c>
      <c r="AA401" s="103">
        <f t="shared" si="179"/>
        <v>1358.8915312693994</v>
      </c>
      <c r="AB401" s="103">
        <f t="shared" si="180"/>
        <v>1025.1198421659851</v>
      </c>
      <c r="AC401" s="103">
        <f t="shared" si="181"/>
        <v>752.61501249169237</v>
      </c>
      <c r="AD401" s="103">
        <f t="shared" si="182"/>
        <v>536.03223473252149</v>
      </c>
      <c r="AE401" s="103">
        <f t="shared" si="183"/>
        <v>369.14465754411071</v>
      </c>
      <c r="AF401" s="103">
        <f t="shared" si="184"/>
        <v>244.97856767330086</v>
      </c>
      <c r="AG401" s="103">
        <f t="shared" si="185"/>
        <v>156.13624830018671</v>
      </c>
      <c r="AH401" s="103">
        <f t="shared" si="186"/>
        <v>95.241987409890868</v>
      </c>
      <c r="AI401" s="103">
        <f t="shared" si="187"/>
        <v>55.41117107344617</v>
      </c>
      <c r="AJ401" s="103">
        <f t="shared" si="188"/>
        <v>30.640589355767588</v>
      </c>
      <c r="AK401" s="103">
        <f t="shared" si="189"/>
        <v>16.047459472436458</v>
      </c>
    </row>
    <row r="402" spans="1:37" x14ac:dyDescent="0.2">
      <c r="A402" t="s">
        <v>30</v>
      </c>
      <c r="B402" t="s">
        <v>16</v>
      </c>
      <c r="C402" t="s">
        <v>17</v>
      </c>
      <c r="D402" t="s">
        <v>18</v>
      </c>
      <c r="E402" t="s">
        <v>28</v>
      </c>
      <c r="F402">
        <v>16</v>
      </c>
      <c r="G402" t="s">
        <v>20</v>
      </c>
      <c r="H402" s="102"/>
      <c r="I402" s="103">
        <f t="shared" si="161"/>
        <v>22948.976773869697</v>
      </c>
      <c r="J402" s="103">
        <f t="shared" si="162"/>
        <v>6535.082710105452</v>
      </c>
      <c r="K402" s="103">
        <f t="shared" si="163"/>
        <v>7397.403561518051</v>
      </c>
      <c r="L402" s="103">
        <f t="shared" si="164"/>
        <v>8584.0982120121407</v>
      </c>
      <c r="M402" s="103">
        <f t="shared" si="165"/>
        <v>9782.2754717227454</v>
      </c>
      <c r="N402" s="103">
        <f t="shared" si="166"/>
        <v>10995.857884802597</v>
      </c>
      <c r="O402" s="103">
        <f t="shared" si="167"/>
        <v>12206.288728885851</v>
      </c>
      <c r="P402" s="103">
        <f t="shared" si="168"/>
        <v>13404.831582159766</v>
      </c>
      <c r="Q402" s="103">
        <f t="shared" si="169"/>
        <v>14569.988818464743</v>
      </c>
      <c r="R402" s="103">
        <f t="shared" si="170"/>
        <v>15660.600913690669</v>
      </c>
      <c r="S402" s="103">
        <f t="shared" si="171"/>
        <v>16693.806977273205</v>
      </c>
      <c r="T402" s="103">
        <f t="shared" si="172"/>
        <v>17675.407078248427</v>
      </c>
      <c r="U402" s="103">
        <f t="shared" si="173"/>
        <v>18570.480042195475</v>
      </c>
      <c r="V402" s="103">
        <f t="shared" si="174"/>
        <v>19313.047105166552</v>
      </c>
      <c r="W402" s="103">
        <f t="shared" si="175"/>
        <v>19826.822524551535</v>
      </c>
      <c r="X402" s="103">
        <f t="shared" si="176"/>
        <v>20141.939452634553</v>
      </c>
      <c r="Y402" s="103">
        <f t="shared" si="177"/>
        <v>20298.093604850692</v>
      </c>
      <c r="Z402" s="103">
        <f t="shared" si="178"/>
        <v>20412.572086388373</v>
      </c>
      <c r="AA402" s="103">
        <f t="shared" si="179"/>
        <v>20520.939388995706</v>
      </c>
      <c r="AB402" s="103">
        <f t="shared" si="180"/>
        <v>20631.63577633649</v>
      </c>
      <c r="AC402" s="103">
        <f t="shared" si="181"/>
        <v>20745.741838949674</v>
      </c>
      <c r="AD402" s="103">
        <f t="shared" si="182"/>
        <v>20863.677423420508</v>
      </c>
      <c r="AE402" s="103">
        <f t="shared" si="183"/>
        <v>20985.870917085096</v>
      </c>
      <c r="AF402" s="103">
        <f t="shared" si="184"/>
        <v>21112.837217375578</v>
      </c>
      <c r="AG402" s="103">
        <f t="shared" si="185"/>
        <v>21245.004784354878</v>
      </c>
      <c r="AH402" s="103">
        <f t="shared" si="186"/>
        <v>21382.603199966441</v>
      </c>
      <c r="AI402" s="103">
        <f t="shared" si="187"/>
        <v>21525.591039362269</v>
      </c>
      <c r="AJ402" s="103">
        <f t="shared" si="188"/>
        <v>21673.644874589318</v>
      </c>
      <c r="AK402" s="103">
        <f t="shared" si="189"/>
        <v>21826.209628522687</v>
      </c>
    </row>
    <row r="403" spans="1:37" x14ac:dyDescent="0.2">
      <c r="A403" t="s">
        <v>30</v>
      </c>
      <c r="B403" t="s">
        <v>16</v>
      </c>
      <c r="C403" t="s">
        <v>17</v>
      </c>
      <c r="D403" t="s">
        <v>29</v>
      </c>
      <c r="E403" t="s">
        <v>28</v>
      </c>
      <c r="F403">
        <v>16</v>
      </c>
      <c r="G403" t="s">
        <v>20</v>
      </c>
      <c r="H403" s="102"/>
      <c r="I403" s="103">
        <f t="shared" ref="I403:I466" si="190">MAX(I72-H72,0)
+I238</f>
        <v>29115.63634455089</v>
      </c>
      <c r="J403" s="103">
        <f t="shared" ref="J403:J466" si="191">MAX(I232-H232,0)
+J238</f>
        <v>35659.275044163784</v>
      </c>
      <c r="K403" s="103">
        <f t="shared" ref="K403:K466" si="192">MAX(J232-I232,0)
+K238</f>
        <v>27676.036776544734</v>
      </c>
      <c r="L403" s="103">
        <f t="shared" ref="L403:L466" si="193">MAX(K232-J232,0)
+L238</f>
        <v>26948.106224210089</v>
      </c>
      <c r="M403" s="103">
        <f t="shared" ref="M403:M466" si="194">MAX(L232-K232,0)
+M238</f>
        <v>26177.237892185804</v>
      </c>
      <c r="N403" s="103">
        <f t="shared" ref="N403:N466" si="195">MAX(M232-L232,0)
+N238</f>
        <v>25390.509252863896</v>
      </c>
      <c r="O403" s="103">
        <f t="shared" ref="O403:O466" si="196">MAX(N232-M232,0)
+O238</f>
        <v>24596.669507582323</v>
      </c>
      <c r="P403" s="103">
        <f t="shared" ref="P403:P466" si="197">MAX(O232-N232,0)
+P238</f>
        <v>23814.585188201563</v>
      </c>
      <c r="Q403" s="103">
        <f t="shared" ref="Q403:Q466" si="198">MAX(P232-O232,0)
+Q238</f>
        <v>23065.249490711296</v>
      </c>
      <c r="R403" s="103">
        <f t="shared" ref="R403:R466" si="199">MAX(Q232-P232,0)
+R238</f>
        <v>22321.977604527623</v>
      </c>
      <c r="S403" s="103">
        <f t="shared" ref="S403:S466" si="200">MAX(R232-Q232,0)
+S238</f>
        <v>21628.808149974459</v>
      </c>
      <c r="T403" s="103">
        <f t="shared" ref="T403:T466" si="201">MAX(S232-R232,0)
+T238</f>
        <v>20989.513603371332</v>
      </c>
      <c r="U403" s="103">
        <f t="shared" ref="U403:U466" si="202">MAX(T232-S232,0)
+U238</f>
        <v>20434.334394639081</v>
      </c>
      <c r="V403" s="103">
        <f t="shared" ref="V403:V466" si="203">MAX(U232-T232,0)
+V238</f>
        <v>20030.223602123977</v>
      </c>
      <c r="W403" s="103">
        <f t="shared" ref="W403:W466" si="204">MAX(V232-U232,0)
+W238</f>
        <v>19814.385644049802</v>
      </c>
      <c r="X403" s="103">
        <f t="shared" ref="X403:X466" si="205">MAX(W232-V232,0)
+X238</f>
        <v>19793.598104980199</v>
      </c>
      <c r="Y403" s="103">
        <f t="shared" ref="Y403:Y466" si="206">MAX(X232-W232,0)
+Y238</f>
        <v>19891.467641067506</v>
      </c>
      <c r="Z403" s="103">
        <f t="shared" ref="Z403:Z466" si="207">MAX(Y232-X232,0)
+Z238</f>
        <v>20034.131524944783</v>
      </c>
      <c r="AA403" s="103">
        <f t="shared" ref="AA403:AA466" si="208">MAX(Z232-Y232,0)
+AA238</f>
        <v>20186.561531191957</v>
      </c>
      <c r="AB403" s="103">
        <f t="shared" ref="AB403:AB466" si="209">MAX(AA232-Z232,0)
+AB238</f>
        <v>20340.622942667407</v>
      </c>
      <c r="AC403" s="103">
        <f t="shared" ref="AC403:AC466" si="210">MAX(AB232-AA232,0)
+AC238</f>
        <v>20495.513442015887</v>
      </c>
      <c r="AD403" s="103">
        <f t="shared" ref="AD403:AD466" si="211">MAX(AC232-AB232,0)
+AD238</f>
        <v>20651.209616648517</v>
      </c>
      <c r="AE403" s="103">
        <f t="shared" ref="AE403:AE466" si="212">MAX(AD232-AC232,0)
+AE238</f>
        <v>20807.715411763438</v>
      </c>
      <c r="AF403" s="103">
        <f t="shared" ref="AF403:AF466" si="213">MAX(AE232-AD232,0)
+AF238</f>
        <v>20965.035037013015</v>
      </c>
      <c r="AG403" s="103">
        <f t="shared" ref="AG403:AG466" si="214">MAX(AF232-AE232,0)
+AG238</f>
        <v>21123.172724313888</v>
      </c>
      <c r="AH403" s="103">
        <f t="shared" ref="AH403:AH466" si="215">MAX(AG232-AF232,0)
+AH238</f>
        <v>21282.132727588727</v>
      </c>
      <c r="AI403" s="103">
        <f t="shared" ref="AI403:AI466" si="216">MAX(AH232-AG232,0)
+AI238</f>
        <v>21441.919322880593</v>
      </c>
      <c r="AJ403" s="103">
        <f t="shared" ref="AJ403:AJ466" si="217">MAX(AI232-AH232,0)
+AJ238</f>
        <v>21602.536808467979</v>
      </c>
      <c r="AK403" s="103">
        <f t="shared" ref="AK403:AK466" si="218">MAX(AJ232-AI232,0)
+AK238</f>
        <v>21763.989504980418</v>
      </c>
    </row>
    <row r="404" spans="1:37" x14ac:dyDescent="0.2">
      <c r="A404" t="s">
        <v>30</v>
      </c>
      <c r="B404" t="s">
        <v>16</v>
      </c>
      <c r="C404" t="s">
        <v>23</v>
      </c>
      <c r="D404" t="s">
        <v>18</v>
      </c>
      <c r="E404" t="s">
        <v>28</v>
      </c>
      <c r="F404">
        <v>10</v>
      </c>
      <c r="G404" t="s">
        <v>20</v>
      </c>
      <c r="H404" s="102"/>
      <c r="I404" s="103">
        <f t="shared" si="190"/>
        <v>79788.548361687877</v>
      </c>
      <c r="J404" s="103">
        <f t="shared" si="191"/>
        <v>27022.632226088208</v>
      </c>
      <c r="K404" s="103">
        <f t="shared" si="192"/>
        <v>32743.824876588682</v>
      </c>
      <c r="L404" s="103">
        <f t="shared" si="193"/>
        <v>38475.523636387799</v>
      </c>
      <c r="M404" s="103">
        <f t="shared" si="194"/>
        <v>43689.081313458955</v>
      </c>
      <c r="N404" s="103">
        <f t="shared" si="195"/>
        <v>48214.488336192102</v>
      </c>
      <c r="O404" s="103">
        <f t="shared" si="196"/>
        <v>51974.206929860105</v>
      </c>
      <c r="P404" s="103">
        <f t="shared" si="197"/>
        <v>55003.912268449887</v>
      </c>
      <c r="Q404" s="103">
        <f t="shared" si="198"/>
        <v>57391.683479792424</v>
      </c>
      <c r="R404" s="103">
        <f t="shared" si="199"/>
        <v>59184.733657613382</v>
      </c>
      <c r="S404" s="103">
        <f t="shared" si="200"/>
        <v>60539.07854760997</v>
      </c>
      <c r="T404" s="103">
        <f t="shared" si="201"/>
        <v>61581.467491012882</v>
      </c>
      <c r="U404" s="103">
        <f t="shared" si="202"/>
        <v>62380.400941763044</v>
      </c>
      <c r="V404" s="103">
        <f t="shared" si="203"/>
        <v>63000.229385195678</v>
      </c>
      <c r="W404" s="103">
        <f t="shared" si="204"/>
        <v>63436.013294251476</v>
      </c>
      <c r="X404" s="103">
        <f t="shared" si="205"/>
        <v>63777.49109359314</v>
      </c>
      <c r="Y404" s="103">
        <f t="shared" si="206"/>
        <v>64045.184210583509</v>
      </c>
      <c r="Z404" s="103">
        <f t="shared" si="207"/>
        <v>64319.280294375581</v>
      </c>
      <c r="AA404" s="103">
        <f t="shared" si="208"/>
        <v>64606.350681454052</v>
      </c>
      <c r="AB404" s="103">
        <f t="shared" si="209"/>
        <v>64903.083511055069</v>
      </c>
      <c r="AC404" s="103">
        <f t="shared" si="210"/>
        <v>65205.91318195944</v>
      </c>
      <c r="AD404" s="103">
        <f t="shared" si="211"/>
        <v>65512.452148053198</v>
      </c>
      <c r="AE404" s="103">
        <f t="shared" si="212"/>
        <v>65820.860402603997</v>
      </c>
      <c r="AF404" s="103">
        <f t="shared" si="213"/>
        <v>66129.994976369577</v>
      </c>
      <c r="AG404" s="103">
        <f t="shared" si="214"/>
        <v>66439.257514956131</v>
      </c>
      <c r="AH404" s="103">
        <f t="shared" si="215"/>
        <v>66748.63158198462</v>
      </c>
      <c r="AI404" s="103">
        <f t="shared" si="216"/>
        <v>67058.631060117594</v>
      </c>
      <c r="AJ404" s="103">
        <f t="shared" si="217"/>
        <v>67370.035368996978</v>
      </c>
      <c r="AK404" s="103">
        <f t="shared" si="218"/>
        <v>67683.605392604528</v>
      </c>
    </row>
    <row r="405" spans="1:37" x14ac:dyDescent="0.2">
      <c r="A405" t="s">
        <v>30</v>
      </c>
      <c r="B405" t="s">
        <v>16</v>
      </c>
      <c r="C405" t="s">
        <v>23</v>
      </c>
      <c r="D405" t="s">
        <v>29</v>
      </c>
      <c r="E405" t="s">
        <v>28</v>
      </c>
      <c r="F405">
        <v>10</v>
      </c>
      <c r="G405" t="s">
        <v>20</v>
      </c>
      <c r="H405" s="102"/>
      <c r="I405" s="103">
        <f t="shared" si="190"/>
        <v>93606.947086817338</v>
      </c>
      <c r="J405" s="103">
        <f t="shared" si="191"/>
        <v>99134.407120078249</v>
      </c>
      <c r="K405" s="103">
        <f t="shared" si="192"/>
        <v>83541.856752698193</v>
      </c>
      <c r="L405" s="103">
        <f t="shared" si="193"/>
        <v>78751.860394201431</v>
      </c>
      <c r="M405" s="103">
        <f t="shared" si="194"/>
        <v>74423.046825550075</v>
      </c>
      <c r="N405" s="103">
        <f t="shared" si="195"/>
        <v>70794.526572049115</v>
      </c>
      <c r="O405" s="103">
        <f t="shared" si="196"/>
        <v>67930.141215296244</v>
      </c>
      <c r="P405" s="103">
        <f t="shared" si="197"/>
        <v>65800.312491583492</v>
      </c>
      <c r="Q405" s="103">
        <f t="shared" si="198"/>
        <v>64314.663251242811</v>
      </c>
      <c r="R405" s="103">
        <f t="shared" si="199"/>
        <v>63283.749346643315</v>
      </c>
      <c r="S405" s="103">
        <f t="shared" si="200"/>
        <v>62682.859403590061</v>
      </c>
      <c r="T405" s="103">
        <f t="shared" si="201"/>
        <v>62428.185615998882</v>
      </c>
      <c r="U405" s="103">
        <f t="shared" si="202"/>
        <v>62428.456491304736</v>
      </c>
      <c r="V405" s="103">
        <f t="shared" si="203"/>
        <v>62594.286395466064</v>
      </c>
      <c r="W405" s="103">
        <f t="shared" si="204"/>
        <v>62815.169828771861</v>
      </c>
      <c r="X405" s="103">
        <f t="shared" si="205"/>
        <v>63091.293684715478</v>
      </c>
      <c r="Y405" s="103">
        <f t="shared" si="206"/>
        <v>63396.718679375597</v>
      </c>
      <c r="Z405" s="103">
        <f t="shared" si="207"/>
        <v>63717.004046184746</v>
      </c>
      <c r="AA405" s="103">
        <f t="shared" si="208"/>
        <v>64044.762497954012</v>
      </c>
      <c r="AB405" s="103">
        <f t="shared" si="209"/>
        <v>64376.549584462045</v>
      </c>
      <c r="AC405" s="103">
        <f t="shared" si="210"/>
        <v>64710.910119432083</v>
      </c>
      <c r="AD405" s="103">
        <f t="shared" si="211"/>
        <v>65047.291025342631</v>
      </c>
      <c r="AE405" s="103">
        <f t="shared" si="212"/>
        <v>65385.506173926929</v>
      </c>
      <c r="AF405" s="103">
        <f t="shared" si="213"/>
        <v>65725.503375680186</v>
      </c>
      <c r="AG405" s="103">
        <f t="shared" si="214"/>
        <v>66067.274367953636</v>
      </c>
      <c r="AH405" s="103">
        <f t="shared" si="215"/>
        <v>66410.823874452646</v>
      </c>
      <c r="AI405" s="103">
        <f t="shared" si="216"/>
        <v>66756.16010210097</v>
      </c>
      <c r="AJ405" s="103">
        <f t="shared" si="217"/>
        <v>67103.292125742606</v>
      </c>
      <c r="AK405" s="103">
        <f t="shared" si="218"/>
        <v>67452.229243551497</v>
      </c>
    </row>
    <row r="406" spans="1:37" x14ac:dyDescent="0.2">
      <c r="A406" t="s">
        <v>30</v>
      </c>
      <c r="B406" t="s">
        <v>24</v>
      </c>
      <c r="C406" t="s">
        <v>17</v>
      </c>
      <c r="D406" t="s">
        <v>18</v>
      </c>
      <c r="E406" t="s">
        <v>28</v>
      </c>
      <c r="F406">
        <v>16</v>
      </c>
      <c r="G406" t="s">
        <v>25</v>
      </c>
      <c r="H406" s="102"/>
      <c r="I406" s="103">
        <f t="shared" si="190"/>
        <v>9240.8670956398746</v>
      </c>
      <c r="J406" s="103">
        <f t="shared" si="191"/>
        <v>3198.736520466603</v>
      </c>
      <c r="K406" s="103">
        <f t="shared" si="192"/>
        <v>3250.217066803536</v>
      </c>
      <c r="L406" s="103">
        <f t="shared" si="193"/>
        <v>3793.9202561772872</v>
      </c>
      <c r="M406" s="103">
        <f t="shared" si="194"/>
        <v>4347.9478264580612</v>
      </c>
      <c r="N406" s="103">
        <f t="shared" si="195"/>
        <v>4911.8035764459783</v>
      </c>
      <c r="O406" s="103">
        <f t="shared" si="196"/>
        <v>5463.7603085678029</v>
      </c>
      <c r="P406" s="103">
        <f t="shared" si="197"/>
        <v>6012.956435668998</v>
      </c>
      <c r="Q406" s="103">
        <f t="shared" si="198"/>
        <v>6549.7996094417176</v>
      </c>
      <c r="R406" s="103">
        <f t="shared" si="199"/>
        <v>7026.9057948162181</v>
      </c>
      <c r="S406" s="103">
        <f t="shared" si="200"/>
        <v>7445.3536745556539</v>
      </c>
      <c r="T406" s="103">
        <f t="shared" si="201"/>
        <v>7862.0052352412913</v>
      </c>
      <c r="U406" s="103">
        <f t="shared" si="202"/>
        <v>8238.0948641700925</v>
      </c>
      <c r="V406" s="103">
        <f t="shared" si="203"/>
        <v>8547.5746922559883</v>
      </c>
      <c r="W406" s="103">
        <f t="shared" si="204"/>
        <v>8768.7907589242459</v>
      </c>
      <c r="X406" s="103">
        <f t="shared" si="205"/>
        <v>8909.6506888960175</v>
      </c>
      <c r="Y406" s="103">
        <f t="shared" si="206"/>
        <v>8928.0114623653808</v>
      </c>
      <c r="Z406" s="103">
        <f t="shared" si="207"/>
        <v>8930.8290210142422</v>
      </c>
      <c r="AA406" s="103">
        <f t="shared" si="208"/>
        <v>8933.429878300125</v>
      </c>
      <c r="AB406" s="103">
        <f t="shared" si="209"/>
        <v>8939.6895733836409</v>
      </c>
      <c r="AC406" s="103">
        <f t="shared" si="210"/>
        <v>8950.4148701610047</v>
      </c>
      <c r="AD406" s="103">
        <f t="shared" si="211"/>
        <v>8966.2885646482591</v>
      </c>
      <c r="AE406" s="103">
        <f t="shared" si="212"/>
        <v>8988.0470503711549</v>
      </c>
      <c r="AF406" s="103">
        <f t="shared" si="213"/>
        <v>9016.5761512018544</v>
      </c>
      <c r="AG406" s="103">
        <f t="shared" si="214"/>
        <v>9052.6265353955205</v>
      </c>
      <c r="AH406" s="103">
        <f t="shared" si="215"/>
        <v>9096.626039509676</v>
      </c>
      <c r="AI406" s="103">
        <f t="shared" si="216"/>
        <v>9148.5565185609939</v>
      </c>
      <c r="AJ406" s="103">
        <f t="shared" si="217"/>
        <v>9207.9307613040128</v>
      </c>
      <c r="AK406" s="103">
        <f t="shared" si="218"/>
        <v>9273.8712777931905</v>
      </c>
    </row>
    <row r="407" spans="1:37" x14ac:dyDescent="0.2">
      <c r="A407" t="s">
        <v>30</v>
      </c>
      <c r="B407" t="s">
        <v>24</v>
      </c>
      <c r="C407" t="s">
        <v>17</v>
      </c>
      <c r="D407" t="s">
        <v>29</v>
      </c>
      <c r="E407" t="s">
        <v>28</v>
      </c>
      <c r="F407">
        <v>16</v>
      </c>
      <c r="G407" t="s">
        <v>25</v>
      </c>
      <c r="H407" s="102"/>
      <c r="I407" s="103">
        <f t="shared" si="190"/>
        <v>11518.26763480083</v>
      </c>
      <c r="J407" s="103">
        <f t="shared" si="191"/>
        <v>22585.274195527818</v>
      </c>
      <c r="K407" s="103">
        <f t="shared" si="192"/>
        <v>11042.021069917238</v>
      </c>
      <c r="L407" s="103">
        <f t="shared" si="193"/>
        <v>10797.012527684108</v>
      </c>
      <c r="M407" s="103">
        <f t="shared" si="194"/>
        <v>10541.89037014976</v>
      </c>
      <c r="N407" s="103">
        <f t="shared" si="195"/>
        <v>10277.214105037758</v>
      </c>
      <c r="O407" s="103">
        <f t="shared" si="196"/>
        <v>10006.447027431124</v>
      </c>
      <c r="P407" s="103">
        <f t="shared" si="197"/>
        <v>9737.2603757379566</v>
      </c>
      <c r="Q407" s="103">
        <f t="shared" si="198"/>
        <v>9478.3539485601941</v>
      </c>
      <c r="R407" s="103">
        <f t="shared" si="199"/>
        <v>9175.6839992167479</v>
      </c>
      <c r="S407" s="103">
        <f t="shared" si="200"/>
        <v>8893.4879940652354</v>
      </c>
      <c r="T407" s="103">
        <f t="shared" si="201"/>
        <v>8633.3305059593113</v>
      </c>
      <c r="U407" s="103">
        <f t="shared" si="202"/>
        <v>8407.6691674811591</v>
      </c>
      <c r="V407" s="103">
        <f t="shared" si="203"/>
        <v>8244.0890617665791</v>
      </c>
      <c r="W407" s="103">
        <f t="shared" si="204"/>
        <v>8166.3871992303202</v>
      </c>
      <c r="X407" s="103">
        <f t="shared" si="205"/>
        <v>8168.9600069574881</v>
      </c>
      <c r="Y407" s="103">
        <f t="shared" si="206"/>
        <v>8220.5657561419866</v>
      </c>
      <c r="Z407" s="103">
        <f t="shared" si="207"/>
        <v>8290.8385243481571</v>
      </c>
      <c r="AA407" s="103">
        <f t="shared" si="208"/>
        <v>8365.3390096528219</v>
      </c>
      <c r="AB407" s="103">
        <f t="shared" si="209"/>
        <v>8440.7087214816165</v>
      </c>
      <c r="AC407" s="103">
        <f t="shared" si="210"/>
        <v>8516.6176321501825</v>
      </c>
      <c r="AD407" s="103">
        <f t="shared" si="211"/>
        <v>8593.0580069126154</v>
      </c>
      <c r="AE407" s="103">
        <f t="shared" si="212"/>
        <v>8670.0334644541545</v>
      </c>
      <c r="AF407" s="103">
        <f t="shared" si="213"/>
        <v>8747.5477501985079</v>
      </c>
      <c r="AG407" s="103">
        <f t="shared" si="214"/>
        <v>8825.6046359430729</v>
      </c>
      <c r="AH407" s="103">
        <f t="shared" si="215"/>
        <v>8904.2079198878528</v>
      </c>
      <c r="AI407" s="103">
        <f t="shared" si="216"/>
        <v>8983.3614268202437</v>
      </c>
      <c r="AJ407" s="103">
        <f t="shared" si="217"/>
        <v>9063.0690083011614</v>
      </c>
      <c r="AK407" s="103">
        <f t="shared" si="218"/>
        <v>9143.3345428524444</v>
      </c>
    </row>
    <row r="408" spans="1:37" x14ac:dyDescent="0.2">
      <c r="A408" t="s">
        <v>30</v>
      </c>
      <c r="B408" t="s">
        <v>24</v>
      </c>
      <c r="C408" t="s">
        <v>23</v>
      </c>
      <c r="D408" t="s">
        <v>18</v>
      </c>
      <c r="E408" t="s">
        <v>28</v>
      </c>
      <c r="F408">
        <v>10</v>
      </c>
      <c r="G408" t="s">
        <v>25</v>
      </c>
      <c r="H408" s="102"/>
      <c r="I408" s="103">
        <f t="shared" si="190"/>
        <v>53360.933354799177</v>
      </c>
      <c r="J408" s="103">
        <f t="shared" si="191"/>
        <v>22482.309727366446</v>
      </c>
      <c r="K408" s="103">
        <f t="shared" si="192"/>
        <v>22749.124461384126</v>
      </c>
      <c r="L408" s="103">
        <f t="shared" si="193"/>
        <v>26651.688989418053</v>
      </c>
      <c r="M408" s="103">
        <f t="shared" si="194"/>
        <v>30271.499142700519</v>
      </c>
      <c r="N408" s="103">
        <f t="shared" si="195"/>
        <v>33462.181635279529</v>
      </c>
      <c r="O408" s="103">
        <f t="shared" si="196"/>
        <v>36177.247249955588</v>
      </c>
      <c r="P408" s="103">
        <f t="shared" si="197"/>
        <v>38414.868392335207</v>
      </c>
      <c r="Q408" s="103">
        <f t="shared" si="198"/>
        <v>40218.8921311253</v>
      </c>
      <c r="R408" s="103">
        <f t="shared" si="199"/>
        <v>41447.373987103507</v>
      </c>
      <c r="S408" s="103">
        <f t="shared" si="200"/>
        <v>42345.626718785395</v>
      </c>
      <c r="T408" s="103">
        <f t="shared" si="201"/>
        <v>43033.132436169857</v>
      </c>
      <c r="U408" s="103">
        <f t="shared" si="202"/>
        <v>43545.734200581435</v>
      </c>
      <c r="V408" s="103">
        <f t="shared" si="203"/>
        <v>43918.032863258239</v>
      </c>
      <c r="W408" s="103">
        <f t="shared" si="204"/>
        <v>44159.080588355559</v>
      </c>
      <c r="X408" s="103">
        <f t="shared" si="205"/>
        <v>44287.85538093232</v>
      </c>
      <c r="Y408" s="103">
        <f t="shared" si="206"/>
        <v>44433.019644897358</v>
      </c>
      <c r="Z408" s="103">
        <f t="shared" si="207"/>
        <v>44647.737142608574</v>
      </c>
      <c r="AA408" s="103">
        <f t="shared" si="208"/>
        <v>44934.604530534329</v>
      </c>
      <c r="AB408" s="103">
        <f t="shared" si="209"/>
        <v>45257.196783430853</v>
      </c>
      <c r="AC408" s="103">
        <f t="shared" si="210"/>
        <v>45589.654087606206</v>
      </c>
      <c r="AD408" s="103">
        <f t="shared" si="211"/>
        <v>45925.051948239518</v>
      </c>
      <c r="AE408" s="103">
        <f t="shared" si="212"/>
        <v>46262.764147995345</v>
      </c>
      <c r="AF408" s="103">
        <f t="shared" si="213"/>
        <v>46602.822692706497</v>
      </c>
      <c r="AG408" s="103">
        <f t="shared" si="214"/>
        <v>46945.2560923399</v>
      </c>
      <c r="AH408" s="103">
        <f t="shared" si="215"/>
        <v>47290.084137538259</v>
      </c>
      <c r="AI408" s="103">
        <f t="shared" si="216"/>
        <v>47637.324319546969</v>
      </c>
      <c r="AJ408" s="103">
        <f t="shared" si="217"/>
        <v>47986.993668827556</v>
      </c>
      <c r="AK408" s="103">
        <f t="shared" si="218"/>
        <v>48339.109210243143</v>
      </c>
    </row>
    <row r="409" spans="1:37" x14ac:dyDescent="0.2">
      <c r="A409" t="s">
        <v>30</v>
      </c>
      <c r="B409" t="s">
        <v>24</v>
      </c>
      <c r="C409" t="s">
        <v>23</v>
      </c>
      <c r="D409" t="s">
        <v>29</v>
      </c>
      <c r="E409" t="s">
        <v>28</v>
      </c>
      <c r="F409">
        <v>10</v>
      </c>
      <c r="G409" t="s">
        <v>25</v>
      </c>
      <c r="H409" s="102"/>
      <c r="I409" s="103">
        <f t="shared" si="190"/>
        <v>61572.602396826987</v>
      </c>
      <c r="J409" s="103">
        <f t="shared" si="191"/>
        <v>87673.252909714414</v>
      </c>
      <c r="K409" s="103">
        <f t="shared" si="192"/>
        <v>55503.868115612073</v>
      </c>
      <c r="L409" s="103">
        <f t="shared" si="193"/>
        <v>52582.806436053354</v>
      </c>
      <c r="M409" s="103">
        <f t="shared" si="194"/>
        <v>49969.949004383008</v>
      </c>
      <c r="N409" s="103">
        <f t="shared" si="195"/>
        <v>47798.664480881489</v>
      </c>
      <c r="O409" s="103">
        <f t="shared" si="196"/>
        <v>46120.007433477796</v>
      </c>
      <c r="P409" s="103">
        <f t="shared" si="197"/>
        <v>44922.278866719163</v>
      </c>
      <c r="Q409" s="103">
        <f t="shared" si="198"/>
        <v>44151.661084969441</v>
      </c>
      <c r="R409" s="103">
        <f t="shared" si="199"/>
        <v>43508.577544126754</v>
      </c>
      <c r="S409" s="103">
        <f t="shared" si="200"/>
        <v>43159.446188547969</v>
      </c>
      <c r="T409" s="103">
        <f t="shared" si="201"/>
        <v>43047.795126464647</v>
      </c>
      <c r="U409" s="103">
        <f t="shared" si="202"/>
        <v>43111.655093505462</v>
      </c>
      <c r="V409" s="103">
        <f t="shared" si="203"/>
        <v>43289.987929030205</v>
      </c>
      <c r="W409" s="103">
        <f t="shared" si="204"/>
        <v>43537.059679091981</v>
      </c>
      <c r="X409" s="103">
        <f t="shared" si="205"/>
        <v>43823.248446502759</v>
      </c>
      <c r="Y409" s="103">
        <f t="shared" si="206"/>
        <v>44130.748504412906</v>
      </c>
      <c r="Z409" s="103">
        <f t="shared" si="207"/>
        <v>44547.489400985505</v>
      </c>
      <c r="AA409" s="103">
        <f t="shared" si="208"/>
        <v>44917.430842618392</v>
      </c>
      <c r="AB409" s="103">
        <f t="shared" si="209"/>
        <v>45256.242241067477</v>
      </c>
      <c r="AC409" s="103">
        <f t="shared" si="210"/>
        <v>45589.815559009163</v>
      </c>
      <c r="AD409" s="103">
        <f t="shared" si="211"/>
        <v>45925.107665214731</v>
      </c>
      <c r="AE409" s="103">
        <f t="shared" si="212"/>
        <v>46262.777377510647</v>
      </c>
      <c r="AF409" s="103">
        <f t="shared" si="213"/>
        <v>46602.825518680882</v>
      </c>
      <c r="AG409" s="103">
        <f t="shared" si="214"/>
        <v>46945.256637097642</v>
      </c>
      <c r="AH409" s="103">
        <f t="shared" si="215"/>
        <v>47290.084231787332</v>
      </c>
      <c r="AI409" s="103">
        <f t="shared" si="216"/>
        <v>47637.324334122488</v>
      </c>
      <c r="AJ409" s="103">
        <f t="shared" si="217"/>
        <v>47986.993670838645</v>
      </c>
      <c r="AK409" s="103">
        <f t="shared" si="218"/>
        <v>48339.10921049054</v>
      </c>
    </row>
    <row r="410" spans="1:37" x14ac:dyDescent="0.2">
      <c r="A410" t="s">
        <v>30</v>
      </c>
      <c r="B410" t="s">
        <v>16</v>
      </c>
      <c r="C410" t="s">
        <v>17</v>
      </c>
      <c r="D410" t="s">
        <v>18</v>
      </c>
      <c r="E410" t="s">
        <v>27</v>
      </c>
      <c r="F410">
        <v>16</v>
      </c>
      <c r="G410" t="s">
        <v>20</v>
      </c>
      <c r="H410" s="102"/>
      <c r="I410" s="103">
        <f t="shared" si="190"/>
        <v>2403.8989347527327</v>
      </c>
      <c r="J410" s="103">
        <f t="shared" si="191"/>
        <v>21113.550031190021</v>
      </c>
      <c r="K410" s="103">
        <f t="shared" si="192"/>
        <v>6475.9604545428601</v>
      </c>
      <c r="L410" s="103">
        <f t="shared" si="193"/>
        <v>6690.7158619829588</v>
      </c>
      <c r="M410" s="103">
        <f t="shared" si="194"/>
        <v>6685.797976930452</v>
      </c>
      <c r="N410" s="103">
        <f t="shared" si="195"/>
        <v>6429.2778235061278</v>
      </c>
      <c r="O410" s="103">
        <f t="shared" si="196"/>
        <v>6033.7275939640103</v>
      </c>
      <c r="P410" s="103">
        <f t="shared" si="197"/>
        <v>5602.3453804310275</v>
      </c>
      <c r="Q410" s="103">
        <f t="shared" si="198"/>
        <v>5227.7218744669353</v>
      </c>
      <c r="R410" s="103">
        <f t="shared" si="199"/>
        <v>4971.8516347449367</v>
      </c>
      <c r="S410" s="103">
        <f t="shared" si="200"/>
        <v>4800.4742389799594</v>
      </c>
      <c r="T410" s="103">
        <f t="shared" si="201"/>
        <v>4842.3218593698575</v>
      </c>
      <c r="U410" s="103">
        <f t="shared" si="202"/>
        <v>5001.3500519824156</v>
      </c>
      <c r="V410" s="103">
        <f t="shared" si="203"/>
        <v>5255.4883610072766</v>
      </c>
      <c r="W410" s="103">
        <f t="shared" si="204"/>
        <v>5572.2014625347474</v>
      </c>
      <c r="X410" s="103">
        <f t="shared" si="205"/>
        <v>5857.6198814610898</v>
      </c>
      <c r="Y410" s="103">
        <f t="shared" si="206"/>
        <v>6186.4710458477912</v>
      </c>
      <c r="Z410" s="103">
        <f t="shared" si="207"/>
        <v>6509.5251595783293</v>
      </c>
      <c r="AA410" s="103">
        <f t="shared" si="208"/>
        <v>6821.9532295110039</v>
      </c>
      <c r="AB410" s="103">
        <f t="shared" si="209"/>
        <v>7120.131873721075</v>
      </c>
      <c r="AC410" s="103">
        <f t="shared" si="210"/>
        <v>7401.6531688635505</v>
      </c>
      <c r="AD410" s="103">
        <f t="shared" si="211"/>
        <v>7664.7616691238245</v>
      </c>
      <c r="AE410" s="103">
        <f t="shared" si="212"/>
        <v>7908.0231680961624</v>
      </c>
      <c r="AF410" s="103">
        <f t="shared" si="213"/>
        <v>8130.1497024193341</v>
      </c>
      <c r="AG410" s="103">
        <f t="shared" si="214"/>
        <v>8330.0743904340889</v>
      </c>
      <c r="AH410" s="103">
        <f t="shared" si="215"/>
        <v>8507.1430977327946</v>
      </c>
      <c r="AI410" s="103">
        <f t="shared" si="216"/>
        <v>8661.2191361348141</v>
      </c>
      <c r="AJ410" s="103">
        <f t="shared" si="217"/>
        <v>8792.6460014754412</v>
      </c>
      <c r="AK410" s="103">
        <f t="shared" si="218"/>
        <v>8902.2916917610837</v>
      </c>
    </row>
    <row r="411" spans="1:37" x14ac:dyDescent="0.2">
      <c r="A411" t="s">
        <v>30</v>
      </c>
      <c r="B411" t="s">
        <v>16</v>
      </c>
      <c r="C411" t="s">
        <v>17</v>
      </c>
      <c r="D411" t="s">
        <v>27</v>
      </c>
      <c r="E411" t="s">
        <v>27</v>
      </c>
      <c r="F411">
        <v>16</v>
      </c>
      <c r="G411" t="s">
        <v>20</v>
      </c>
      <c r="H411" s="102"/>
      <c r="I411" s="103">
        <f t="shared" si="190"/>
        <v>7053.0508695358549</v>
      </c>
      <c r="J411" s="103">
        <f t="shared" si="191"/>
        <v>100583.07587202465</v>
      </c>
      <c r="K411" s="103">
        <f t="shared" si="192"/>
        <v>6869.0702218529823</v>
      </c>
      <c r="L411" s="103">
        <f t="shared" si="193"/>
        <v>6728.0890966905117</v>
      </c>
      <c r="M411" s="103">
        <f t="shared" si="194"/>
        <v>6545.6329415925584</v>
      </c>
      <c r="N411" s="103">
        <f t="shared" si="195"/>
        <v>6331.2543374414454</v>
      </c>
      <c r="O411" s="103">
        <f t="shared" si="196"/>
        <v>6086.3764538384512</v>
      </c>
      <c r="P411" s="103">
        <f t="shared" si="197"/>
        <v>5813.9140155628784</v>
      </c>
      <c r="Q411" s="103">
        <f t="shared" si="198"/>
        <v>5514.6991941654924</v>
      </c>
      <c r="R411" s="103">
        <f t="shared" si="199"/>
        <v>5178.2222727484695</v>
      </c>
      <c r="S411" s="103">
        <f t="shared" si="200"/>
        <v>4801.582270337025</v>
      </c>
      <c r="T411" s="103">
        <f t="shared" si="201"/>
        <v>4380.2804297687226</v>
      </c>
      <c r="U411" s="103">
        <f t="shared" si="202"/>
        <v>3925.9041845359789</v>
      </c>
      <c r="V411" s="103">
        <f t="shared" si="203"/>
        <v>3468.2603125686019</v>
      </c>
      <c r="W411" s="103">
        <f t="shared" si="204"/>
        <v>3197.420128305549</v>
      </c>
      <c r="X411" s="103">
        <f t="shared" si="205"/>
        <v>2870.7512392165936</v>
      </c>
      <c r="Y411" s="103">
        <f t="shared" si="206"/>
        <v>2587.2876046574047</v>
      </c>
      <c r="Z411" s="103">
        <f t="shared" si="207"/>
        <v>2309.8570359094956</v>
      </c>
      <c r="AA411" s="103">
        <f t="shared" si="208"/>
        <v>2043.2897533933628</v>
      </c>
      <c r="AB411" s="103">
        <f t="shared" si="209"/>
        <v>1791.2103726944151</v>
      </c>
      <c r="AC411" s="103">
        <f t="shared" si="210"/>
        <v>1556.0280572333149</v>
      </c>
      <c r="AD411" s="103">
        <f t="shared" si="211"/>
        <v>1339.4994993487062</v>
      </c>
      <c r="AE411" s="103">
        <f t="shared" si="212"/>
        <v>1143.0601584524193</v>
      </c>
      <c r="AF411" s="103">
        <f t="shared" si="213"/>
        <v>967.99925742730011</v>
      </c>
      <c r="AG411" s="103">
        <f t="shared" si="214"/>
        <v>815.38494400378204</v>
      </c>
      <c r="AH411" s="103">
        <f t="shared" si="215"/>
        <v>685.87262524415382</v>
      </c>
      <c r="AI411" s="103">
        <f t="shared" si="216"/>
        <v>579.60026860159633</v>
      </c>
      <c r="AJ411" s="103">
        <f t="shared" si="217"/>
        <v>496.22566416559494</v>
      </c>
      <c r="AK411" s="103">
        <f t="shared" si="218"/>
        <v>434.88210654130853</v>
      </c>
    </row>
    <row r="412" spans="1:37" x14ac:dyDescent="0.2">
      <c r="A412" t="s">
        <v>30</v>
      </c>
      <c r="B412" t="s">
        <v>16</v>
      </c>
      <c r="C412" t="s">
        <v>23</v>
      </c>
      <c r="D412" t="s">
        <v>18</v>
      </c>
      <c r="E412" t="s">
        <v>27</v>
      </c>
      <c r="F412">
        <v>10</v>
      </c>
      <c r="G412" t="s">
        <v>20</v>
      </c>
      <c r="H412" s="102"/>
      <c r="I412" s="103">
        <f t="shared" si="190"/>
        <v>2628.7828268458311</v>
      </c>
      <c r="J412" s="103">
        <f t="shared" si="191"/>
        <v>2598.0887003467819</v>
      </c>
      <c r="K412" s="103">
        <f t="shared" si="192"/>
        <v>1378.8354553615654</v>
      </c>
      <c r="L412" s="103">
        <f t="shared" si="193"/>
        <v>1676.4297153337434</v>
      </c>
      <c r="M412" s="103">
        <f t="shared" si="194"/>
        <v>2013.7381377798827</v>
      </c>
      <c r="N412" s="103">
        <f t="shared" si="195"/>
        <v>2377.8446317145972</v>
      </c>
      <c r="O412" s="103">
        <f t="shared" si="196"/>
        <v>2761.9883626898013</v>
      </c>
      <c r="P412" s="103">
        <f t="shared" si="197"/>
        <v>3160.3229375080678</v>
      </c>
      <c r="Q412" s="103">
        <f t="shared" si="198"/>
        <v>3565.2035291078346</v>
      </c>
      <c r="R412" s="103">
        <f t="shared" si="199"/>
        <v>3967.6466123201394</v>
      </c>
      <c r="S412" s="103">
        <f t="shared" si="200"/>
        <v>4330.2269352390576</v>
      </c>
      <c r="T412" s="103">
        <f t="shared" si="201"/>
        <v>4729.8484328238519</v>
      </c>
      <c r="U412" s="103">
        <f t="shared" si="202"/>
        <v>5127.6898564512458</v>
      </c>
      <c r="V412" s="103">
        <f t="shared" si="203"/>
        <v>5511.0586943386706</v>
      </c>
      <c r="W412" s="103">
        <f t="shared" si="204"/>
        <v>5860.3841668414816</v>
      </c>
      <c r="X412" s="103">
        <f t="shared" si="205"/>
        <v>6143.4615448259146</v>
      </c>
      <c r="Y412" s="103">
        <f t="shared" si="206"/>
        <v>6391.0158913744917</v>
      </c>
      <c r="Z412" s="103">
        <f t="shared" si="207"/>
        <v>6630.4637243112247</v>
      </c>
      <c r="AA412" s="103">
        <f t="shared" si="208"/>
        <v>6862.963135490425</v>
      </c>
      <c r="AB412" s="103">
        <f t="shared" si="209"/>
        <v>7074.853459967715</v>
      </c>
      <c r="AC412" s="103">
        <f t="shared" si="210"/>
        <v>7257.6534243149881</v>
      </c>
      <c r="AD412" s="103">
        <f t="shared" si="211"/>
        <v>7411.2985043289691</v>
      </c>
      <c r="AE412" s="103">
        <f t="shared" si="212"/>
        <v>7538.8692938998529</v>
      </c>
      <c r="AF412" s="103">
        <f t="shared" si="213"/>
        <v>7644.1219610755752</v>
      </c>
      <c r="AG412" s="103">
        <f t="shared" si="214"/>
        <v>7731.0175758099285</v>
      </c>
      <c r="AH412" s="103">
        <f t="shared" si="215"/>
        <v>7803.4780277714171</v>
      </c>
      <c r="AI412" s="103">
        <f t="shared" si="216"/>
        <v>7865.1435183914336</v>
      </c>
      <c r="AJ412" s="103">
        <f t="shared" si="217"/>
        <v>7919.1734334671737</v>
      </c>
      <c r="AK412" s="103">
        <f t="shared" si="218"/>
        <v>7968.1273344897591</v>
      </c>
    </row>
    <row r="413" spans="1:37" x14ac:dyDescent="0.2">
      <c r="A413" t="s">
        <v>30</v>
      </c>
      <c r="B413" t="s">
        <v>16</v>
      </c>
      <c r="C413" t="s">
        <v>23</v>
      </c>
      <c r="D413" t="s">
        <v>27</v>
      </c>
      <c r="E413" t="s">
        <v>27</v>
      </c>
      <c r="F413">
        <v>10</v>
      </c>
      <c r="G413" t="s">
        <v>20</v>
      </c>
      <c r="H413" s="102"/>
      <c r="I413" s="103">
        <f t="shared" si="190"/>
        <v>6244.6787995059931</v>
      </c>
      <c r="J413" s="103">
        <f t="shared" si="191"/>
        <v>17596.280859327577</v>
      </c>
      <c r="K413" s="103">
        <f t="shared" si="192"/>
        <v>5872.9076985372849</v>
      </c>
      <c r="L413" s="103">
        <f t="shared" si="193"/>
        <v>5631.2257722496142</v>
      </c>
      <c r="M413" s="103">
        <f t="shared" si="194"/>
        <v>5351.5985185791051</v>
      </c>
      <c r="N413" s="103">
        <f t="shared" si="195"/>
        <v>5049.2594698972671</v>
      </c>
      <c r="O413" s="103">
        <f t="shared" si="196"/>
        <v>4726.7036126481198</v>
      </c>
      <c r="P413" s="103">
        <f t="shared" si="197"/>
        <v>4386.8764085446965</v>
      </c>
      <c r="Q413" s="103">
        <f t="shared" si="198"/>
        <v>4033.2176193751702</v>
      </c>
      <c r="R413" s="103">
        <f t="shared" si="199"/>
        <v>3665.1724537675723</v>
      </c>
      <c r="S413" s="103">
        <f t="shared" si="200"/>
        <v>3290.8828528989357</v>
      </c>
      <c r="T413" s="103">
        <f t="shared" si="201"/>
        <v>2914.1208710987048</v>
      </c>
      <c r="U413" s="103">
        <f t="shared" si="202"/>
        <v>2537.8311404705782</v>
      </c>
      <c r="V413" s="103">
        <f t="shared" si="203"/>
        <v>2163.8146354725745</v>
      </c>
      <c r="W413" s="103">
        <f t="shared" si="204"/>
        <v>1791.4022727645797</v>
      </c>
      <c r="X413" s="103">
        <f t="shared" si="205"/>
        <v>1461.6455738229372</v>
      </c>
      <c r="Y413" s="103">
        <f t="shared" si="206"/>
        <v>1175.7939430997542</v>
      </c>
      <c r="Z413" s="103">
        <f t="shared" si="207"/>
        <v>975.95742682936475</v>
      </c>
      <c r="AA413" s="103">
        <f t="shared" si="208"/>
        <v>783.27715850187315</v>
      </c>
      <c r="AB413" s="103">
        <f t="shared" si="209"/>
        <v>611.41489668916074</v>
      </c>
      <c r="AC413" s="103">
        <f t="shared" si="210"/>
        <v>468.85301422429438</v>
      </c>
      <c r="AD413" s="103">
        <f t="shared" si="211"/>
        <v>355.6571405234896</v>
      </c>
      <c r="AE413" s="103">
        <f t="shared" si="212"/>
        <v>268.74779274843934</v>
      </c>
      <c r="AF413" s="103">
        <f t="shared" si="213"/>
        <v>204.3699197729926</v>
      </c>
      <c r="AG413" s="103">
        <f t="shared" si="214"/>
        <v>158.56357446619876</v>
      </c>
      <c r="AH413" s="103">
        <f t="shared" si="215"/>
        <v>127.40799591482865</v>
      </c>
      <c r="AI413" s="103">
        <f t="shared" si="216"/>
        <v>107.26411740666663</v>
      </c>
      <c r="AJ413" s="103">
        <f t="shared" si="217"/>
        <v>94.973693859273766</v>
      </c>
      <c r="AK413" s="103">
        <f t="shared" si="218"/>
        <v>87.978310523744582</v>
      </c>
    </row>
    <row r="414" spans="1:37" x14ac:dyDescent="0.2">
      <c r="A414" t="s">
        <v>30</v>
      </c>
      <c r="B414" t="s">
        <v>24</v>
      </c>
      <c r="C414" t="s">
        <v>17</v>
      </c>
      <c r="D414" t="s">
        <v>18</v>
      </c>
      <c r="E414" t="s">
        <v>27</v>
      </c>
      <c r="F414">
        <v>16</v>
      </c>
      <c r="G414" t="s">
        <v>25</v>
      </c>
      <c r="H414" s="102"/>
      <c r="I414" s="103">
        <f t="shared" si="190"/>
        <v>0</v>
      </c>
      <c r="J414" s="103">
        <f t="shared" si="191"/>
        <v>13622.185086973368</v>
      </c>
      <c r="K414" s="103">
        <f t="shared" si="192"/>
        <v>3973.8748267825795</v>
      </c>
      <c r="L414" s="103">
        <f t="shared" si="193"/>
        <v>4024.1441126119789</v>
      </c>
      <c r="M414" s="103">
        <f t="shared" si="194"/>
        <v>3903.102090575976</v>
      </c>
      <c r="N414" s="103">
        <f t="shared" si="195"/>
        <v>3606.6823276198265</v>
      </c>
      <c r="O414" s="103">
        <f t="shared" si="196"/>
        <v>3177.0353182023828</v>
      </c>
      <c r="P414" s="103">
        <f t="shared" si="197"/>
        <v>2696.4768516409749</v>
      </c>
      <c r="Q414" s="103">
        <f t="shared" si="198"/>
        <v>2227.7622086467454</v>
      </c>
      <c r="R414" s="103">
        <f t="shared" si="199"/>
        <v>1813.0118273405024</v>
      </c>
      <c r="S414" s="103">
        <f t="shared" si="200"/>
        <v>1258.4434924231173</v>
      </c>
      <c r="T414" s="103">
        <f t="shared" si="201"/>
        <v>968.79882682026073</v>
      </c>
      <c r="U414" s="103">
        <f t="shared" si="202"/>
        <v>735.65620562349068</v>
      </c>
      <c r="V414" s="103">
        <f t="shared" si="203"/>
        <v>564.51321250412002</v>
      </c>
      <c r="W414" s="103">
        <f t="shared" si="204"/>
        <v>454.43895627702295</v>
      </c>
      <c r="X414" s="103">
        <f t="shared" si="205"/>
        <v>390.1294442826038</v>
      </c>
      <c r="Y414" s="103">
        <f t="shared" si="206"/>
        <v>355.47283529401466</v>
      </c>
      <c r="Z414" s="103">
        <f t="shared" si="207"/>
        <v>338.65317601356219</v>
      </c>
      <c r="AA414" s="103">
        <f t="shared" si="208"/>
        <v>331.80494607590663</v>
      </c>
      <c r="AB414" s="103">
        <f t="shared" si="209"/>
        <v>330.08394686419342</v>
      </c>
      <c r="AC414" s="103">
        <f t="shared" si="210"/>
        <v>330.77238191286597</v>
      </c>
      <c r="AD414" s="103">
        <f t="shared" si="211"/>
        <v>332.49446888460807</v>
      </c>
      <c r="AE414" s="103">
        <f t="shared" si="212"/>
        <v>334.62441793665494</v>
      </c>
      <c r="AF414" s="103">
        <f t="shared" si="213"/>
        <v>336.90701131131937</v>
      </c>
      <c r="AG414" s="103">
        <f t="shared" si="214"/>
        <v>339.24892497338442</v>
      </c>
      <c r="AH414" s="103">
        <f t="shared" si="215"/>
        <v>341.61956949886371</v>
      </c>
      <c r="AI414" s="103">
        <f t="shared" si="216"/>
        <v>344.00998314705794</v>
      </c>
      <c r="AJ414" s="103">
        <f t="shared" si="217"/>
        <v>346.41786603474611</v>
      </c>
      <c r="AK414" s="103">
        <f t="shared" si="218"/>
        <v>348.84275726356282</v>
      </c>
    </row>
    <row r="415" spans="1:37" x14ac:dyDescent="0.2">
      <c r="A415" t="s">
        <v>30</v>
      </c>
      <c r="B415" t="s">
        <v>24</v>
      </c>
      <c r="C415" t="s">
        <v>17</v>
      </c>
      <c r="D415" t="s">
        <v>27</v>
      </c>
      <c r="E415" t="s">
        <v>27</v>
      </c>
      <c r="F415">
        <v>16</v>
      </c>
      <c r="G415" t="s">
        <v>25</v>
      </c>
      <c r="H415" s="102"/>
      <c r="I415" s="103">
        <f t="shared" si="190"/>
        <v>0</v>
      </c>
      <c r="J415" s="103">
        <f t="shared" si="191"/>
        <v>61572.602396826987</v>
      </c>
      <c r="K415" s="103">
        <f t="shared" si="192"/>
        <v>0</v>
      </c>
      <c r="L415" s="103">
        <f t="shared" si="193"/>
        <v>0</v>
      </c>
      <c r="M415" s="103">
        <f t="shared" si="194"/>
        <v>0</v>
      </c>
      <c r="N415" s="103">
        <f t="shared" si="195"/>
        <v>0</v>
      </c>
      <c r="O415" s="103">
        <f t="shared" si="196"/>
        <v>0</v>
      </c>
      <c r="P415" s="103">
        <f t="shared" si="197"/>
        <v>0</v>
      </c>
      <c r="Q415" s="103">
        <f t="shared" si="198"/>
        <v>0</v>
      </c>
      <c r="R415" s="103">
        <f t="shared" si="199"/>
        <v>0</v>
      </c>
      <c r="S415" s="103">
        <f t="shared" si="200"/>
        <v>0</v>
      </c>
      <c r="T415" s="103">
        <f t="shared" si="201"/>
        <v>0</v>
      </c>
      <c r="U415" s="103">
        <f t="shared" si="202"/>
        <v>0</v>
      </c>
      <c r="V415" s="103">
        <f t="shared" si="203"/>
        <v>63.859967040814809</v>
      </c>
      <c r="W415" s="103">
        <f t="shared" si="204"/>
        <v>178.33283552474313</v>
      </c>
      <c r="X415" s="103">
        <f t="shared" si="205"/>
        <v>247.07175006177567</v>
      </c>
      <c r="Y415" s="103">
        <f t="shared" si="206"/>
        <v>286.18876741077838</v>
      </c>
      <c r="Z415" s="103">
        <f t="shared" si="207"/>
        <v>307.50005791014701</v>
      </c>
      <c r="AA415" s="103">
        <f t="shared" si="208"/>
        <v>318.87136048528919</v>
      </c>
      <c r="AB415" s="103">
        <f t="shared" si="209"/>
        <v>325.14709384291928</v>
      </c>
      <c r="AC415" s="103">
        <f t="shared" si="210"/>
        <v>329.04527607918862</v>
      </c>
      <c r="AD415" s="103">
        <f t="shared" si="211"/>
        <v>331.94191271340969</v>
      </c>
      <c r="AE415" s="103">
        <f t="shared" si="212"/>
        <v>334.46301833253528</v>
      </c>
      <c r="AF415" s="103">
        <f t="shared" si="213"/>
        <v>336.86403701176459</v>
      </c>
      <c r="AG415" s="103">
        <f t="shared" si="214"/>
        <v>339.23852068794804</v>
      </c>
      <c r="AH415" s="103">
        <f t="shared" si="215"/>
        <v>341.61728828210471</v>
      </c>
      <c r="AI415" s="103">
        <f t="shared" si="216"/>
        <v>344.00953263838892</v>
      </c>
      <c r="AJ415" s="103">
        <f t="shared" si="217"/>
        <v>346.41778636119852</v>
      </c>
      <c r="AK415" s="103">
        <f t="shared" si="218"/>
        <v>348.84274469912634</v>
      </c>
    </row>
    <row r="416" spans="1:37" x14ac:dyDescent="0.2">
      <c r="A416" t="s">
        <v>30</v>
      </c>
      <c r="B416" t="s">
        <v>24</v>
      </c>
      <c r="C416" t="s">
        <v>23</v>
      </c>
      <c r="D416" t="s">
        <v>18</v>
      </c>
      <c r="E416" t="s">
        <v>27</v>
      </c>
      <c r="F416">
        <v>10</v>
      </c>
      <c r="G416" t="s">
        <v>25</v>
      </c>
      <c r="H416" s="102"/>
      <c r="I416" s="103">
        <f t="shared" si="190"/>
        <v>0</v>
      </c>
      <c r="J416" s="103">
        <f t="shared" si="191"/>
        <v>270.84198572758913</v>
      </c>
      <c r="K416" s="103">
        <f t="shared" si="192"/>
        <v>133.31605931407148</v>
      </c>
      <c r="L416" s="103">
        <f t="shared" si="193"/>
        <v>163.88677194724647</v>
      </c>
      <c r="M416" s="103">
        <f t="shared" si="194"/>
        <v>198.24691096155334</v>
      </c>
      <c r="N416" s="103">
        <f t="shared" si="195"/>
        <v>235.66625895290656</v>
      </c>
      <c r="O416" s="103">
        <f t="shared" si="196"/>
        <v>267.96649974343347</v>
      </c>
      <c r="P416" s="103">
        <f t="shared" si="197"/>
        <v>298.8462532540218</v>
      </c>
      <c r="Q416" s="103">
        <f t="shared" si="198"/>
        <v>326.8139833511234</v>
      </c>
      <c r="R416" s="103">
        <f t="shared" si="199"/>
        <v>353.95226244297078</v>
      </c>
      <c r="S416" s="103">
        <f t="shared" si="200"/>
        <v>382.28591487819949</v>
      </c>
      <c r="T416" s="103">
        <f t="shared" si="201"/>
        <v>422.7192689340427</v>
      </c>
      <c r="U416" s="103">
        <f t="shared" si="202"/>
        <v>467.65297476338355</v>
      </c>
      <c r="V416" s="103">
        <f t="shared" si="203"/>
        <v>501.00085111957469</v>
      </c>
      <c r="W416" s="103">
        <f t="shared" si="204"/>
        <v>504.81443833479443</v>
      </c>
      <c r="X416" s="103">
        <f t="shared" si="205"/>
        <v>477.97841244766369</v>
      </c>
      <c r="Y416" s="103">
        <f t="shared" si="206"/>
        <v>423.51782939907116</v>
      </c>
      <c r="Z416" s="103">
        <f t="shared" si="207"/>
        <v>380.71680450071926</v>
      </c>
      <c r="AA416" s="103">
        <f t="shared" si="208"/>
        <v>348.96292105409975</v>
      </c>
      <c r="AB416" s="103">
        <f t="shared" si="209"/>
        <v>323.87847056551709</v>
      </c>
      <c r="AC416" s="103">
        <f t="shared" si="210"/>
        <v>302.22402580210473</v>
      </c>
      <c r="AD416" s="103">
        <f t="shared" si="211"/>
        <v>282.10440245564587</v>
      </c>
      <c r="AE416" s="103">
        <f t="shared" si="212"/>
        <v>262.21850455412277</v>
      </c>
      <c r="AF416" s="103">
        <f t="shared" si="213"/>
        <v>241.80041583498769</v>
      </c>
      <c r="AG416" s="103">
        <f t="shared" si="214"/>
        <v>220.4612193578505</v>
      </c>
      <c r="AH416" s="103">
        <f t="shared" si="215"/>
        <v>198.18898584488397</v>
      </c>
      <c r="AI416" s="103">
        <f t="shared" si="216"/>
        <v>175.30645015234131</v>
      </c>
      <c r="AJ416" s="103">
        <f t="shared" si="217"/>
        <v>152.30011751317397</v>
      </c>
      <c r="AK416" s="103">
        <f t="shared" si="218"/>
        <v>129.64066831292621</v>
      </c>
    </row>
    <row r="417" spans="1:37" x14ac:dyDescent="0.2">
      <c r="A417" t="s">
        <v>30</v>
      </c>
      <c r="B417" t="s">
        <v>24</v>
      </c>
      <c r="C417" t="s">
        <v>23</v>
      </c>
      <c r="D417" t="s">
        <v>27</v>
      </c>
      <c r="E417" t="s">
        <v>27</v>
      </c>
      <c r="F417">
        <v>10</v>
      </c>
      <c r="G417" t="s">
        <v>25</v>
      </c>
      <c r="H417" s="102"/>
      <c r="I417" s="103">
        <f t="shared" si="190"/>
        <v>0</v>
      </c>
      <c r="J417" s="103">
        <f t="shared" si="191"/>
        <v>7053.0508695358549</v>
      </c>
      <c r="K417" s="103">
        <f t="shared" si="192"/>
        <v>0</v>
      </c>
      <c r="L417" s="103">
        <f t="shared" si="193"/>
        <v>0</v>
      </c>
      <c r="M417" s="103">
        <f t="shared" si="194"/>
        <v>0</v>
      </c>
      <c r="N417" s="103">
        <f t="shared" si="195"/>
        <v>0</v>
      </c>
      <c r="O417" s="103">
        <f t="shared" si="196"/>
        <v>0</v>
      </c>
      <c r="P417" s="103">
        <f t="shared" si="197"/>
        <v>0</v>
      </c>
      <c r="Q417" s="103">
        <f t="shared" si="198"/>
        <v>0</v>
      </c>
      <c r="R417" s="103">
        <f t="shared" si="199"/>
        <v>0</v>
      </c>
      <c r="S417" s="103">
        <f t="shared" si="200"/>
        <v>0</v>
      </c>
      <c r="T417" s="103">
        <f t="shared" si="201"/>
        <v>0</v>
      </c>
      <c r="U417" s="103">
        <f t="shared" si="202"/>
        <v>0</v>
      </c>
      <c r="V417" s="103">
        <f t="shared" si="203"/>
        <v>0</v>
      </c>
      <c r="W417" s="103">
        <f t="shared" si="204"/>
        <v>0</v>
      </c>
      <c r="X417" s="103">
        <f t="shared" si="205"/>
        <v>0</v>
      </c>
      <c r="Y417" s="103">
        <f t="shared" si="206"/>
        <v>0</v>
      </c>
      <c r="Z417" s="103">
        <f t="shared" si="207"/>
        <v>0</v>
      </c>
      <c r="AA417" s="103">
        <f t="shared" si="208"/>
        <v>0</v>
      </c>
      <c r="AB417" s="103">
        <f t="shared" si="209"/>
        <v>0</v>
      </c>
      <c r="AC417" s="103">
        <f t="shared" si="210"/>
        <v>0</v>
      </c>
      <c r="AD417" s="103">
        <f t="shared" si="211"/>
        <v>0</v>
      </c>
      <c r="AE417" s="103">
        <f t="shared" si="212"/>
        <v>0</v>
      </c>
      <c r="AF417" s="103">
        <f t="shared" si="213"/>
        <v>0</v>
      </c>
      <c r="AG417" s="103">
        <f t="shared" si="214"/>
        <v>0</v>
      </c>
      <c r="AH417" s="103">
        <f t="shared" si="215"/>
        <v>0</v>
      </c>
      <c r="AI417" s="103">
        <f t="shared" si="216"/>
        <v>0</v>
      </c>
      <c r="AJ417" s="103">
        <f t="shared" si="217"/>
        <v>0</v>
      </c>
      <c r="AK417" s="103">
        <f t="shared" si="218"/>
        <v>0</v>
      </c>
    </row>
    <row r="418" spans="1:37" x14ac:dyDescent="0.2">
      <c r="A418" t="s">
        <v>31</v>
      </c>
      <c r="B418" t="s">
        <v>16</v>
      </c>
      <c r="C418" t="s">
        <v>17</v>
      </c>
      <c r="D418" t="s">
        <v>18</v>
      </c>
      <c r="E418" t="s">
        <v>19</v>
      </c>
      <c r="F418">
        <v>16</v>
      </c>
      <c r="G418" t="s">
        <v>20</v>
      </c>
      <c r="H418" s="102"/>
      <c r="I418" s="103">
        <f t="shared" si="190"/>
        <v>20455.227204011262</v>
      </c>
      <c r="J418" s="103">
        <f t="shared" si="191"/>
        <v>3885.9339188269437</v>
      </c>
      <c r="K418" s="103">
        <f t="shared" si="192"/>
        <v>5051.7905161017898</v>
      </c>
      <c r="L418" s="103">
        <f t="shared" si="193"/>
        <v>6777.547382189744</v>
      </c>
      <c r="M418" s="103">
        <f t="shared" si="194"/>
        <v>8819.8520074727494</v>
      </c>
      <c r="N418" s="103">
        <f t="shared" si="195"/>
        <v>11134.269054762804</v>
      </c>
      <c r="O418" s="103">
        <f t="shared" si="196"/>
        <v>13700.264880347708</v>
      </c>
      <c r="P418" s="103">
        <f t="shared" si="197"/>
        <v>16501.750834652841</v>
      </c>
      <c r="Q418" s="103">
        <f t="shared" si="198"/>
        <v>19531.218505532801</v>
      </c>
      <c r="R418" s="103">
        <f t="shared" si="199"/>
        <v>22798.345266564891</v>
      </c>
      <c r="S418" s="103">
        <f t="shared" si="200"/>
        <v>26401.57166378594</v>
      </c>
      <c r="T418" s="103">
        <f t="shared" si="201"/>
        <v>30387.409969268985</v>
      </c>
      <c r="U418" s="103">
        <f t="shared" si="202"/>
        <v>34653.241016062653</v>
      </c>
      <c r="V418" s="103">
        <f t="shared" si="203"/>
        <v>38948.579425638076</v>
      </c>
      <c r="W418" s="103">
        <f t="shared" si="204"/>
        <v>43013.765554023521</v>
      </c>
      <c r="X418" s="103">
        <f t="shared" si="205"/>
        <v>46611.092982329537</v>
      </c>
      <c r="Y418" s="103">
        <f t="shared" si="206"/>
        <v>49808.225606040236</v>
      </c>
      <c r="Z418" s="103">
        <f t="shared" si="207"/>
        <v>52736.482906381701</v>
      </c>
      <c r="AA418" s="103">
        <f t="shared" si="208"/>
        <v>55453.070221960588</v>
      </c>
      <c r="AB418" s="103">
        <f t="shared" si="209"/>
        <v>57987.429651186991</v>
      </c>
      <c r="AC418" s="103">
        <f t="shared" si="210"/>
        <v>60352.853334549713</v>
      </c>
      <c r="AD418" s="103">
        <f t="shared" si="211"/>
        <v>62551.663667726229</v>
      </c>
      <c r="AE418" s="103">
        <f t="shared" si="212"/>
        <v>64579.696539578559</v>
      </c>
      <c r="AF418" s="103">
        <f t="shared" si="213"/>
        <v>66429.553019103536</v>
      </c>
      <c r="AG418" s="103">
        <f t="shared" si="214"/>
        <v>68093.658353340157</v>
      </c>
      <c r="AH418" s="103">
        <f t="shared" si="215"/>
        <v>69567.013041350976</v>
      </c>
      <c r="AI418" s="103">
        <f t="shared" si="216"/>
        <v>70848.524390668143</v>
      </c>
      <c r="AJ418" s="103">
        <f t="shared" si="217"/>
        <v>71940.862409001871</v>
      </c>
      <c r="AK418" s="103">
        <f t="shared" si="218"/>
        <v>72850.938805938902</v>
      </c>
    </row>
    <row r="419" spans="1:37" x14ac:dyDescent="0.2">
      <c r="A419" t="s">
        <v>31</v>
      </c>
      <c r="B419" t="s">
        <v>16</v>
      </c>
      <c r="C419" t="s">
        <v>17</v>
      </c>
      <c r="D419" t="s">
        <v>21</v>
      </c>
      <c r="E419" t="s">
        <v>19</v>
      </c>
      <c r="F419">
        <v>16</v>
      </c>
      <c r="G419" t="s">
        <v>20</v>
      </c>
      <c r="H419" s="102"/>
      <c r="I419" s="103">
        <f t="shared" si="190"/>
        <v>0</v>
      </c>
      <c r="J419" s="103">
        <f t="shared" si="191"/>
        <v>6244.6787995059931</v>
      </c>
      <c r="K419" s="103">
        <f t="shared" si="192"/>
        <v>0</v>
      </c>
      <c r="L419" s="103">
        <f t="shared" si="193"/>
        <v>0</v>
      </c>
      <c r="M419" s="103">
        <f t="shared" si="194"/>
        <v>0</v>
      </c>
      <c r="N419" s="103">
        <f t="shared" si="195"/>
        <v>0</v>
      </c>
      <c r="O419" s="103">
        <f t="shared" si="196"/>
        <v>0</v>
      </c>
      <c r="P419" s="103">
        <f t="shared" si="197"/>
        <v>0</v>
      </c>
      <c r="Q419" s="103">
        <f t="shared" si="198"/>
        <v>0</v>
      </c>
      <c r="R419" s="103">
        <f t="shared" si="199"/>
        <v>0</v>
      </c>
      <c r="S419" s="103">
        <f t="shared" si="200"/>
        <v>0</v>
      </c>
      <c r="T419" s="103">
        <f t="shared" si="201"/>
        <v>0</v>
      </c>
      <c r="U419" s="103">
        <f t="shared" si="202"/>
        <v>0</v>
      </c>
      <c r="V419" s="103">
        <f t="shared" si="203"/>
        <v>0</v>
      </c>
      <c r="W419" s="103">
        <f t="shared" si="204"/>
        <v>0</v>
      </c>
      <c r="X419" s="103">
        <f t="shared" si="205"/>
        <v>0</v>
      </c>
      <c r="Y419" s="103">
        <f t="shared" si="206"/>
        <v>0</v>
      </c>
      <c r="Z419" s="103">
        <f t="shared" si="207"/>
        <v>0</v>
      </c>
      <c r="AA419" s="103">
        <f t="shared" si="208"/>
        <v>0</v>
      </c>
      <c r="AB419" s="103">
        <f t="shared" si="209"/>
        <v>0</v>
      </c>
      <c r="AC419" s="103">
        <f t="shared" si="210"/>
        <v>0</v>
      </c>
      <c r="AD419" s="103">
        <f t="shared" si="211"/>
        <v>0</v>
      </c>
      <c r="AE419" s="103">
        <f t="shared" si="212"/>
        <v>0</v>
      </c>
      <c r="AF419" s="103">
        <f t="shared" si="213"/>
        <v>0</v>
      </c>
      <c r="AG419" s="103">
        <f t="shared" si="214"/>
        <v>0</v>
      </c>
      <c r="AH419" s="103">
        <f t="shared" si="215"/>
        <v>0</v>
      </c>
      <c r="AI419" s="103">
        <f t="shared" si="216"/>
        <v>0</v>
      </c>
      <c r="AJ419" s="103">
        <f t="shared" si="217"/>
        <v>0</v>
      </c>
      <c r="AK419" s="103">
        <f t="shared" si="218"/>
        <v>0</v>
      </c>
    </row>
    <row r="420" spans="1:37" x14ac:dyDescent="0.2">
      <c r="A420" t="s">
        <v>31</v>
      </c>
      <c r="B420" t="s">
        <v>16</v>
      </c>
      <c r="C420" t="s">
        <v>17</v>
      </c>
      <c r="D420" t="s">
        <v>22</v>
      </c>
      <c r="E420" t="s">
        <v>19</v>
      </c>
      <c r="F420">
        <v>16</v>
      </c>
      <c r="G420" t="s">
        <v>20</v>
      </c>
      <c r="H420" s="102"/>
      <c r="I420" s="103">
        <f t="shared" si="190"/>
        <v>2272.8030226679184</v>
      </c>
      <c r="J420" s="103">
        <f t="shared" si="191"/>
        <v>382.1174064876933</v>
      </c>
      <c r="K420" s="103">
        <f t="shared" si="192"/>
        <v>537.06666216233077</v>
      </c>
      <c r="L420" s="103">
        <f t="shared" si="193"/>
        <v>724.50223690888015</v>
      </c>
      <c r="M420" s="103">
        <f t="shared" si="194"/>
        <v>947.31650665441782</v>
      </c>
      <c r="N420" s="103">
        <f t="shared" si="195"/>
        <v>1200.6695331839062</v>
      </c>
      <c r="O420" s="103">
        <f t="shared" si="196"/>
        <v>1483.2182950679362</v>
      </c>
      <c r="P420" s="103">
        <f t="shared" si="197"/>
        <v>1792.209575222141</v>
      </c>
      <c r="Q420" s="103">
        <f t="shared" si="198"/>
        <v>2126.859156504675</v>
      </c>
      <c r="R420" s="103">
        <f t="shared" si="199"/>
        <v>2488.2972229298407</v>
      </c>
      <c r="S420" s="103">
        <f t="shared" si="200"/>
        <v>2887.9636224958813</v>
      </c>
      <c r="T420" s="103">
        <f t="shared" si="201"/>
        <v>3330.1132816333575</v>
      </c>
      <c r="U420" s="103">
        <f t="shared" si="202"/>
        <v>3803.7922006270514</v>
      </c>
      <c r="V420" s="103">
        <f t="shared" si="203"/>
        <v>4281.0767339935701</v>
      </c>
      <c r="W420" s="103">
        <f t="shared" si="204"/>
        <v>4732.9887361480223</v>
      </c>
      <c r="X420" s="103">
        <f t="shared" si="205"/>
        <v>5133.4101469220886</v>
      </c>
      <c r="Y420" s="103">
        <f t="shared" si="206"/>
        <v>5493.3646739366413</v>
      </c>
      <c r="Z420" s="103">
        <f t="shared" si="207"/>
        <v>5823.2970060762054</v>
      </c>
      <c r="AA420" s="103">
        <f t="shared" si="208"/>
        <v>6129.5128607598326</v>
      </c>
      <c r="AB420" s="103">
        <f t="shared" si="209"/>
        <v>6415.2551893725567</v>
      </c>
      <c r="AC420" s="103">
        <f t="shared" si="210"/>
        <v>6681.9751123027063</v>
      </c>
      <c r="AD420" s="103">
        <f t="shared" si="211"/>
        <v>6929.8936088477267</v>
      </c>
      <c r="AE420" s="103">
        <f t="shared" si="212"/>
        <v>7158.5075110576581</v>
      </c>
      <c r="AF420" s="103">
        <f t="shared" si="213"/>
        <v>7366.9459435116069</v>
      </c>
      <c r="AG420" s="103">
        <f t="shared" si="214"/>
        <v>7554.326752070463</v>
      </c>
      <c r="AH420" s="103">
        <f t="shared" si="215"/>
        <v>7720.0729172021547</v>
      </c>
      <c r="AI420" s="103">
        <f t="shared" si="216"/>
        <v>7864.0673931896517</v>
      </c>
      <c r="AJ420" s="103">
        <f t="shared" si="217"/>
        <v>7986.6381462868958</v>
      </c>
      <c r="AK420" s="103">
        <f t="shared" si="218"/>
        <v>8088.6065682056405</v>
      </c>
    </row>
    <row r="421" spans="1:37" x14ac:dyDescent="0.2">
      <c r="A421" t="s">
        <v>31</v>
      </c>
      <c r="B421" t="s">
        <v>16</v>
      </c>
      <c r="C421" t="s">
        <v>17</v>
      </c>
      <c r="D421" t="s">
        <v>19</v>
      </c>
      <c r="E421" t="s">
        <v>19</v>
      </c>
      <c r="F421">
        <v>16</v>
      </c>
      <c r="G421" t="s">
        <v>20</v>
      </c>
      <c r="H421" s="102"/>
      <c r="I421" s="103">
        <f t="shared" si="190"/>
        <v>7415.467087391633</v>
      </c>
      <c r="J421" s="103">
        <f t="shared" si="191"/>
        <v>1291.9979301734322</v>
      </c>
      <c r="K421" s="103">
        <f t="shared" si="192"/>
        <v>1766.1308422080033</v>
      </c>
      <c r="L421" s="103">
        <f t="shared" si="193"/>
        <v>2295.9552815701386</v>
      </c>
      <c r="M421" s="103">
        <f t="shared" si="194"/>
        <v>2859.1759502101718</v>
      </c>
      <c r="N421" s="103">
        <f t="shared" si="195"/>
        <v>3428.4634386942598</v>
      </c>
      <c r="O421" s="103">
        <f t="shared" si="196"/>
        <v>3974.9526698486611</v>
      </c>
      <c r="P421" s="103">
        <f t="shared" si="197"/>
        <v>4474.3147108890862</v>
      </c>
      <c r="Q421" s="103">
        <f t="shared" si="198"/>
        <v>4915.8144115931455</v>
      </c>
      <c r="R421" s="103">
        <f t="shared" si="199"/>
        <v>5302.3968707208523</v>
      </c>
      <c r="S421" s="103">
        <f t="shared" si="200"/>
        <v>5588.5402329912713</v>
      </c>
      <c r="T421" s="103">
        <f t="shared" si="201"/>
        <v>5735.4416994259818</v>
      </c>
      <c r="U421" s="103">
        <f t="shared" si="202"/>
        <v>5705.555134858887</v>
      </c>
      <c r="V421" s="103">
        <f t="shared" si="203"/>
        <v>5515.8807936054091</v>
      </c>
      <c r="W421" s="103">
        <f t="shared" si="204"/>
        <v>5205.7022764732546</v>
      </c>
      <c r="X421" s="103">
        <f t="shared" si="205"/>
        <v>4852.1752127474138</v>
      </c>
      <c r="Y421" s="103">
        <f t="shared" si="206"/>
        <v>4466.2144059252314</v>
      </c>
      <c r="Z421" s="103">
        <f t="shared" si="207"/>
        <v>4053.1982416542646</v>
      </c>
      <c r="AA421" s="103">
        <f t="shared" si="208"/>
        <v>3619.5721085362716</v>
      </c>
      <c r="AB421" s="103">
        <f t="shared" si="209"/>
        <v>3173.4534424600351</v>
      </c>
      <c r="AC421" s="103">
        <f t="shared" si="210"/>
        <v>2724.2728833852461</v>
      </c>
      <c r="AD421" s="103">
        <f t="shared" si="211"/>
        <v>2282.7828354503995</v>
      </c>
      <c r="AE421" s="103">
        <f t="shared" si="212"/>
        <v>1860.3818218968406</v>
      </c>
      <c r="AF421" s="103">
        <f t="shared" si="213"/>
        <v>1468.2193119928204</v>
      </c>
      <c r="AG421" s="103">
        <f t="shared" si="214"/>
        <v>1116.0302598440151</v>
      </c>
      <c r="AH421" s="103">
        <f t="shared" si="215"/>
        <v>811.03453254373767</v>
      </c>
      <c r="AI421" s="103">
        <f t="shared" si="216"/>
        <v>557.42164417781714</v>
      </c>
      <c r="AJ421" s="103">
        <f t="shared" si="217"/>
        <v>356.57202974744155</v>
      </c>
      <c r="AK421" s="103">
        <f t="shared" si="218"/>
        <v>207.40465403656052</v>
      </c>
    </row>
    <row r="422" spans="1:37" x14ac:dyDescent="0.2">
      <c r="A422" t="s">
        <v>31</v>
      </c>
      <c r="B422" t="s">
        <v>16</v>
      </c>
      <c r="C422" t="s">
        <v>17</v>
      </c>
      <c r="D422" t="s">
        <v>19</v>
      </c>
      <c r="E422" t="s">
        <v>19</v>
      </c>
      <c r="F422">
        <v>16</v>
      </c>
      <c r="G422" t="s">
        <v>20</v>
      </c>
      <c r="H422" s="102"/>
      <c r="I422" s="103">
        <f t="shared" si="190"/>
        <v>65800.381767550876</v>
      </c>
      <c r="J422" s="103">
        <f t="shared" si="191"/>
        <v>64664.878876591109</v>
      </c>
      <c r="K422" s="103">
        <f t="shared" si="192"/>
        <v>63178.544399521816</v>
      </c>
      <c r="L422" s="103">
        <f t="shared" si="193"/>
        <v>61315.792345042006</v>
      </c>
      <c r="M422" s="103">
        <f t="shared" si="194"/>
        <v>59027.512045916083</v>
      </c>
      <c r="N422" s="103">
        <f t="shared" si="195"/>
        <v>56431.349248882078</v>
      </c>
      <c r="O422" s="103">
        <f t="shared" si="196"/>
        <v>53569.624605825244</v>
      </c>
      <c r="P422" s="103">
        <f t="shared" si="197"/>
        <v>50494.22476084988</v>
      </c>
      <c r="Q422" s="103">
        <f t="shared" si="198"/>
        <v>47223.752757410599</v>
      </c>
      <c r="R422" s="103">
        <f t="shared" si="199"/>
        <v>43655.897770562136</v>
      </c>
      <c r="S422" s="103">
        <f t="shared" si="200"/>
        <v>39808.753887167746</v>
      </c>
      <c r="T422" s="103">
        <f t="shared" si="201"/>
        <v>35678.589718394476</v>
      </c>
      <c r="U422" s="103">
        <f t="shared" si="202"/>
        <v>31412.506562006129</v>
      </c>
      <c r="V422" s="103">
        <f t="shared" si="203"/>
        <v>27272.755873442919</v>
      </c>
      <c r="W422" s="103">
        <f t="shared" si="204"/>
        <v>23456.931269866873</v>
      </c>
      <c r="X422" s="103">
        <f t="shared" si="205"/>
        <v>20201.405334572719</v>
      </c>
      <c r="Y422" s="103">
        <f t="shared" si="206"/>
        <v>17385.036817735403</v>
      </c>
      <c r="Z422" s="103">
        <f t="shared" si="207"/>
        <v>14898.011130018467</v>
      </c>
      <c r="AA422" s="103">
        <f t="shared" si="208"/>
        <v>12670.836449348852</v>
      </c>
      <c r="AB422" s="103">
        <f t="shared" si="209"/>
        <v>10662.976622558388</v>
      </c>
      <c r="AC422" s="103">
        <f t="shared" si="210"/>
        <v>8850.5006585171504</v>
      </c>
      <c r="AD422" s="103">
        <f t="shared" si="211"/>
        <v>7220.4572692594247</v>
      </c>
      <c r="AE422" s="103">
        <f t="shared" si="212"/>
        <v>5766.4905769182478</v>
      </c>
      <c r="AF422" s="103">
        <f t="shared" si="213"/>
        <v>4486.1708893316309</v>
      </c>
      <c r="AG422" s="103">
        <f t="shared" si="214"/>
        <v>3378.5958740013766</v>
      </c>
      <c r="AH422" s="103">
        <f t="shared" si="215"/>
        <v>2442.3269969883986</v>
      </c>
      <c r="AI422" s="103">
        <f t="shared" si="216"/>
        <v>1674.3563971274361</v>
      </c>
      <c r="AJ422" s="103">
        <f t="shared" si="217"/>
        <v>1070.035230846019</v>
      </c>
      <c r="AK422" s="103">
        <f t="shared" si="218"/>
        <v>622.24192873147626</v>
      </c>
    </row>
    <row r="423" spans="1:37" x14ac:dyDescent="0.2">
      <c r="A423" t="s">
        <v>31</v>
      </c>
      <c r="B423" t="s">
        <v>16</v>
      </c>
      <c r="C423" t="s">
        <v>23</v>
      </c>
      <c r="D423" t="s">
        <v>18</v>
      </c>
      <c r="E423" t="s">
        <v>19</v>
      </c>
      <c r="F423">
        <v>10</v>
      </c>
      <c r="G423" t="s">
        <v>20</v>
      </c>
      <c r="H423" s="102"/>
      <c r="I423" s="103">
        <f t="shared" si="190"/>
        <v>40483.255533425821</v>
      </c>
      <c r="J423" s="103">
        <f t="shared" si="191"/>
        <v>10242.044383009161</v>
      </c>
      <c r="K423" s="103">
        <f t="shared" si="192"/>
        <v>14200.264033160434</v>
      </c>
      <c r="L423" s="103">
        <f t="shared" si="193"/>
        <v>18727.917125938457</v>
      </c>
      <c r="M423" s="103">
        <f t="shared" si="194"/>
        <v>23782.863269996251</v>
      </c>
      <c r="N423" s="103">
        <f t="shared" si="195"/>
        <v>29192.886730934988</v>
      </c>
      <c r="O423" s="103">
        <f t="shared" si="196"/>
        <v>34919.602458800066</v>
      </c>
      <c r="P423" s="103">
        <f t="shared" si="197"/>
        <v>40917.688352457211</v>
      </c>
      <c r="Q423" s="103">
        <f t="shared" si="198"/>
        <v>47134.210359480647</v>
      </c>
      <c r="R423" s="103">
        <f t="shared" si="199"/>
        <v>53446.65590385504</v>
      </c>
      <c r="S423" s="103">
        <f t="shared" si="200"/>
        <v>59859.068596214107</v>
      </c>
      <c r="T423" s="103">
        <f t="shared" si="201"/>
        <v>66313.381236669724</v>
      </c>
      <c r="U423" s="103">
        <f t="shared" si="202"/>
        <v>72764.269059987244</v>
      </c>
      <c r="V423" s="103">
        <f t="shared" si="203"/>
        <v>79184.019761833595</v>
      </c>
      <c r="W423" s="103">
        <f t="shared" si="204"/>
        <v>85504.205326306925</v>
      </c>
      <c r="X423" s="103">
        <f t="shared" si="205"/>
        <v>91170.535851707973</v>
      </c>
      <c r="Y423" s="103">
        <f t="shared" si="206"/>
        <v>96203.407567824033</v>
      </c>
      <c r="Z423" s="103">
        <f t="shared" si="207"/>
        <v>100630.20648470423</v>
      </c>
      <c r="AA423" s="103">
        <f t="shared" si="208"/>
        <v>104482.25386594764</v>
      </c>
      <c r="AB423" s="103">
        <f t="shared" si="209"/>
        <v>107794.44465285806</v>
      </c>
      <c r="AC423" s="103">
        <f t="shared" si="210"/>
        <v>110606.81094954713</v>
      </c>
      <c r="AD423" s="103">
        <f t="shared" si="211"/>
        <v>112964.99662646546</v>
      </c>
      <c r="AE423" s="103">
        <f t="shared" si="212"/>
        <v>114921.40534995122</v>
      </c>
      <c r="AF423" s="103">
        <f t="shared" si="213"/>
        <v>116534.05615442339</v>
      </c>
      <c r="AG423" s="103">
        <f t="shared" si="214"/>
        <v>117863.95066700988</v>
      </c>
      <c r="AH423" s="103">
        <f t="shared" si="215"/>
        <v>118971.48558721357</v>
      </c>
      <c r="AI423" s="103">
        <f t="shared" si="216"/>
        <v>119912.71961047853</v>
      </c>
      <c r="AJ423" s="103">
        <f t="shared" si="217"/>
        <v>120736.3068686357</v>
      </c>
      <c r="AK423" s="103">
        <f t="shared" si="218"/>
        <v>121481.66419633618</v>
      </c>
    </row>
    <row r="424" spans="1:37" x14ac:dyDescent="0.2">
      <c r="A424" t="s">
        <v>31</v>
      </c>
      <c r="B424" t="s">
        <v>16</v>
      </c>
      <c r="C424" t="s">
        <v>23</v>
      </c>
      <c r="D424" t="s">
        <v>19</v>
      </c>
      <c r="E424" t="s">
        <v>19</v>
      </c>
      <c r="F424">
        <v>10</v>
      </c>
      <c r="G424" t="s">
        <v>20</v>
      </c>
      <c r="H424" s="102"/>
      <c r="I424" s="103">
        <f t="shared" si="190"/>
        <v>10934.567250528538</v>
      </c>
      <c r="J424" s="103">
        <f t="shared" si="191"/>
        <v>4923.2154112481339</v>
      </c>
      <c r="K424" s="103">
        <f t="shared" si="192"/>
        <v>4806.6613886781033</v>
      </c>
      <c r="L424" s="103">
        <f t="shared" si="193"/>
        <v>6168.4452265850505</v>
      </c>
      <c r="M424" s="103">
        <f t="shared" si="194"/>
        <v>7520.4426768058684</v>
      </c>
      <c r="N424" s="103">
        <f t="shared" si="195"/>
        <v>8790.6251582679615</v>
      </c>
      <c r="O424" s="103">
        <f t="shared" si="196"/>
        <v>9862.2114137411299</v>
      </c>
      <c r="P424" s="103">
        <f t="shared" si="197"/>
        <v>10738.767604329094</v>
      </c>
      <c r="Q424" s="103">
        <f t="shared" si="198"/>
        <v>11394.060532821917</v>
      </c>
      <c r="R424" s="103">
        <f t="shared" si="199"/>
        <v>11830.692800583492</v>
      </c>
      <c r="S424" s="103">
        <f t="shared" si="200"/>
        <v>11981.806308895955</v>
      </c>
      <c r="T424" s="103">
        <f t="shared" si="201"/>
        <v>11973.419613808195</v>
      </c>
      <c r="U424" s="103">
        <f t="shared" si="202"/>
        <v>11774.639201612219</v>
      </c>
      <c r="V424" s="103">
        <f t="shared" si="203"/>
        <v>11281.588296955986</v>
      </c>
      <c r="W424" s="103">
        <f t="shared" si="204"/>
        <v>10368.455578173</v>
      </c>
      <c r="X424" s="103">
        <f t="shared" si="205"/>
        <v>9199.6454870646849</v>
      </c>
      <c r="Y424" s="103">
        <f t="shared" si="206"/>
        <v>7837.8442833614608</v>
      </c>
      <c r="Z424" s="103">
        <f t="shared" si="207"/>
        <v>6645.3704744955594</v>
      </c>
      <c r="AA424" s="103">
        <f t="shared" si="208"/>
        <v>5636.6374122373545</v>
      </c>
      <c r="AB424" s="103">
        <f t="shared" si="209"/>
        <v>4786.0582972566044</v>
      </c>
      <c r="AC424" s="103">
        <f t="shared" si="210"/>
        <v>4070.2510135873986</v>
      </c>
      <c r="AD424" s="103">
        <f t="shared" si="211"/>
        <v>3470.8519442026927</v>
      </c>
      <c r="AE424" s="103">
        <f t="shared" si="212"/>
        <v>2969.1626607497592</v>
      </c>
      <c r="AF424" s="103">
        <f t="shared" si="213"/>
        <v>2547.1470930205669</v>
      </c>
      <c r="AG424" s="103">
        <f t="shared" si="214"/>
        <v>2187.7246585232006</v>
      </c>
      <c r="AH424" s="103">
        <f t="shared" si="215"/>
        <v>1876.3566504177541</v>
      </c>
      <c r="AI424" s="103">
        <f t="shared" si="216"/>
        <v>1602.041733656514</v>
      </c>
      <c r="AJ424" s="103">
        <f t="shared" si="217"/>
        <v>1356.854044062246</v>
      </c>
      <c r="AK424" s="103">
        <f t="shared" si="218"/>
        <v>1134.9783141529497</v>
      </c>
    </row>
    <row r="425" spans="1:37" x14ac:dyDescent="0.2">
      <c r="A425" t="s">
        <v>31</v>
      </c>
      <c r="B425" t="s">
        <v>16</v>
      </c>
      <c r="C425" t="s">
        <v>23</v>
      </c>
      <c r="D425" t="s">
        <v>19</v>
      </c>
      <c r="E425" t="s">
        <v>19</v>
      </c>
      <c r="F425">
        <v>10</v>
      </c>
      <c r="G425" t="s">
        <v>20</v>
      </c>
      <c r="H425" s="102"/>
      <c r="I425" s="103">
        <f t="shared" si="190"/>
        <v>94473.483070709917</v>
      </c>
      <c r="J425" s="103">
        <f t="shared" si="191"/>
        <v>90982.833535144906</v>
      </c>
      <c r="K425" s="103">
        <f t="shared" si="192"/>
        <v>86770.528538504223</v>
      </c>
      <c r="L425" s="103">
        <f t="shared" si="193"/>
        <v>81946.974967130765</v>
      </c>
      <c r="M425" s="103">
        <f t="shared" si="194"/>
        <v>76581.094682031326</v>
      </c>
      <c r="N425" s="103">
        <f t="shared" si="195"/>
        <v>70973.299105859798</v>
      </c>
      <c r="O425" s="103">
        <f t="shared" si="196"/>
        <v>65209.201459805336</v>
      </c>
      <c r="P425" s="103">
        <f t="shared" si="197"/>
        <v>59362.067944215545</v>
      </c>
      <c r="Q425" s="103">
        <f t="shared" si="198"/>
        <v>53498.412326943573</v>
      </c>
      <c r="R425" s="103">
        <f t="shared" si="199"/>
        <v>47624.809218979943</v>
      </c>
      <c r="S425" s="103">
        <f t="shared" si="200"/>
        <v>41950.732223574159</v>
      </c>
      <c r="T425" s="103">
        <f t="shared" si="201"/>
        <v>36501.039397206237</v>
      </c>
      <c r="U425" s="103">
        <f t="shared" si="202"/>
        <v>31287.307293872</v>
      </c>
      <c r="V425" s="103">
        <f t="shared" si="203"/>
        <v>26304.267360264927</v>
      </c>
      <c r="W425" s="103">
        <f t="shared" si="204"/>
        <v>21514.700222700201</v>
      </c>
      <c r="X425" s="103">
        <f t="shared" si="205"/>
        <v>17376.90436919863</v>
      </c>
      <c r="Y425" s="103">
        <f t="shared" si="206"/>
        <v>13833.553898342967</v>
      </c>
      <c r="Z425" s="103">
        <f t="shared" si="207"/>
        <v>10829.236104366359</v>
      </c>
      <c r="AA425" s="103">
        <f t="shared" si="208"/>
        <v>8313.021187572549</v>
      </c>
      <c r="AB425" s="103">
        <f t="shared" si="209"/>
        <v>6238.3663302172718</v>
      </c>
      <c r="AC425" s="103">
        <f t="shared" si="210"/>
        <v>4561.0728008178257</v>
      </c>
      <c r="AD425" s="103">
        <f t="shared" si="211"/>
        <v>3237.7501019344986</v>
      </c>
      <c r="AE425" s="103">
        <f t="shared" si="212"/>
        <v>2223.6380451399059</v>
      </c>
      <c r="AF425" s="103">
        <f t="shared" si="213"/>
        <v>1472.2527452332206</v>
      </c>
      <c r="AG425" s="103">
        <f t="shared" si="214"/>
        <v>936.38027987876512</v>
      </c>
      <c r="AH425" s="103">
        <f t="shared" si="215"/>
        <v>570.07772323400229</v>
      </c>
      <c r="AI425" s="103">
        <f t="shared" si="216"/>
        <v>331.0505878417473</v>
      </c>
      <c r="AJ425" s="103">
        <f t="shared" si="217"/>
        <v>182.72711849921285</v>
      </c>
      <c r="AK425" s="103">
        <f t="shared" si="218"/>
        <v>95.527690981789476</v>
      </c>
    </row>
    <row r="426" spans="1:37" x14ac:dyDescent="0.2">
      <c r="A426" t="s">
        <v>31</v>
      </c>
      <c r="B426" t="s">
        <v>24</v>
      </c>
      <c r="C426" t="s">
        <v>17</v>
      </c>
      <c r="D426" t="s">
        <v>18</v>
      </c>
      <c r="E426" t="s">
        <v>19</v>
      </c>
      <c r="F426">
        <v>16</v>
      </c>
      <c r="G426" t="s">
        <v>25</v>
      </c>
      <c r="H426" s="102"/>
      <c r="I426" s="103">
        <f t="shared" si="190"/>
        <v>33413.596704651369</v>
      </c>
      <c r="J426" s="103">
        <f t="shared" si="191"/>
        <v>5873.7679033256863</v>
      </c>
      <c r="K426" s="103">
        <f t="shared" si="192"/>
        <v>8021.7272402084291</v>
      </c>
      <c r="L426" s="103">
        <f t="shared" si="193"/>
        <v>10806.213493819825</v>
      </c>
      <c r="M426" s="103">
        <f t="shared" si="194"/>
        <v>14114.402139519008</v>
      </c>
      <c r="N426" s="103">
        <f t="shared" si="195"/>
        <v>17874.448466481124</v>
      </c>
      <c r="O426" s="103">
        <f t="shared" si="196"/>
        <v>22058.875741025538</v>
      </c>
      <c r="P426" s="103">
        <f t="shared" si="197"/>
        <v>26630.704479484401</v>
      </c>
      <c r="Q426" s="103">
        <f t="shared" si="198"/>
        <v>31576.995323734576</v>
      </c>
      <c r="R426" s="103">
        <f t="shared" si="199"/>
        <v>36916.332665584603</v>
      </c>
      <c r="S426" s="103">
        <f t="shared" si="200"/>
        <v>42818.813746306354</v>
      </c>
      <c r="T426" s="103">
        <f t="shared" si="201"/>
        <v>49357.301999102092</v>
      </c>
      <c r="U426" s="103">
        <f t="shared" si="202"/>
        <v>56363.572357201629</v>
      </c>
      <c r="V426" s="103">
        <f t="shared" si="203"/>
        <v>63411.896628425056</v>
      </c>
      <c r="W426" s="103">
        <f t="shared" si="204"/>
        <v>70059.283175584293</v>
      </c>
      <c r="X426" s="103">
        <f t="shared" si="205"/>
        <v>75920.70303160105</v>
      </c>
      <c r="Y426" s="103">
        <f t="shared" si="206"/>
        <v>81161.081237350081</v>
      </c>
      <c r="Z426" s="103">
        <f t="shared" si="207"/>
        <v>85971.112076440186</v>
      </c>
      <c r="AA426" s="103">
        <f t="shared" si="208"/>
        <v>90442.919987791611</v>
      </c>
      <c r="AB426" s="103">
        <f t="shared" si="209"/>
        <v>94620.042225564946</v>
      </c>
      <c r="AC426" s="103">
        <f t="shared" si="210"/>
        <v>98520.749659303925</v>
      </c>
      <c r="AD426" s="103">
        <f t="shared" si="211"/>
        <v>102146.49918350676</v>
      </c>
      <c r="AE426" s="103">
        <f t="shared" si="212"/>
        <v>105488.6633372151</v>
      </c>
      <c r="AF426" s="103">
        <f t="shared" si="213"/>
        <v>108533.71480466952</v>
      </c>
      <c r="AG426" s="103">
        <f t="shared" si="214"/>
        <v>111268.3168958953</v>
      </c>
      <c r="AH426" s="103">
        <f t="shared" si="215"/>
        <v>113683.97528382244</v>
      </c>
      <c r="AI426" s="103">
        <f t="shared" si="216"/>
        <v>115779.27435632108</v>
      </c>
      <c r="AJ426" s="103">
        <f t="shared" si="217"/>
        <v>117559.49568064517</v>
      </c>
      <c r="AK426" s="103">
        <f t="shared" si="218"/>
        <v>119037.15995289634</v>
      </c>
    </row>
    <row r="427" spans="1:37" x14ac:dyDescent="0.2">
      <c r="A427" t="s">
        <v>31</v>
      </c>
      <c r="B427" t="s">
        <v>24</v>
      </c>
      <c r="C427" t="s">
        <v>17</v>
      </c>
      <c r="D427" t="s">
        <v>21</v>
      </c>
      <c r="E427" t="s">
        <v>19</v>
      </c>
      <c r="F427">
        <v>16</v>
      </c>
      <c r="G427" t="s">
        <v>25</v>
      </c>
      <c r="H427" s="102"/>
      <c r="I427" s="103">
        <f t="shared" si="190"/>
        <v>0</v>
      </c>
      <c r="J427" s="103">
        <f t="shared" si="191"/>
        <v>883.76665302555216</v>
      </c>
      <c r="K427" s="103">
        <f t="shared" si="192"/>
        <v>408.23127714788006</v>
      </c>
      <c r="L427" s="103">
        <f t="shared" si="193"/>
        <v>474.13291203457106</v>
      </c>
      <c r="M427" s="103">
        <f t="shared" si="194"/>
        <v>529.82443936213531</v>
      </c>
      <c r="N427" s="103">
        <f t="shared" si="195"/>
        <v>563.22066864003318</v>
      </c>
      <c r="O427" s="103">
        <f t="shared" si="196"/>
        <v>569.28748848408804</v>
      </c>
      <c r="P427" s="103">
        <f t="shared" si="197"/>
        <v>546.4892311544013</v>
      </c>
      <c r="Q427" s="103">
        <f t="shared" si="198"/>
        <v>499.36204104042508</v>
      </c>
      <c r="R427" s="103">
        <f t="shared" si="199"/>
        <v>441.49970070405925</v>
      </c>
      <c r="S427" s="103">
        <f t="shared" si="200"/>
        <v>386.5824591277069</v>
      </c>
      <c r="T427" s="103">
        <f t="shared" si="201"/>
        <v>286.14336227041895</v>
      </c>
      <c r="U427" s="103">
        <f t="shared" si="202"/>
        <v>146.90146643471053</v>
      </c>
      <c r="V427" s="103">
        <f t="shared" si="203"/>
        <v>0</v>
      </c>
      <c r="W427" s="103">
        <f t="shared" si="204"/>
        <v>0</v>
      </c>
      <c r="X427" s="103">
        <f t="shared" si="205"/>
        <v>0</v>
      </c>
      <c r="Y427" s="103">
        <f t="shared" si="206"/>
        <v>0</v>
      </c>
      <c r="Z427" s="103">
        <f t="shared" si="207"/>
        <v>0</v>
      </c>
      <c r="AA427" s="103">
        <f t="shared" si="208"/>
        <v>0</v>
      </c>
      <c r="AB427" s="103">
        <f t="shared" si="209"/>
        <v>0</v>
      </c>
      <c r="AC427" s="103">
        <f t="shared" si="210"/>
        <v>0</v>
      </c>
      <c r="AD427" s="103">
        <f t="shared" si="211"/>
        <v>0</v>
      </c>
      <c r="AE427" s="103">
        <f t="shared" si="212"/>
        <v>0</v>
      </c>
      <c r="AF427" s="103">
        <f t="shared" si="213"/>
        <v>0</v>
      </c>
      <c r="AG427" s="103">
        <f t="shared" si="214"/>
        <v>0</v>
      </c>
      <c r="AH427" s="103">
        <f t="shared" si="215"/>
        <v>0</v>
      </c>
      <c r="AI427" s="103">
        <f t="shared" si="216"/>
        <v>0</v>
      </c>
      <c r="AJ427" s="103">
        <f t="shared" si="217"/>
        <v>0</v>
      </c>
      <c r="AK427" s="103">
        <f t="shared" si="218"/>
        <v>0</v>
      </c>
    </row>
    <row r="428" spans="1:37" x14ac:dyDescent="0.2">
      <c r="A428" t="s">
        <v>31</v>
      </c>
      <c r="B428" t="s">
        <v>24</v>
      </c>
      <c r="C428" t="s">
        <v>17</v>
      </c>
      <c r="D428" t="s">
        <v>22</v>
      </c>
      <c r="E428" t="s">
        <v>19</v>
      </c>
      <c r="F428">
        <v>16</v>
      </c>
      <c r="G428" t="s">
        <v>25</v>
      </c>
      <c r="H428" s="102"/>
      <c r="I428" s="103">
        <f t="shared" si="190"/>
        <v>3712.6218560723732</v>
      </c>
      <c r="J428" s="103">
        <f t="shared" si="191"/>
        <v>66424.570234726809</v>
      </c>
      <c r="K428" s="103">
        <f t="shared" si="192"/>
        <v>877.29794805145343</v>
      </c>
      <c r="L428" s="103">
        <f t="shared" si="193"/>
        <v>1183.4738042383542</v>
      </c>
      <c r="M428" s="103">
        <f t="shared" si="194"/>
        <v>1547.4407294191624</v>
      </c>
      <c r="N428" s="103">
        <f t="shared" si="195"/>
        <v>1961.2926885261766</v>
      </c>
      <c r="O428" s="103">
        <f t="shared" si="196"/>
        <v>2422.8358571662279</v>
      </c>
      <c r="P428" s="103">
        <f t="shared" si="197"/>
        <v>2927.5728575111521</v>
      </c>
      <c r="Q428" s="103">
        <f t="shared" si="198"/>
        <v>3474.2226715089305</v>
      </c>
      <c r="R428" s="103">
        <f t="shared" si="199"/>
        <v>4064.631453811342</v>
      </c>
      <c r="S428" s="103">
        <f t="shared" si="200"/>
        <v>4717.4861866534657</v>
      </c>
      <c r="T428" s="103">
        <f t="shared" si="201"/>
        <v>5439.7372888373393</v>
      </c>
      <c r="U428" s="103">
        <f t="shared" si="202"/>
        <v>6213.4914108960174</v>
      </c>
      <c r="V428" s="103">
        <f t="shared" si="203"/>
        <v>6993.1353010479288</v>
      </c>
      <c r="W428" s="103">
        <f t="shared" si="204"/>
        <v>7731.3331824686411</v>
      </c>
      <c r="X428" s="103">
        <f t="shared" si="205"/>
        <v>8385.4212254940667</v>
      </c>
      <c r="Y428" s="103">
        <f t="shared" si="206"/>
        <v>8973.4066473973344</v>
      </c>
      <c r="Z428" s="103">
        <f t="shared" si="207"/>
        <v>9512.3508388250702</v>
      </c>
      <c r="AA428" s="103">
        <f t="shared" si="208"/>
        <v>10012.55418396134</v>
      </c>
      <c r="AB428" s="103">
        <f t="shared" si="209"/>
        <v>10479.314041209036</v>
      </c>
      <c r="AC428" s="103">
        <f t="shared" si="210"/>
        <v>10915.000814521243</v>
      </c>
      <c r="AD428" s="103">
        <f t="shared" si="211"/>
        <v>11319.975473397402</v>
      </c>
      <c r="AE428" s="103">
        <f t="shared" si="212"/>
        <v>11693.416093407786</v>
      </c>
      <c r="AF428" s="103">
        <f t="shared" si="213"/>
        <v>12033.900100273288</v>
      </c>
      <c r="AG428" s="103">
        <f t="shared" si="214"/>
        <v>12339.986495937928</v>
      </c>
      <c r="AH428" s="103">
        <f t="shared" si="215"/>
        <v>12610.732719473732</v>
      </c>
      <c r="AI428" s="103">
        <f t="shared" si="216"/>
        <v>12845.947576798821</v>
      </c>
      <c r="AJ428" s="103">
        <f t="shared" si="217"/>
        <v>13046.16680051752</v>
      </c>
      <c r="AK428" s="103">
        <f t="shared" si="218"/>
        <v>13212.73213331101</v>
      </c>
    </row>
    <row r="429" spans="1:37" x14ac:dyDescent="0.2">
      <c r="A429" t="s">
        <v>31</v>
      </c>
      <c r="B429" t="s">
        <v>24</v>
      </c>
      <c r="C429" t="s">
        <v>17</v>
      </c>
      <c r="D429" t="s">
        <v>19</v>
      </c>
      <c r="E429" t="s">
        <v>19</v>
      </c>
      <c r="F429">
        <v>16</v>
      </c>
      <c r="G429" t="s">
        <v>25</v>
      </c>
      <c r="H429" s="102"/>
      <c r="I429" s="103">
        <f t="shared" si="190"/>
        <v>12113.159348634885</v>
      </c>
      <c r="J429" s="103">
        <f t="shared" si="191"/>
        <v>8992.3873601463856</v>
      </c>
      <c r="K429" s="103">
        <f t="shared" si="192"/>
        <v>6245.107840989388</v>
      </c>
      <c r="L429" s="103">
        <f t="shared" si="193"/>
        <v>7708.6607019746843</v>
      </c>
      <c r="M429" s="103">
        <f t="shared" si="194"/>
        <v>9198.1146405835898</v>
      </c>
      <c r="N429" s="103">
        <f t="shared" si="195"/>
        <v>10655.338333038588</v>
      </c>
      <c r="O429" s="103">
        <f t="shared" si="196"/>
        <v>11903.105356619408</v>
      </c>
      <c r="P429" s="103">
        <f t="shared" si="197"/>
        <v>13035.505104206943</v>
      </c>
      <c r="Q429" s="103">
        <f t="shared" si="198"/>
        <v>14028.064665619939</v>
      </c>
      <c r="R429" s="103">
        <f t="shared" si="199"/>
        <v>14877.982905953391</v>
      </c>
      <c r="S429" s="103">
        <f t="shared" si="200"/>
        <v>15441.321388699909</v>
      </c>
      <c r="T429" s="103">
        <f t="shared" si="201"/>
        <v>15781.251960498754</v>
      </c>
      <c r="U429" s="103">
        <f t="shared" si="202"/>
        <v>15774.332230115439</v>
      </c>
      <c r="V429" s="103">
        <f t="shared" si="203"/>
        <v>15461.074533554654</v>
      </c>
      <c r="W429" s="103">
        <f t="shared" si="204"/>
        <v>14923.261061117888</v>
      </c>
      <c r="X429" s="103">
        <f t="shared" si="205"/>
        <v>14246.209757802972</v>
      </c>
      <c r="Y429" s="103">
        <f t="shared" si="206"/>
        <v>12961.888060289992</v>
      </c>
      <c r="Z429" s="103">
        <f t="shared" si="207"/>
        <v>11653.767688568492</v>
      </c>
      <c r="AA429" s="103">
        <f t="shared" si="208"/>
        <v>10339.3669598457</v>
      </c>
      <c r="AB429" s="103">
        <f t="shared" si="209"/>
        <v>9035.8809524761637</v>
      </c>
      <c r="AC429" s="103">
        <f t="shared" si="210"/>
        <v>7762.2882867319668</v>
      </c>
      <c r="AD429" s="103">
        <f t="shared" si="211"/>
        <v>6541.290168680207</v>
      </c>
      <c r="AE429" s="103">
        <f t="shared" si="212"/>
        <v>5397.1178429387464</v>
      </c>
      <c r="AF429" s="103">
        <f t="shared" si="213"/>
        <v>4354.7437542151329</v>
      </c>
      <c r="AG429" s="103">
        <f t="shared" si="214"/>
        <v>3435.6853100631138</v>
      </c>
      <c r="AH429" s="103">
        <f t="shared" si="215"/>
        <v>2654.718750111826</v>
      </c>
      <c r="AI429" s="103">
        <f t="shared" si="216"/>
        <v>2018.0827145273215</v>
      </c>
      <c r="AJ429" s="103">
        <f t="shared" si="217"/>
        <v>1523.6941386824756</v>
      </c>
      <c r="AK429" s="103">
        <f t="shared" si="218"/>
        <v>1162.3825888336523</v>
      </c>
    </row>
    <row r="430" spans="1:37" x14ac:dyDescent="0.2">
      <c r="A430" t="s">
        <v>31</v>
      </c>
      <c r="B430" t="s">
        <v>24</v>
      </c>
      <c r="C430" t="s">
        <v>17</v>
      </c>
      <c r="D430" t="s">
        <v>19</v>
      </c>
      <c r="E430" t="s">
        <v>19</v>
      </c>
      <c r="F430">
        <v>16</v>
      </c>
      <c r="G430" t="s">
        <v>25</v>
      </c>
      <c r="H430" s="102"/>
      <c r="I430" s="103">
        <f t="shared" si="190"/>
        <v>107484.86914688919</v>
      </c>
      <c r="J430" s="103">
        <f t="shared" si="191"/>
        <v>107324.59655617278</v>
      </c>
      <c r="K430" s="103">
        <f t="shared" si="192"/>
        <v>104126.09965748912</v>
      </c>
      <c r="L430" s="103">
        <f t="shared" si="193"/>
        <v>101212.97593402489</v>
      </c>
      <c r="M430" s="103">
        <f t="shared" si="194"/>
        <v>97523.043969811042</v>
      </c>
      <c r="N430" s="103">
        <f t="shared" si="195"/>
        <v>93240.182862023328</v>
      </c>
      <c r="O430" s="103">
        <f t="shared" si="196"/>
        <v>88457.711674460152</v>
      </c>
      <c r="P430" s="103">
        <f t="shared" si="197"/>
        <v>83279.01179149501</v>
      </c>
      <c r="Q430" s="103">
        <f t="shared" si="198"/>
        <v>77753.755609195345</v>
      </c>
      <c r="R430" s="103">
        <f t="shared" si="199"/>
        <v>71729.183133358951</v>
      </c>
      <c r="S430" s="103">
        <f t="shared" si="200"/>
        <v>65233.27407809491</v>
      </c>
      <c r="T430" s="103">
        <f t="shared" si="201"/>
        <v>58280.946769800379</v>
      </c>
      <c r="U430" s="103">
        <f t="shared" si="202"/>
        <v>51312.303465358695</v>
      </c>
      <c r="V430" s="103">
        <f t="shared" si="203"/>
        <v>44550.024142529743</v>
      </c>
      <c r="W430" s="103">
        <f t="shared" si="204"/>
        <v>38316.877811377119</v>
      </c>
      <c r="X430" s="103">
        <f t="shared" si="205"/>
        <v>32998.978891040497</v>
      </c>
      <c r="Y430" s="103">
        <f t="shared" si="206"/>
        <v>28398.443250212946</v>
      </c>
      <c r="Z430" s="103">
        <f t="shared" si="207"/>
        <v>24335.888848119299</v>
      </c>
      <c r="AA430" s="103">
        <f t="shared" si="208"/>
        <v>20697.800850929423</v>
      </c>
      <c r="AB430" s="103">
        <f t="shared" si="209"/>
        <v>17417.96348599948</v>
      </c>
      <c r="AC430" s="103">
        <f t="shared" si="210"/>
        <v>14457.285499129099</v>
      </c>
      <c r="AD430" s="103">
        <f t="shared" si="211"/>
        <v>11794.610972147566</v>
      </c>
      <c r="AE430" s="103">
        <f t="shared" si="212"/>
        <v>9419.557583820646</v>
      </c>
      <c r="AF430" s="103">
        <f t="shared" si="213"/>
        <v>7328.1564340130553</v>
      </c>
      <c r="AG430" s="103">
        <f t="shared" si="214"/>
        <v>5518.9335633359715</v>
      </c>
      <c r="AH430" s="103">
        <f t="shared" si="215"/>
        <v>3989.5391277907383</v>
      </c>
      <c r="AI430" s="103">
        <f t="shared" si="216"/>
        <v>2735.0597886538308</v>
      </c>
      <c r="AJ430" s="103">
        <f t="shared" si="217"/>
        <v>1747.9016637979958</v>
      </c>
      <c r="AK430" s="103">
        <f t="shared" si="218"/>
        <v>1016.4316754829833</v>
      </c>
    </row>
    <row r="431" spans="1:37" x14ac:dyDescent="0.2">
      <c r="A431" t="s">
        <v>31</v>
      </c>
      <c r="B431" t="s">
        <v>24</v>
      </c>
      <c r="C431" t="s">
        <v>23</v>
      </c>
      <c r="D431" t="s">
        <v>18</v>
      </c>
      <c r="E431" t="s">
        <v>19</v>
      </c>
      <c r="F431">
        <v>10</v>
      </c>
      <c r="G431" t="s">
        <v>25</v>
      </c>
      <c r="H431" s="102"/>
      <c r="I431" s="103">
        <f t="shared" si="190"/>
        <v>51701.547334150688</v>
      </c>
      <c r="J431" s="103">
        <f t="shared" si="191"/>
        <v>107553.69451836396</v>
      </c>
      <c r="K431" s="103">
        <f t="shared" si="192"/>
        <v>18135.291082548807</v>
      </c>
      <c r="L431" s="103">
        <f t="shared" si="193"/>
        <v>23917.599535869671</v>
      </c>
      <c r="M431" s="103">
        <f t="shared" si="194"/>
        <v>30373.318916510856</v>
      </c>
      <c r="N431" s="103">
        <f t="shared" si="195"/>
        <v>37282.510886352429</v>
      </c>
      <c r="O431" s="103">
        <f t="shared" si="196"/>
        <v>44596.153536187659</v>
      </c>
      <c r="P431" s="103">
        <f t="shared" si="197"/>
        <v>52256.365583343002</v>
      </c>
      <c r="Q431" s="103">
        <f t="shared" si="198"/>
        <v>60195.544450381945</v>
      </c>
      <c r="R431" s="103">
        <f t="shared" si="199"/>
        <v>68257.228171377472</v>
      </c>
      <c r="S431" s="103">
        <f t="shared" si="200"/>
        <v>76446.580879594709</v>
      </c>
      <c r="T431" s="103">
        <f t="shared" si="201"/>
        <v>84689.444406575625</v>
      </c>
      <c r="U431" s="103">
        <f t="shared" si="202"/>
        <v>92927.934067298891</v>
      </c>
      <c r="V431" s="103">
        <f t="shared" si="203"/>
        <v>101126.65821661805</v>
      </c>
      <c r="W431" s="103">
        <f t="shared" si="204"/>
        <v>109198.22679025795</v>
      </c>
      <c r="X431" s="103">
        <f t="shared" si="205"/>
        <v>116434.75092869042</v>
      </c>
      <c r="Y431" s="103">
        <f t="shared" si="206"/>
        <v>122862.27884928063</v>
      </c>
      <c r="Z431" s="103">
        <f t="shared" si="207"/>
        <v>128515.78548366866</v>
      </c>
      <c r="AA431" s="103">
        <f t="shared" si="208"/>
        <v>133435.27151290633</v>
      </c>
      <c r="AB431" s="103">
        <f t="shared" si="209"/>
        <v>137665.30159553629</v>
      </c>
      <c r="AC431" s="103">
        <f t="shared" si="210"/>
        <v>141257.00110915824</v>
      </c>
      <c r="AD431" s="103">
        <f t="shared" si="211"/>
        <v>144268.66227107352</v>
      </c>
      <c r="AE431" s="103">
        <f t="shared" si="212"/>
        <v>146767.21029764536</v>
      </c>
      <c r="AF431" s="103">
        <f t="shared" si="213"/>
        <v>148826.74184475705</v>
      </c>
      <c r="AG431" s="103">
        <f t="shared" si="214"/>
        <v>150525.16266556151</v>
      </c>
      <c r="AH431" s="103">
        <f t="shared" si="215"/>
        <v>151939.60595443822</v>
      </c>
      <c r="AI431" s="103">
        <f t="shared" si="216"/>
        <v>153141.66479988277</v>
      </c>
      <c r="AJ431" s="103">
        <f t="shared" si="217"/>
        <v>154193.47585238714</v>
      </c>
      <c r="AK431" s="103">
        <f t="shared" si="218"/>
        <v>155145.37872312203</v>
      </c>
    </row>
    <row r="432" spans="1:37" x14ac:dyDescent="0.2">
      <c r="A432" t="s">
        <v>31</v>
      </c>
      <c r="B432" t="s">
        <v>24</v>
      </c>
      <c r="C432" t="s">
        <v>23</v>
      </c>
      <c r="D432" t="s">
        <v>19</v>
      </c>
      <c r="E432" t="s">
        <v>19</v>
      </c>
      <c r="F432">
        <v>10</v>
      </c>
      <c r="G432" t="s">
        <v>25</v>
      </c>
      <c r="H432" s="102"/>
      <c r="I432" s="103">
        <f t="shared" si="190"/>
        <v>13964.638931147128</v>
      </c>
      <c r="J432" s="103">
        <f t="shared" si="191"/>
        <v>7108.8367637079409</v>
      </c>
      <c r="K432" s="103">
        <f t="shared" si="192"/>
        <v>6542.9251560143057</v>
      </c>
      <c r="L432" s="103">
        <f t="shared" si="193"/>
        <v>8374.7804872198612</v>
      </c>
      <c r="M432" s="103">
        <f t="shared" si="194"/>
        <v>10205.629296447503</v>
      </c>
      <c r="N432" s="103">
        <f t="shared" si="195"/>
        <v>11941.268755729176</v>
      </c>
      <c r="O432" s="103">
        <f t="shared" si="196"/>
        <v>13407.754963291782</v>
      </c>
      <c r="P432" s="103">
        <f t="shared" si="197"/>
        <v>14620.858684599492</v>
      </c>
      <c r="Q432" s="103">
        <f t="shared" si="198"/>
        <v>15542.554042744952</v>
      </c>
      <c r="R432" s="103">
        <f t="shared" si="199"/>
        <v>16182.480426933609</v>
      </c>
      <c r="S432" s="103">
        <f t="shared" si="200"/>
        <v>16461.393185365698</v>
      </c>
      <c r="T432" s="103">
        <f t="shared" si="201"/>
        <v>16573.30013067662</v>
      </c>
      <c r="U432" s="103">
        <f t="shared" si="202"/>
        <v>16455.701174023801</v>
      </c>
      <c r="V432" s="103">
        <f t="shared" si="203"/>
        <v>15927.151558582127</v>
      </c>
      <c r="W432" s="103">
        <f t="shared" si="204"/>
        <v>14772.546189884553</v>
      </c>
      <c r="X432" s="103">
        <f t="shared" si="205"/>
        <v>13198.465213438001</v>
      </c>
      <c r="Y432" s="103">
        <f t="shared" si="206"/>
        <v>11294.139588554681</v>
      </c>
      <c r="Z432" s="103">
        <f t="shared" si="207"/>
        <v>9641.4222031159879</v>
      </c>
      <c r="AA432" s="103">
        <f t="shared" si="208"/>
        <v>8256.8632775108636</v>
      </c>
      <c r="AB432" s="103">
        <f t="shared" si="209"/>
        <v>7094.5098862509694</v>
      </c>
      <c r="AC432" s="103">
        <f t="shared" si="210"/>
        <v>6114.6766629610556</v>
      </c>
      <c r="AD432" s="103">
        <f t="shared" si="211"/>
        <v>5288.1639474879366</v>
      </c>
      <c r="AE432" s="103">
        <f t="shared" si="212"/>
        <v>4587.1461136721646</v>
      </c>
      <c r="AF432" s="103">
        <f t="shared" si="213"/>
        <v>3986.2664183321358</v>
      </c>
      <c r="AG432" s="103">
        <f t="shared" si="214"/>
        <v>3462.5316639826324</v>
      </c>
      <c r="AH432" s="103">
        <f t="shared" si="215"/>
        <v>2997.3381544661574</v>
      </c>
      <c r="AI432" s="103">
        <f t="shared" si="216"/>
        <v>2577.6147026680405</v>
      </c>
      <c r="AJ432" s="103">
        <f t="shared" si="217"/>
        <v>2194.7144822701439</v>
      </c>
      <c r="AK432" s="103">
        <f t="shared" si="218"/>
        <v>1842.6381396634131</v>
      </c>
    </row>
    <row r="433" spans="1:37" x14ac:dyDescent="0.2">
      <c r="A433" t="s">
        <v>31</v>
      </c>
      <c r="B433" t="s">
        <v>24</v>
      </c>
      <c r="C433" t="s">
        <v>23</v>
      </c>
      <c r="D433" t="s">
        <v>19</v>
      </c>
      <c r="E433" t="s">
        <v>19</v>
      </c>
      <c r="F433">
        <v>10</v>
      </c>
      <c r="G433" t="s">
        <v>25</v>
      </c>
      <c r="H433" s="102"/>
      <c r="I433" s="103">
        <f t="shared" si="190"/>
        <v>120652.97596359237</v>
      </c>
      <c r="J433" s="103">
        <f t="shared" si="191"/>
        <v>116195.0345304748</v>
      </c>
      <c r="K433" s="103">
        <f t="shared" si="192"/>
        <v>110815.4601039596</v>
      </c>
      <c r="L433" s="103">
        <f t="shared" si="193"/>
        <v>104655.25435955579</v>
      </c>
      <c r="M433" s="103">
        <f t="shared" si="194"/>
        <v>97802.438055778199</v>
      </c>
      <c r="N433" s="103">
        <f t="shared" si="195"/>
        <v>90640.669452897811</v>
      </c>
      <c r="O433" s="103">
        <f t="shared" si="196"/>
        <v>83279.286002891138</v>
      </c>
      <c r="P433" s="103">
        <f t="shared" si="197"/>
        <v>75811.856661005339</v>
      </c>
      <c r="Q433" s="103">
        <f t="shared" si="198"/>
        <v>68323.326787284212</v>
      </c>
      <c r="R433" s="103">
        <f t="shared" si="199"/>
        <v>60822.092879411837</v>
      </c>
      <c r="S433" s="103">
        <f t="shared" si="200"/>
        <v>53575.675651099489</v>
      </c>
      <c r="T433" s="103">
        <f t="shared" si="201"/>
        <v>46615.821560649587</v>
      </c>
      <c r="U433" s="103">
        <f t="shared" si="202"/>
        <v>39957.315134318575</v>
      </c>
      <c r="V433" s="103">
        <f t="shared" si="203"/>
        <v>33593.427853004665</v>
      </c>
      <c r="W433" s="103">
        <f t="shared" si="204"/>
        <v>27476.626503655771</v>
      </c>
      <c r="X433" s="103">
        <f t="shared" si="205"/>
        <v>22192.208406345675</v>
      </c>
      <c r="Y433" s="103">
        <f t="shared" si="206"/>
        <v>17666.9621118828</v>
      </c>
      <c r="Z433" s="103">
        <f t="shared" si="207"/>
        <v>13830.119531279001</v>
      </c>
      <c r="AA433" s="103">
        <f t="shared" si="208"/>
        <v>10616.637737155543</v>
      </c>
      <c r="AB433" s="103">
        <f t="shared" si="209"/>
        <v>7967.0764581468502</v>
      </c>
      <c r="AC433" s="103">
        <f t="shared" si="210"/>
        <v>5824.9890775529502</v>
      </c>
      <c r="AD433" s="103">
        <f t="shared" si="211"/>
        <v>4134.9611819904912</v>
      </c>
      <c r="AE433" s="103">
        <f t="shared" si="212"/>
        <v>2839.82911280185</v>
      </c>
      <c r="AF433" s="103">
        <f t="shared" si="213"/>
        <v>1880.2278619282611</v>
      </c>
      <c r="AG433" s="103">
        <f t="shared" si="214"/>
        <v>1195.8600840029876</v>
      </c>
      <c r="AH433" s="103">
        <f t="shared" si="215"/>
        <v>728.05163526417039</v>
      </c>
      <c r="AI433" s="103">
        <f t="shared" si="216"/>
        <v>422.78782701075602</v>
      </c>
      <c r="AJ433" s="103">
        <f t="shared" si="217"/>
        <v>233.36252586010906</v>
      </c>
      <c r="AK433" s="103">
        <f t="shared" si="218"/>
        <v>121.9993148263394</v>
      </c>
    </row>
    <row r="434" spans="1:37" x14ac:dyDescent="0.2">
      <c r="A434" t="s">
        <v>31</v>
      </c>
      <c r="B434" t="s">
        <v>16</v>
      </c>
      <c r="C434" t="s">
        <v>17</v>
      </c>
      <c r="D434" t="s">
        <v>18</v>
      </c>
      <c r="E434" t="s">
        <v>26</v>
      </c>
      <c r="F434">
        <v>16</v>
      </c>
      <c r="G434" t="s">
        <v>20</v>
      </c>
      <c r="H434" s="102"/>
      <c r="I434" s="103">
        <f t="shared" si="190"/>
        <v>4565.9425269205312</v>
      </c>
      <c r="J434" s="103">
        <f t="shared" si="191"/>
        <v>1185.9468133173891</v>
      </c>
      <c r="K434" s="103">
        <f t="shared" si="192"/>
        <v>1284.8344237812146</v>
      </c>
      <c r="L434" s="103">
        <f t="shared" si="193"/>
        <v>1708.5966222416919</v>
      </c>
      <c r="M434" s="103">
        <f t="shared" si="194"/>
        <v>2209.2852242437334</v>
      </c>
      <c r="N434" s="103">
        <f t="shared" si="195"/>
        <v>2776.0492867692656</v>
      </c>
      <c r="O434" s="103">
        <f t="shared" si="196"/>
        <v>3393.5600211843139</v>
      </c>
      <c r="P434" s="103">
        <f t="shared" si="197"/>
        <v>4061.9985688864081</v>
      </c>
      <c r="Q434" s="103">
        <f t="shared" si="198"/>
        <v>4777.4859251750559</v>
      </c>
      <c r="R434" s="103">
        <f t="shared" si="199"/>
        <v>5545.5089304631656</v>
      </c>
      <c r="S434" s="103">
        <f t="shared" si="200"/>
        <v>6392.1768143929203</v>
      </c>
      <c r="T434" s="103">
        <f t="shared" si="201"/>
        <v>7342.878329442321</v>
      </c>
      <c r="U434" s="103">
        <f t="shared" si="202"/>
        <v>8363.870899056752</v>
      </c>
      <c r="V434" s="103">
        <f t="shared" si="203"/>
        <v>9374.2136100991193</v>
      </c>
      <c r="W434" s="103">
        <f t="shared" si="204"/>
        <v>10287.970979776539</v>
      </c>
      <c r="X434" s="103">
        <f t="shared" si="205"/>
        <v>11050.95066474082</v>
      </c>
      <c r="Y434" s="103">
        <f t="shared" si="206"/>
        <v>11689.970664814358</v>
      </c>
      <c r="Z434" s="103">
        <f t="shared" si="207"/>
        <v>12286.68486120671</v>
      </c>
      <c r="AA434" s="103">
        <f t="shared" si="208"/>
        <v>12852.815284135642</v>
      </c>
      <c r="AB434" s="103">
        <f t="shared" si="209"/>
        <v>13388.11584703882</v>
      </c>
      <c r="AC434" s="103">
        <f t="shared" si="210"/>
        <v>13890.498749179505</v>
      </c>
      <c r="AD434" s="103">
        <f t="shared" si="211"/>
        <v>14357.480971971097</v>
      </c>
      <c r="AE434" s="103">
        <f t="shared" si="212"/>
        <v>14786.042242837164</v>
      </c>
      <c r="AF434" s="103">
        <f t="shared" si="213"/>
        <v>15173.25012462801</v>
      </c>
      <c r="AG434" s="103">
        <f t="shared" si="214"/>
        <v>15516.731765918099</v>
      </c>
      <c r="AH434" s="103">
        <f t="shared" si="215"/>
        <v>15815.309540837779</v>
      </c>
      <c r="AI434" s="103">
        <f t="shared" si="216"/>
        <v>16069.246747784749</v>
      </c>
      <c r="AJ434" s="103">
        <f t="shared" si="217"/>
        <v>16279.953620674247</v>
      </c>
      <c r="AK434" s="103">
        <f t="shared" si="218"/>
        <v>16449.807219226674</v>
      </c>
    </row>
    <row r="435" spans="1:37" x14ac:dyDescent="0.2">
      <c r="A435" t="s">
        <v>31</v>
      </c>
      <c r="B435" t="s">
        <v>16</v>
      </c>
      <c r="C435" t="s">
        <v>17</v>
      </c>
      <c r="D435" t="s">
        <v>27</v>
      </c>
      <c r="E435" t="s">
        <v>26</v>
      </c>
      <c r="F435">
        <v>16</v>
      </c>
      <c r="G435" t="s">
        <v>20</v>
      </c>
      <c r="H435" s="102"/>
      <c r="I435" s="103">
        <f t="shared" si="190"/>
        <v>13396.497017483847</v>
      </c>
      <c r="J435" s="103">
        <f t="shared" si="191"/>
        <v>14694.024046120196</v>
      </c>
      <c r="K435" s="103">
        <f t="shared" si="192"/>
        <v>13713.891397244673</v>
      </c>
      <c r="L435" s="103">
        <f t="shared" si="193"/>
        <v>13553.763469458472</v>
      </c>
      <c r="M435" s="103">
        <f t="shared" si="194"/>
        <v>13298.18006628494</v>
      </c>
      <c r="N435" s="103">
        <f t="shared" si="195"/>
        <v>12945.544119356731</v>
      </c>
      <c r="O435" s="103">
        <f t="shared" si="196"/>
        <v>12490.335566554199</v>
      </c>
      <c r="P435" s="103">
        <f t="shared" si="197"/>
        <v>11935.582096120728</v>
      </c>
      <c r="Q435" s="103">
        <f t="shared" si="198"/>
        <v>11290.27411480491</v>
      </c>
      <c r="R435" s="103">
        <f t="shared" si="199"/>
        <v>10556.654999927337</v>
      </c>
      <c r="S435" s="103">
        <f t="shared" si="200"/>
        <v>9751.5613315010014</v>
      </c>
      <c r="T435" s="103">
        <f t="shared" si="201"/>
        <v>8787.2774841157971</v>
      </c>
      <c r="U435" s="103">
        <f t="shared" si="202"/>
        <v>7696.7880904601161</v>
      </c>
      <c r="V435" s="103">
        <f t="shared" si="203"/>
        <v>6587.0657978131439</v>
      </c>
      <c r="W435" s="103">
        <f t="shared" si="204"/>
        <v>5758.1733277153962</v>
      </c>
      <c r="X435" s="103">
        <f t="shared" si="205"/>
        <v>5033.1334361900845</v>
      </c>
      <c r="Y435" s="103">
        <f t="shared" si="206"/>
        <v>4389.8022060627154</v>
      </c>
      <c r="Z435" s="103">
        <f t="shared" si="207"/>
        <v>3807.198949653035</v>
      </c>
      <c r="AA435" s="103">
        <f t="shared" si="208"/>
        <v>3272.6579678711441</v>
      </c>
      <c r="AB435" s="103">
        <f t="shared" si="209"/>
        <v>2779.6665097915156</v>
      </c>
      <c r="AC435" s="103">
        <f t="shared" si="210"/>
        <v>2325.3115306230666</v>
      </c>
      <c r="AD435" s="103">
        <f t="shared" si="211"/>
        <v>1909.1512860932708</v>
      </c>
      <c r="AE435" s="103">
        <f t="shared" si="212"/>
        <v>1532.198817311868</v>
      </c>
      <c r="AF435" s="103">
        <f t="shared" si="213"/>
        <v>1196.2058819418671</v>
      </c>
      <c r="AG435" s="103">
        <f t="shared" si="214"/>
        <v>902.94690751700728</v>
      </c>
      <c r="AH435" s="103">
        <f t="shared" si="215"/>
        <v>653.58333366262923</v>
      </c>
      <c r="AI435" s="103">
        <f t="shared" si="216"/>
        <v>448.35254827676908</v>
      </c>
      <c r="AJ435" s="103">
        <f t="shared" si="217"/>
        <v>286.59794515369322</v>
      </c>
      <c r="AK435" s="103">
        <f t="shared" si="218"/>
        <v>166.67166387909128</v>
      </c>
    </row>
    <row r="436" spans="1:37" x14ac:dyDescent="0.2">
      <c r="A436" t="s">
        <v>31</v>
      </c>
      <c r="B436" t="s">
        <v>16</v>
      </c>
      <c r="C436" t="s">
        <v>23</v>
      </c>
      <c r="D436" t="s">
        <v>18</v>
      </c>
      <c r="E436" t="s">
        <v>26</v>
      </c>
      <c r="F436">
        <v>10</v>
      </c>
      <c r="G436" t="s">
        <v>20</v>
      </c>
      <c r="H436" s="102"/>
      <c r="I436" s="103">
        <f t="shared" si="190"/>
        <v>3058.4168656507945</v>
      </c>
      <c r="J436" s="103">
        <f t="shared" si="191"/>
        <v>108258.63204878515</v>
      </c>
      <c r="K436" s="103">
        <f t="shared" si="192"/>
        <v>1072.7972946704629</v>
      </c>
      <c r="L436" s="103">
        <f t="shared" si="193"/>
        <v>1414.8510746421562</v>
      </c>
      <c r="M436" s="103">
        <f t="shared" si="194"/>
        <v>1796.7406321452045</v>
      </c>
      <c r="N436" s="103">
        <f t="shared" si="195"/>
        <v>2205.4554644501286</v>
      </c>
      <c r="O436" s="103">
        <f t="shared" si="196"/>
        <v>2638.095669298003</v>
      </c>
      <c r="P436" s="103">
        <f t="shared" si="197"/>
        <v>3091.2372661647992</v>
      </c>
      <c r="Q436" s="103">
        <f t="shared" si="198"/>
        <v>3560.8812091098416</v>
      </c>
      <c r="R436" s="103">
        <f t="shared" si="199"/>
        <v>4037.7719547287652</v>
      </c>
      <c r="S436" s="103">
        <f t="shared" si="200"/>
        <v>4522.2149885067993</v>
      </c>
      <c r="T436" s="103">
        <f t="shared" si="201"/>
        <v>5009.8234670159909</v>
      </c>
      <c r="U436" s="103">
        <f t="shared" si="202"/>
        <v>5497.1732084656524</v>
      </c>
      <c r="V436" s="103">
        <f t="shared" si="203"/>
        <v>5982.1706119869423</v>
      </c>
      <c r="W436" s="103">
        <f t="shared" si="204"/>
        <v>6459.6460983264224</v>
      </c>
      <c r="X436" s="103">
        <f t="shared" si="205"/>
        <v>6887.7243399819044</v>
      </c>
      <c r="Y436" s="103">
        <f t="shared" si="206"/>
        <v>7267.9462252133671</v>
      </c>
      <c r="Z436" s="103">
        <f t="shared" si="207"/>
        <v>7602.3807041068039</v>
      </c>
      <c r="AA436" s="103">
        <f t="shared" si="208"/>
        <v>7893.3940261049183</v>
      </c>
      <c r="AB436" s="103">
        <f t="shared" si="209"/>
        <v>8143.6224237834576</v>
      </c>
      <c r="AC436" s="103">
        <f t="shared" si="210"/>
        <v>8356.0902305555628</v>
      </c>
      <c r="AD436" s="103">
        <f t="shared" si="211"/>
        <v>8534.2457358772208</v>
      </c>
      <c r="AE436" s="103">
        <f t="shared" si="212"/>
        <v>8682.0479162397824</v>
      </c>
      <c r="AF436" s="103">
        <f t="shared" si="213"/>
        <v>8803.8799762807721</v>
      </c>
      <c r="AG436" s="103">
        <f t="shared" si="214"/>
        <v>8904.3504486584843</v>
      </c>
      <c r="AH436" s="103">
        <f t="shared" si="215"/>
        <v>8988.0221651401625</v>
      </c>
      <c r="AI436" s="103">
        <f t="shared" si="216"/>
        <v>9059.1302312615007</v>
      </c>
      <c r="AJ436" s="103">
        <f t="shared" si="217"/>
        <v>9121.3503548037716</v>
      </c>
      <c r="AK436" s="103">
        <f t="shared" si="218"/>
        <v>9177.6603869871597</v>
      </c>
    </row>
    <row r="437" spans="1:37" x14ac:dyDescent="0.2">
      <c r="A437" t="s">
        <v>31</v>
      </c>
      <c r="B437" t="s">
        <v>16</v>
      </c>
      <c r="C437" t="s">
        <v>23</v>
      </c>
      <c r="D437" t="s">
        <v>27</v>
      </c>
      <c r="E437" t="s">
        <v>26</v>
      </c>
      <c r="F437">
        <v>10</v>
      </c>
      <c r="G437" t="s">
        <v>20</v>
      </c>
      <c r="H437" s="102"/>
      <c r="I437" s="103">
        <f t="shared" si="190"/>
        <v>7265.2753076209765</v>
      </c>
      <c r="J437" s="103">
        <f t="shared" si="191"/>
        <v>15860.322717735813</v>
      </c>
      <c r="K437" s="103">
        <f t="shared" si="192"/>
        <v>11124.003492800306</v>
      </c>
      <c r="L437" s="103">
        <f t="shared" si="193"/>
        <v>11606.642472362159</v>
      </c>
      <c r="M437" s="103">
        <f t="shared" si="194"/>
        <v>12008.543272061192</v>
      </c>
      <c r="N437" s="103">
        <f t="shared" si="195"/>
        <v>12330.202492777877</v>
      </c>
      <c r="O437" s="103">
        <f t="shared" si="196"/>
        <v>12408.402441024158</v>
      </c>
      <c r="P437" s="103">
        <f t="shared" si="197"/>
        <v>12417.486397748431</v>
      </c>
      <c r="Q437" s="103">
        <f t="shared" si="198"/>
        <v>12352.596927323455</v>
      </c>
      <c r="R437" s="103">
        <f t="shared" si="199"/>
        <v>12203.367271514873</v>
      </c>
      <c r="S437" s="103">
        <f t="shared" si="200"/>
        <v>11890.410657812728</v>
      </c>
      <c r="T437" s="103">
        <f t="shared" si="201"/>
        <v>11579.741723884661</v>
      </c>
      <c r="U437" s="103">
        <f t="shared" si="202"/>
        <v>11195.46405484651</v>
      </c>
      <c r="V437" s="103">
        <f t="shared" si="203"/>
        <v>10755.946450111924</v>
      </c>
      <c r="W437" s="103">
        <f t="shared" si="204"/>
        <v>10282.903514855487</v>
      </c>
      <c r="X437" s="103">
        <f t="shared" si="205"/>
        <v>9772.0975899328387</v>
      </c>
      <c r="Y437" s="103">
        <f t="shared" si="206"/>
        <v>8601.4901869465793</v>
      </c>
      <c r="Z437" s="103">
        <f t="shared" si="207"/>
        <v>7502.9506340342541</v>
      </c>
      <c r="AA437" s="103">
        <f t="shared" si="208"/>
        <v>6483.0406036052327</v>
      </c>
      <c r="AB437" s="103">
        <f t="shared" si="209"/>
        <v>5544.1508263520082</v>
      </c>
      <c r="AC437" s="103">
        <f t="shared" si="210"/>
        <v>4687.8221665208666</v>
      </c>
      <c r="AD437" s="103">
        <f t="shared" si="211"/>
        <v>3917.1682802263153</v>
      </c>
      <c r="AE437" s="103">
        <f t="shared" si="212"/>
        <v>3235.3982635699913</v>
      </c>
      <c r="AF437" s="103">
        <f t="shared" si="213"/>
        <v>2646.7631502786085</v>
      </c>
      <c r="AG437" s="103">
        <f t="shared" si="214"/>
        <v>2153.8270929606879</v>
      </c>
      <c r="AH437" s="103">
        <f t="shared" si="215"/>
        <v>1755.8376093432162</v>
      </c>
      <c r="AI437" s="103">
        <f t="shared" si="216"/>
        <v>1447.7882938532537</v>
      </c>
      <c r="AJ437" s="103">
        <f t="shared" si="217"/>
        <v>1220.4645981072711</v>
      </c>
      <c r="AK437" s="103">
        <f t="shared" si="218"/>
        <v>1061.4335047425309</v>
      </c>
    </row>
    <row r="438" spans="1:37" x14ac:dyDescent="0.2">
      <c r="A438" t="s">
        <v>31</v>
      </c>
      <c r="B438" t="s">
        <v>24</v>
      </c>
      <c r="C438" t="s">
        <v>17</v>
      </c>
      <c r="D438" t="s">
        <v>18</v>
      </c>
      <c r="E438" t="s">
        <v>26</v>
      </c>
      <c r="F438">
        <v>16</v>
      </c>
      <c r="G438" t="s">
        <v>25</v>
      </c>
      <c r="H438" s="102"/>
      <c r="I438" s="103">
        <f t="shared" si="190"/>
        <v>3638.8145040477989</v>
      </c>
      <c r="J438" s="103">
        <f t="shared" si="191"/>
        <v>2771.5696094039349</v>
      </c>
      <c r="K438" s="103">
        <f t="shared" si="192"/>
        <v>2037.4183141639619</v>
      </c>
      <c r="L438" s="103">
        <f t="shared" si="193"/>
        <v>2507.1903689173632</v>
      </c>
      <c r="M438" s="103">
        <f t="shared" si="194"/>
        <v>2933.0622728747717</v>
      </c>
      <c r="N438" s="103">
        <f t="shared" si="195"/>
        <v>3296.9480016329717</v>
      </c>
      <c r="O438" s="103">
        <f t="shared" si="196"/>
        <v>3628.3011923585777</v>
      </c>
      <c r="P438" s="103">
        <f t="shared" si="197"/>
        <v>3947.1295172339092</v>
      </c>
      <c r="Q438" s="103">
        <f t="shared" si="198"/>
        <v>4277.4368198507773</v>
      </c>
      <c r="R438" s="103">
        <f t="shared" si="199"/>
        <v>4624.6684013725298</v>
      </c>
      <c r="S438" s="103">
        <f t="shared" si="200"/>
        <v>5016.8270209250286</v>
      </c>
      <c r="T438" s="103">
        <f t="shared" si="201"/>
        <v>5487.9699141209858</v>
      </c>
      <c r="U438" s="103">
        <f t="shared" si="202"/>
        <v>6275.4396957003755</v>
      </c>
      <c r="V438" s="103">
        <f t="shared" si="203"/>
        <v>7070.580180446118</v>
      </c>
      <c r="W438" s="103">
        <f t="shared" si="204"/>
        <v>7830.9508987581057</v>
      </c>
      <c r="X438" s="103">
        <f t="shared" si="205"/>
        <v>8508.6759756085976</v>
      </c>
      <c r="Y438" s="103">
        <f t="shared" si="206"/>
        <v>9121.6087784321371</v>
      </c>
      <c r="Z438" s="103">
        <f t="shared" si="207"/>
        <v>9686.7689921071578</v>
      </c>
      <c r="AA438" s="103">
        <f t="shared" si="208"/>
        <v>10214.402166469376</v>
      </c>
      <c r="AB438" s="103">
        <f t="shared" si="209"/>
        <v>10709.715147115998</v>
      </c>
      <c r="AC438" s="103">
        <f t="shared" si="210"/>
        <v>11174.956146099064</v>
      </c>
      <c r="AD438" s="103">
        <f t="shared" si="211"/>
        <v>11610.329136910283</v>
      </c>
      <c r="AE438" s="103">
        <f t="shared" si="212"/>
        <v>12014.824736594577</v>
      </c>
      <c r="AF438" s="103">
        <f t="shared" si="213"/>
        <v>12386.808652826541</v>
      </c>
      <c r="AG438" s="103">
        <f t="shared" si="214"/>
        <v>12724.616493159285</v>
      </c>
      <c r="AH438" s="103">
        <f t="shared" si="215"/>
        <v>13027.087471669576</v>
      </c>
      <c r="AI438" s="103">
        <f t="shared" si="216"/>
        <v>13293.830717745584</v>
      </c>
      <c r="AJ438" s="103">
        <f t="shared" si="217"/>
        <v>13525.206867144962</v>
      </c>
      <c r="AK438" s="103">
        <f t="shared" si="218"/>
        <v>13722.416935105357</v>
      </c>
    </row>
    <row r="439" spans="1:37" x14ac:dyDescent="0.2">
      <c r="A439" t="s">
        <v>31</v>
      </c>
      <c r="B439" t="s">
        <v>24</v>
      </c>
      <c r="C439" t="s">
        <v>17</v>
      </c>
      <c r="D439" t="s">
        <v>27</v>
      </c>
      <c r="E439" t="s">
        <v>26</v>
      </c>
      <c r="F439">
        <v>16</v>
      </c>
      <c r="G439" t="s">
        <v>25</v>
      </c>
      <c r="H439" s="102"/>
      <c r="I439" s="103">
        <f t="shared" si="190"/>
        <v>10555.139859953033</v>
      </c>
      <c r="J439" s="103">
        <f t="shared" si="191"/>
        <v>131137.54827823961</v>
      </c>
      <c r="K439" s="103">
        <f t="shared" si="192"/>
        <v>10367.724306451973</v>
      </c>
      <c r="L439" s="103">
        <f t="shared" si="193"/>
        <v>10198.269204610056</v>
      </c>
      <c r="M439" s="103">
        <f t="shared" si="194"/>
        <v>9969.9803476221259</v>
      </c>
      <c r="N439" s="103">
        <f t="shared" si="195"/>
        <v>9690.3693646315114</v>
      </c>
      <c r="O439" s="103">
        <f t="shared" si="196"/>
        <v>9360.8933720352106</v>
      </c>
      <c r="P439" s="103">
        <f t="shared" si="197"/>
        <v>8985.3502077628091</v>
      </c>
      <c r="Q439" s="103">
        <f t="shared" si="198"/>
        <v>8564.3843443028054</v>
      </c>
      <c r="R439" s="103">
        <f t="shared" si="199"/>
        <v>8050.6263683727866</v>
      </c>
      <c r="S439" s="103">
        <f t="shared" si="200"/>
        <v>7473.2243446102593</v>
      </c>
      <c r="T439" s="103">
        <f t="shared" si="201"/>
        <v>6824.9617722308831</v>
      </c>
      <c r="U439" s="103">
        <f t="shared" si="202"/>
        <v>6123.6825124559564</v>
      </c>
      <c r="V439" s="103">
        <f t="shared" si="203"/>
        <v>5415.3358831673058</v>
      </c>
      <c r="W439" s="103">
        <f t="shared" si="204"/>
        <v>4742.3665773006114</v>
      </c>
      <c r="X439" s="103">
        <f t="shared" si="205"/>
        <v>4152.6547227825304</v>
      </c>
      <c r="Y439" s="103">
        <f t="shared" si="206"/>
        <v>3628.3512348477252</v>
      </c>
      <c r="Z439" s="103">
        <f t="shared" si="207"/>
        <v>3152.4407412656637</v>
      </c>
      <c r="AA439" s="103">
        <f t="shared" si="208"/>
        <v>2714.6820350370544</v>
      </c>
      <c r="AB439" s="103">
        <f t="shared" si="209"/>
        <v>2309.8726438009744</v>
      </c>
      <c r="AC439" s="103">
        <f t="shared" si="210"/>
        <v>1935.7687593543269</v>
      </c>
      <c r="AD439" s="103">
        <f t="shared" si="211"/>
        <v>1592.1708428812799</v>
      </c>
      <c r="AE439" s="103">
        <f t="shared" si="212"/>
        <v>1280.0927430555275</v>
      </c>
      <c r="AF439" s="103">
        <f t="shared" si="213"/>
        <v>1001.1732491811108</v>
      </c>
      <c r="AG439" s="103">
        <f t="shared" si="214"/>
        <v>757.08128216242039</v>
      </c>
      <c r="AH439" s="103">
        <f t="shared" si="215"/>
        <v>548.98218807937883</v>
      </c>
      <c r="AI439" s="103">
        <f t="shared" si="216"/>
        <v>377.27142962161452</v>
      </c>
      <c r="AJ439" s="103">
        <f t="shared" si="217"/>
        <v>241.59299525380447</v>
      </c>
      <c r="AK439" s="103">
        <f t="shared" si="218"/>
        <v>140.75052633019914</v>
      </c>
    </row>
    <row r="440" spans="1:37" x14ac:dyDescent="0.2">
      <c r="A440" t="s">
        <v>31</v>
      </c>
      <c r="B440" t="s">
        <v>24</v>
      </c>
      <c r="C440" t="s">
        <v>23</v>
      </c>
      <c r="D440" t="s">
        <v>18</v>
      </c>
      <c r="E440" t="s">
        <v>26</v>
      </c>
      <c r="F440">
        <v>10</v>
      </c>
      <c r="G440" t="s">
        <v>25</v>
      </c>
      <c r="H440" s="102"/>
      <c r="I440" s="103">
        <f t="shared" si="190"/>
        <v>4810.2211949214097</v>
      </c>
      <c r="J440" s="103">
        <f t="shared" si="191"/>
        <v>1723.5345074913475</v>
      </c>
      <c r="K440" s="103">
        <f t="shared" si="192"/>
        <v>1936.7505019318378</v>
      </c>
      <c r="L440" s="103">
        <f t="shared" si="193"/>
        <v>2541.0725706713547</v>
      </c>
      <c r="M440" s="103">
        <f t="shared" si="194"/>
        <v>3221.9662799167027</v>
      </c>
      <c r="N440" s="103">
        <f t="shared" si="195"/>
        <v>3957.2971660568323</v>
      </c>
      <c r="O440" s="103">
        <f t="shared" si="196"/>
        <v>4727.5604775412112</v>
      </c>
      <c r="P440" s="103">
        <f t="shared" si="197"/>
        <v>5534.8843622733275</v>
      </c>
      <c r="Q440" s="103">
        <f t="shared" si="198"/>
        <v>6370.5089341115527</v>
      </c>
      <c r="R440" s="103">
        <f t="shared" si="199"/>
        <v>7199.2212182667263</v>
      </c>
      <c r="S440" s="103">
        <f t="shared" si="200"/>
        <v>8044.1182236558607</v>
      </c>
      <c r="T440" s="103">
        <f t="shared" si="201"/>
        <v>8918.8476856276393</v>
      </c>
      <c r="U440" s="103">
        <f t="shared" si="202"/>
        <v>9803.4418588233966</v>
      </c>
      <c r="V440" s="103">
        <f t="shared" si="203"/>
        <v>10663.949206435245</v>
      </c>
      <c r="W440" s="103">
        <f t="shared" si="204"/>
        <v>11465.17796516743</v>
      </c>
      <c r="X440" s="103">
        <f t="shared" si="205"/>
        <v>12130.517185092762</v>
      </c>
      <c r="Y440" s="103">
        <f t="shared" si="206"/>
        <v>12667.80294921844</v>
      </c>
      <c r="Z440" s="103">
        <f t="shared" si="207"/>
        <v>13154.62142649694</v>
      </c>
      <c r="AA440" s="103">
        <f t="shared" si="208"/>
        <v>13593.289460085598</v>
      </c>
      <c r="AB440" s="103">
        <f t="shared" si="209"/>
        <v>13979.441534295847</v>
      </c>
      <c r="AC440" s="103">
        <f t="shared" si="210"/>
        <v>14311.541847821722</v>
      </c>
      <c r="AD440" s="103">
        <f t="shared" si="211"/>
        <v>14591.340414573337</v>
      </c>
      <c r="AE440" s="103">
        <f t="shared" si="212"/>
        <v>14822.597732274506</v>
      </c>
      <c r="AF440" s="103">
        <f t="shared" si="213"/>
        <v>15010.837710301987</v>
      </c>
      <c r="AG440" s="103">
        <f t="shared" si="214"/>
        <v>15162.724365278316</v>
      </c>
      <c r="AH440" s="103">
        <f t="shared" si="215"/>
        <v>15285.615790797418</v>
      </c>
      <c r="AI440" s="103">
        <f t="shared" si="216"/>
        <v>15387.014675485838</v>
      </c>
      <c r="AJ440" s="103">
        <f t="shared" si="217"/>
        <v>15473.853403381851</v>
      </c>
      <c r="AK440" s="103">
        <f t="shared" si="218"/>
        <v>15551.913909585217</v>
      </c>
    </row>
    <row r="441" spans="1:37" x14ac:dyDescent="0.2">
      <c r="A441" t="s">
        <v>31</v>
      </c>
      <c r="B441" t="s">
        <v>24</v>
      </c>
      <c r="C441" t="s">
        <v>23</v>
      </c>
      <c r="D441" t="s">
        <v>27</v>
      </c>
      <c r="E441" t="s">
        <v>26</v>
      </c>
      <c r="F441">
        <v>10</v>
      </c>
      <c r="G441" t="s">
        <v>25</v>
      </c>
      <c r="H441" s="102"/>
      <c r="I441" s="103">
        <f t="shared" si="190"/>
        <v>11304.649024521059</v>
      </c>
      <c r="J441" s="103">
        <f t="shared" si="191"/>
        <v>24446.384938686631</v>
      </c>
      <c r="K441" s="103">
        <f t="shared" si="192"/>
        <v>10722.56435740704</v>
      </c>
      <c r="L441" s="103">
        <f t="shared" si="193"/>
        <v>10325.181153767977</v>
      </c>
      <c r="M441" s="103">
        <f t="shared" si="194"/>
        <v>9860.2103874309487</v>
      </c>
      <c r="N441" s="103">
        <f t="shared" si="195"/>
        <v>9348.4209918228062</v>
      </c>
      <c r="O441" s="103">
        <f t="shared" si="196"/>
        <v>8793.8055983536524</v>
      </c>
      <c r="P441" s="103">
        <f t="shared" si="197"/>
        <v>8201.283137567114</v>
      </c>
      <c r="Q441" s="103">
        <f t="shared" si="198"/>
        <v>7576.8027050013252</v>
      </c>
      <c r="R441" s="103">
        <f t="shared" si="199"/>
        <v>6892.9225573674748</v>
      </c>
      <c r="S441" s="103">
        <f t="shared" si="200"/>
        <v>6195.7811707871697</v>
      </c>
      <c r="T441" s="103">
        <f t="shared" si="201"/>
        <v>5492.4469572249091</v>
      </c>
      <c r="U441" s="103">
        <f t="shared" si="202"/>
        <v>4788.458133004312</v>
      </c>
      <c r="V441" s="103">
        <f t="shared" si="203"/>
        <v>4087.216932146679</v>
      </c>
      <c r="W441" s="103">
        <f t="shared" si="204"/>
        <v>3389.8286538775387</v>
      </c>
      <c r="X441" s="103">
        <f t="shared" si="205"/>
        <v>2770.7905128639777</v>
      </c>
      <c r="Y441" s="103">
        <f t="shared" si="206"/>
        <v>2228.0169215241945</v>
      </c>
      <c r="Z441" s="103">
        <f t="shared" si="207"/>
        <v>1758.5423482583676</v>
      </c>
      <c r="AA441" s="103">
        <f t="shared" si="208"/>
        <v>1358.8915312693994</v>
      </c>
      <c r="AB441" s="103">
        <f t="shared" si="209"/>
        <v>1025.1198421659851</v>
      </c>
      <c r="AC441" s="103">
        <f t="shared" si="210"/>
        <v>752.61501249169237</v>
      </c>
      <c r="AD441" s="103">
        <f t="shared" si="211"/>
        <v>536.03223473252149</v>
      </c>
      <c r="AE441" s="103">
        <f t="shared" si="212"/>
        <v>369.14465754411071</v>
      </c>
      <c r="AF441" s="103">
        <f t="shared" si="213"/>
        <v>244.97856767330086</v>
      </c>
      <c r="AG441" s="103">
        <f t="shared" si="214"/>
        <v>156.13624830018671</v>
      </c>
      <c r="AH441" s="103">
        <f t="shared" si="215"/>
        <v>95.241987409890868</v>
      </c>
      <c r="AI441" s="103">
        <f t="shared" si="216"/>
        <v>55.41117107344617</v>
      </c>
      <c r="AJ441" s="103">
        <f t="shared" si="217"/>
        <v>30.640589355767588</v>
      </c>
      <c r="AK441" s="103">
        <f t="shared" si="218"/>
        <v>16.047459472436458</v>
      </c>
    </row>
    <row r="442" spans="1:37" x14ac:dyDescent="0.2">
      <c r="A442" t="s">
        <v>31</v>
      </c>
      <c r="B442" t="s">
        <v>16</v>
      </c>
      <c r="C442" t="s">
        <v>17</v>
      </c>
      <c r="D442" t="s">
        <v>18</v>
      </c>
      <c r="E442" t="s">
        <v>28</v>
      </c>
      <c r="F442">
        <v>16</v>
      </c>
      <c r="G442" t="s">
        <v>20</v>
      </c>
      <c r="H442" s="102"/>
      <c r="I442" s="103">
        <f t="shared" si="190"/>
        <v>31522.753866960265</v>
      </c>
      <c r="J442" s="103">
        <f t="shared" si="191"/>
        <v>9540.4428433758731</v>
      </c>
      <c r="K442" s="103">
        <f t="shared" si="192"/>
        <v>10870.197865382161</v>
      </c>
      <c r="L442" s="103">
        <f t="shared" si="193"/>
        <v>12624.487425190562</v>
      </c>
      <c r="M442" s="103">
        <f t="shared" si="194"/>
        <v>14488.893182142479</v>
      </c>
      <c r="N442" s="103">
        <f t="shared" si="195"/>
        <v>16465.881031292029</v>
      </c>
      <c r="O442" s="103">
        <f t="shared" si="196"/>
        <v>18526.383309601071</v>
      </c>
      <c r="P442" s="103">
        <f t="shared" si="197"/>
        <v>20642.181974502073</v>
      </c>
      <c r="Q442" s="103">
        <f t="shared" si="198"/>
        <v>22768.256646019356</v>
      </c>
      <c r="R442" s="103">
        <f t="shared" si="199"/>
        <v>24830.613464564976</v>
      </c>
      <c r="S442" s="103">
        <f t="shared" si="200"/>
        <v>26772.441625565196</v>
      </c>
      <c r="T442" s="103">
        <f t="shared" si="201"/>
        <v>28632.119233872072</v>
      </c>
      <c r="U442" s="103">
        <f t="shared" si="202"/>
        <v>30426.379302728143</v>
      </c>
      <c r="V442" s="103">
        <f t="shared" si="203"/>
        <v>32133.694775698474</v>
      </c>
      <c r="W442" s="103">
        <f t="shared" si="204"/>
        <v>33673.662144190661</v>
      </c>
      <c r="X442" s="103">
        <f t="shared" si="205"/>
        <v>35053.42937454785</v>
      </c>
      <c r="Y442" s="103">
        <f t="shared" si="206"/>
        <v>36249.303967400389</v>
      </c>
      <c r="Z442" s="103">
        <f t="shared" si="207"/>
        <v>37325.691545750793</v>
      </c>
      <c r="AA442" s="103">
        <f t="shared" si="208"/>
        <v>38296.911864944181</v>
      </c>
      <c r="AB442" s="103">
        <f t="shared" si="209"/>
        <v>39170.311231039304</v>
      </c>
      <c r="AC442" s="103">
        <f t="shared" si="210"/>
        <v>39950.030175058637</v>
      </c>
      <c r="AD442" s="103">
        <f t="shared" si="211"/>
        <v>40638.921598408961</v>
      </c>
      <c r="AE442" s="103">
        <f t="shared" si="212"/>
        <v>41240.265722951677</v>
      </c>
      <c r="AF442" s="103">
        <f t="shared" si="213"/>
        <v>41759.719868236149</v>
      </c>
      <c r="AG442" s="103">
        <f t="shared" si="214"/>
        <v>42206.834460433878</v>
      </c>
      <c r="AH442" s="103">
        <f t="shared" si="215"/>
        <v>42595.737311723831</v>
      </c>
      <c r="AI442" s="103">
        <f t="shared" si="216"/>
        <v>42944.182101480859</v>
      </c>
      <c r="AJ442" s="103">
        <f t="shared" si="217"/>
        <v>43270.502650675029</v>
      </c>
      <c r="AK442" s="103">
        <f t="shared" si="218"/>
        <v>43589.330118874437</v>
      </c>
    </row>
    <row r="443" spans="1:37" x14ac:dyDescent="0.2">
      <c r="A443" t="s">
        <v>31</v>
      </c>
      <c r="B443" t="s">
        <v>16</v>
      </c>
      <c r="C443" t="s">
        <v>17</v>
      </c>
      <c r="D443" t="s">
        <v>29</v>
      </c>
      <c r="E443" t="s">
        <v>28</v>
      </c>
      <c r="F443">
        <v>16</v>
      </c>
      <c r="G443" t="s">
        <v>20</v>
      </c>
      <c r="H443" s="102"/>
      <c r="I443" s="103">
        <f t="shared" si="190"/>
        <v>26481.504008601813</v>
      </c>
      <c r="J443" s="103">
        <f t="shared" si="191"/>
        <v>32653.91491089336</v>
      </c>
      <c r="K443" s="103">
        <f t="shared" si="192"/>
        <v>24203.24247268062</v>
      </c>
      <c r="L443" s="103">
        <f t="shared" si="193"/>
        <v>22907.717011031666</v>
      </c>
      <c r="M443" s="103">
        <f t="shared" si="194"/>
        <v>21470.620181766069</v>
      </c>
      <c r="N443" s="103">
        <f t="shared" si="195"/>
        <v>19920.486106374465</v>
      </c>
      <c r="O443" s="103">
        <f t="shared" si="196"/>
        <v>18276.574926867106</v>
      </c>
      <c r="P443" s="103">
        <f t="shared" si="197"/>
        <v>16577.234795859258</v>
      </c>
      <c r="Q443" s="103">
        <f t="shared" si="198"/>
        <v>14866.981663156683</v>
      </c>
      <c r="R443" s="103">
        <f t="shared" si="199"/>
        <v>13151.965053653315</v>
      </c>
      <c r="S443" s="103">
        <f t="shared" si="200"/>
        <v>11550.173501682464</v>
      </c>
      <c r="T443" s="103">
        <f t="shared" si="201"/>
        <v>10032.801447747686</v>
      </c>
      <c r="U443" s="103">
        <f t="shared" si="202"/>
        <v>8578.4351341064139</v>
      </c>
      <c r="V443" s="103">
        <f t="shared" si="203"/>
        <v>7209.5759315920513</v>
      </c>
      <c r="W443" s="103">
        <f t="shared" si="204"/>
        <v>5967.5460244106725</v>
      </c>
      <c r="X443" s="103">
        <f t="shared" si="205"/>
        <v>4882.1081830668991</v>
      </c>
      <c r="Y443" s="103">
        <f t="shared" si="206"/>
        <v>3940.2572785178054</v>
      </c>
      <c r="Z443" s="103">
        <f t="shared" si="207"/>
        <v>3121.012065582363</v>
      </c>
      <c r="AA443" s="103">
        <f t="shared" si="208"/>
        <v>2410.5890552434867</v>
      </c>
      <c r="AB443" s="103">
        <f t="shared" si="209"/>
        <v>1801.9474879645932</v>
      </c>
      <c r="AC443" s="103">
        <f t="shared" si="210"/>
        <v>1291.225105906924</v>
      </c>
      <c r="AD443" s="103">
        <f t="shared" si="211"/>
        <v>875.96544166006061</v>
      </c>
      <c r="AE443" s="103">
        <f t="shared" si="212"/>
        <v>553.32060589685716</v>
      </c>
      <c r="AF443" s="103">
        <f t="shared" si="213"/>
        <v>318.15238615244016</v>
      </c>
      <c r="AG443" s="103">
        <f t="shared" si="214"/>
        <v>161.34304823489219</v>
      </c>
      <c r="AH443" s="103">
        <f t="shared" si="215"/>
        <v>68.998615831333154</v>
      </c>
      <c r="AI443" s="103">
        <f t="shared" si="216"/>
        <v>23.328260762005812</v>
      </c>
      <c r="AJ443" s="103">
        <f t="shared" si="217"/>
        <v>5.6790323822715436</v>
      </c>
      <c r="AK443" s="103">
        <f t="shared" si="218"/>
        <v>0.86901462866808288</v>
      </c>
    </row>
    <row r="444" spans="1:37" x14ac:dyDescent="0.2">
      <c r="A444" t="s">
        <v>31</v>
      </c>
      <c r="B444" t="s">
        <v>16</v>
      </c>
      <c r="C444" t="s">
        <v>23</v>
      </c>
      <c r="D444" t="s">
        <v>18</v>
      </c>
      <c r="E444" t="s">
        <v>28</v>
      </c>
      <c r="F444">
        <v>10</v>
      </c>
      <c r="G444" t="s">
        <v>20</v>
      </c>
      <c r="H444" s="102"/>
      <c r="I444" s="103">
        <f t="shared" si="190"/>
        <v>79788.548361687877</v>
      </c>
      <c r="J444" s="103">
        <f t="shared" si="191"/>
        <v>27022.632226088208</v>
      </c>
      <c r="K444" s="103">
        <f t="shared" si="192"/>
        <v>32743.824876588682</v>
      </c>
      <c r="L444" s="103">
        <f t="shared" si="193"/>
        <v>38475.523636387799</v>
      </c>
      <c r="M444" s="103">
        <f t="shared" si="194"/>
        <v>43689.081313458955</v>
      </c>
      <c r="N444" s="103">
        <f t="shared" si="195"/>
        <v>48214.488336192102</v>
      </c>
      <c r="O444" s="103">
        <f t="shared" si="196"/>
        <v>51974.206929860105</v>
      </c>
      <c r="P444" s="103">
        <f t="shared" si="197"/>
        <v>55003.912268449887</v>
      </c>
      <c r="Q444" s="103">
        <f t="shared" si="198"/>
        <v>57391.683479792424</v>
      </c>
      <c r="R444" s="103">
        <f t="shared" si="199"/>
        <v>65175.231607939444</v>
      </c>
      <c r="S444" s="103">
        <f t="shared" si="200"/>
        <v>73253.541175083083</v>
      </c>
      <c r="T444" s="103">
        <f t="shared" si="201"/>
        <v>81415.586506878171</v>
      </c>
      <c r="U444" s="103">
        <f t="shared" si="202"/>
        <v>89102.73678272331</v>
      </c>
      <c r="V444" s="103">
        <f t="shared" si="203"/>
        <v>96141.676646008011</v>
      </c>
      <c r="W444" s="103">
        <f t="shared" si="204"/>
        <v>102483.33577386221</v>
      </c>
      <c r="X444" s="103">
        <f t="shared" si="205"/>
        <v>108200.03795251151</v>
      </c>
      <c r="Y444" s="103">
        <f t="shared" si="206"/>
        <v>113240.36863531425</v>
      </c>
      <c r="Z444" s="103">
        <f t="shared" si="207"/>
        <v>117616.49942865185</v>
      </c>
      <c r="AA444" s="103">
        <f t="shared" si="208"/>
        <v>121302.16386021345</v>
      </c>
      <c r="AB444" s="103">
        <f t="shared" si="209"/>
        <v>124310.68511208864</v>
      </c>
      <c r="AC444" s="103">
        <f t="shared" si="210"/>
        <v>126703.62334205263</v>
      </c>
      <c r="AD444" s="103">
        <f t="shared" si="211"/>
        <v>128577.56024819278</v>
      </c>
      <c r="AE444" s="103">
        <f t="shared" si="212"/>
        <v>130043.88263900481</v>
      </c>
      <c r="AF444" s="103">
        <f t="shared" si="213"/>
        <v>131210.44903890439</v>
      </c>
      <c r="AG444" s="103">
        <f t="shared" si="214"/>
        <v>132169.86690759819</v>
      </c>
      <c r="AH444" s="103">
        <f t="shared" si="215"/>
        <v>132995.16867638449</v>
      </c>
      <c r="AI444" s="103">
        <f t="shared" si="216"/>
        <v>133740.1742263858</v>
      </c>
      <c r="AJ444" s="103">
        <f t="shared" si="217"/>
        <v>134441.85825709888</v>
      </c>
      <c r="AK444" s="103">
        <f t="shared" si="218"/>
        <v>135123.52560294929</v>
      </c>
    </row>
    <row r="445" spans="1:37" x14ac:dyDescent="0.2">
      <c r="A445" t="s">
        <v>31</v>
      </c>
      <c r="B445" t="s">
        <v>16</v>
      </c>
      <c r="C445" t="s">
        <v>23</v>
      </c>
      <c r="D445" t="s">
        <v>29</v>
      </c>
      <c r="E445" t="s">
        <v>28</v>
      </c>
      <c r="F445">
        <v>10</v>
      </c>
      <c r="G445" t="s">
        <v>20</v>
      </c>
      <c r="H445" s="102"/>
      <c r="I445" s="103">
        <f t="shared" si="190"/>
        <v>93606.947086817338</v>
      </c>
      <c r="J445" s="103">
        <f t="shared" si="191"/>
        <v>99134.407120078249</v>
      </c>
      <c r="K445" s="103">
        <f t="shared" si="192"/>
        <v>83541.856752698193</v>
      </c>
      <c r="L445" s="103">
        <f t="shared" si="193"/>
        <v>78751.860394201431</v>
      </c>
      <c r="M445" s="103">
        <f t="shared" si="194"/>
        <v>74423.046825550075</v>
      </c>
      <c r="N445" s="103">
        <f t="shared" si="195"/>
        <v>70794.526572049115</v>
      </c>
      <c r="O445" s="103">
        <f t="shared" si="196"/>
        <v>67930.141215296244</v>
      </c>
      <c r="P445" s="103">
        <f t="shared" si="197"/>
        <v>65800.312491583492</v>
      </c>
      <c r="Q445" s="103">
        <f t="shared" si="198"/>
        <v>64314.663251242811</v>
      </c>
      <c r="R445" s="103">
        <f t="shared" si="199"/>
        <v>57293.251396317261</v>
      </c>
      <c r="S445" s="103">
        <f t="shared" si="200"/>
        <v>49968.396776116948</v>
      </c>
      <c r="T445" s="103">
        <f t="shared" si="201"/>
        <v>42594.066600133599</v>
      </c>
      <c r="U445" s="103">
        <f t="shared" si="202"/>
        <v>35706.12065034447</v>
      </c>
      <c r="V445" s="103">
        <f t="shared" si="203"/>
        <v>29452.839134653728</v>
      </c>
      <c r="W445" s="103">
        <f t="shared" si="204"/>
        <v>23767.847349161133</v>
      </c>
      <c r="X445" s="103">
        <f t="shared" si="205"/>
        <v>18668.746825797112</v>
      </c>
      <c r="Y445" s="103">
        <f t="shared" si="206"/>
        <v>14201.534254644859</v>
      </c>
      <c r="Z445" s="103">
        <f t="shared" si="207"/>
        <v>10419.784911908489</v>
      </c>
      <c r="AA445" s="103">
        <f t="shared" si="208"/>
        <v>7348.9493191946067</v>
      </c>
      <c r="AB445" s="103">
        <f t="shared" si="209"/>
        <v>4968.9479834284639</v>
      </c>
      <c r="AC445" s="103">
        <f t="shared" si="210"/>
        <v>3213.1999593388991</v>
      </c>
      <c r="AD445" s="103">
        <f t="shared" si="211"/>
        <v>1982.1829252030468</v>
      </c>
      <c r="AE445" s="103">
        <f t="shared" si="212"/>
        <v>1162.4839375261217</v>
      </c>
      <c r="AF445" s="103">
        <f t="shared" si="213"/>
        <v>645.04931314538703</v>
      </c>
      <c r="AG445" s="103">
        <f t="shared" si="214"/>
        <v>336.66497531156057</v>
      </c>
      <c r="AH445" s="103">
        <f t="shared" si="215"/>
        <v>164.2867800527718</v>
      </c>
      <c r="AI445" s="103">
        <f t="shared" si="216"/>
        <v>74.616935832775198</v>
      </c>
      <c r="AJ445" s="103">
        <f t="shared" si="217"/>
        <v>31.469237640709618</v>
      </c>
      <c r="AK445" s="103">
        <f t="shared" si="218"/>
        <v>12.309033206733876</v>
      </c>
    </row>
    <row r="446" spans="1:37" x14ac:dyDescent="0.2">
      <c r="A446" t="s">
        <v>31</v>
      </c>
      <c r="B446" t="s">
        <v>24</v>
      </c>
      <c r="C446" t="s">
        <v>17</v>
      </c>
      <c r="D446" t="s">
        <v>18</v>
      </c>
      <c r="E446" t="s">
        <v>28</v>
      </c>
      <c r="F446">
        <v>16</v>
      </c>
      <c r="G446" t="s">
        <v>25</v>
      </c>
      <c r="H446" s="102"/>
      <c r="I446" s="103">
        <f t="shared" si="190"/>
        <v>12713.707130478952</v>
      </c>
      <c r="J446" s="103">
        <f t="shared" si="191"/>
        <v>4392.7331916604317</v>
      </c>
      <c r="K446" s="103">
        <f t="shared" si="192"/>
        <v>4635.7719489698529</v>
      </c>
      <c r="L446" s="103">
        <f t="shared" si="193"/>
        <v>5412.7402425782384</v>
      </c>
      <c r="M446" s="103">
        <f t="shared" si="194"/>
        <v>6243.3597152830944</v>
      </c>
      <c r="N446" s="103">
        <f t="shared" si="195"/>
        <v>7125.8828009358658</v>
      </c>
      <c r="O446" s="103">
        <f t="shared" si="196"/>
        <v>8034.9088785311496</v>
      </c>
      <c r="P446" s="103">
        <f t="shared" si="197"/>
        <v>8972.1499149490883</v>
      </c>
      <c r="Q446" s="103">
        <f t="shared" si="198"/>
        <v>9918.7674702034074</v>
      </c>
      <c r="R446" s="103">
        <f t="shared" si="199"/>
        <v>10796.336036454286</v>
      </c>
      <c r="S446" s="103">
        <f t="shared" si="200"/>
        <v>11589.558737526753</v>
      </c>
      <c r="T446" s="103">
        <f t="shared" si="201"/>
        <v>12368.680286680661</v>
      </c>
      <c r="U446" s="103">
        <f t="shared" si="202"/>
        <v>13116.182730427885</v>
      </c>
      <c r="V446" s="103">
        <f t="shared" si="203"/>
        <v>13824.328627952827</v>
      </c>
      <c r="W446" s="103">
        <f t="shared" si="204"/>
        <v>14475.687548508706</v>
      </c>
      <c r="X446" s="103">
        <f t="shared" si="205"/>
        <v>15063.729607251487</v>
      </c>
      <c r="Y446" s="103">
        <f t="shared" si="206"/>
        <v>15520.183344377207</v>
      </c>
      <c r="Z446" s="103">
        <f t="shared" si="207"/>
        <v>15930.081382215405</v>
      </c>
      <c r="AA446" s="103">
        <f t="shared" si="208"/>
        <v>16299.817450437882</v>
      </c>
      <c r="AB446" s="103">
        <f t="shared" si="209"/>
        <v>16632.6476522136</v>
      </c>
      <c r="AC446" s="103">
        <f t="shared" si="210"/>
        <v>16930.482367319291</v>
      </c>
      <c r="AD446" s="103">
        <f t="shared" si="211"/>
        <v>17194.853547086052</v>
      </c>
      <c r="AE446" s="103">
        <f t="shared" si="212"/>
        <v>17427.526219230429</v>
      </c>
      <c r="AF446" s="103">
        <f t="shared" si="213"/>
        <v>17631.376534902061</v>
      </c>
      <c r="AG446" s="103">
        <f t="shared" si="214"/>
        <v>17810.819425335118</v>
      </c>
      <c r="AH446" s="103">
        <f t="shared" si="215"/>
        <v>17971.965705007296</v>
      </c>
      <c r="AI446" s="103">
        <f t="shared" si="216"/>
        <v>18122.144277514642</v>
      </c>
      <c r="AJ446" s="103">
        <f t="shared" si="217"/>
        <v>18268.61720394461</v>
      </c>
      <c r="AK446" s="103">
        <f t="shared" si="218"/>
        <v>18416.840736318118</v>
      </c>
    </row>
    <row r="447" spans="1:37" x14ac:dyDescent="0.2">
      <c r="A447" t="s">
        <v>31</v>
      </c>
      <c r="B447" t="s">
        <v>24</v>
      </c>
      <c r="C447" t="s">
        <v>17</v>
      </c>
      <c r="D447" t="s">
        <v>29</v>
      </c>
      <c r="E447" t="s">
        <v>28</v>
      </c>
      <c r="F447">
        <v>16</v>
      </c>
      <c r="G447" t="s">
        <v>25</v>
      </c>
      <c r="H447" s="102"/>
      <c r="I447" s="103">
        <f t="shared" si="190"/>
        <v>10476.193854516685</v>
      </c>
      <c r="J447" s="103">
        <f t="shared" si="191"/>
        <v>21391.277524333986</v>
      </c>
      <c r="K447" s="103">
        <f t="shared" si="192"/>
        <v>9656.4661877509225</v>
      </c>
      <c r="L447" s="103">
        <f t="shared" si="193"/>
        <v>9178.192541283157</v>
      </c>
      <c r="M447" s="103">
        <f t="shared" si="194"/>
        <v>8646.4784813247279</v>
      </c>
      <c r="N447" s="103">
        <f t="shared" si="195"/>
        <v>8063.1348805478701</v>
      </c>
      <c r="O447" s="103">
        <f t="shared" si="196"/>
        <v>7435.2984574677785</v>
      </c>
      <c r="P447" s="103">
        <f t="shared" si="197"/>
        <v>6778.0668964578654</v>
      </c>
      <c r="Q447" s="103">
        <f t="shared" si="198"/>
        <v>6109.3860877985044</v>
      </c>
      <c r="R447" s="103">
        <f t="shared" si="199"/>
        <v>5406.2537575786791</v>
      </c>
      <c r="S447" s="103">
        <f t="shared" si="200"/>
        <v>4749.2829310941343</v>
      </c>
      <c r="T447" s="103">
        <f t="shared" si="201"/>
        <v>4126.6554545199415</v>
      </c>
      <c r="U447" s="103">
        <f t="shared" si="202"/>
        <v>3529.5813012233666</v>
      </c>
      <c r="V447" s="103">
        <f t="shared" si="203"/>
        <v>2967.33512606974</v>
      </c>
      <c r="W447" s="103">
        <f t="shared" si="204"/>
        <v>2459.4904096458613</v>
      </c>
      <c r="X447" s="103">
        <f t="shared" si="205"/>
        <v>2014.8810886020183</v>
      </c>
      <c r="Y447" s="103">
        <f t="shared" si="206"/>
        <v>1628.3938741301608</v>
      </c>
      <c r="Z447" s="103">
        <f t="shared" si="207"/>
        <v>1291.5861631469943</v>
      </c>
      <c r="AA447" s="103">
        <f t="shared" si="208"/>
        <v>998.95143751506475</v>
      </c>
      <c r="AB447" s="103">
        <f t="shared" si="209"/>
        <v>747.75064265165747</v>
      </c>
      <c r="AC447" s="103">
        <f t="shared" si="210"/>
        <v>536.5501349918959</v>
      </c>
      <c r="AD447" s="103">
        <f t="shared" si="211"/>
        <v>364.49302447482114</v>
      </c>
      <c r="AE447" s="103">
        <f t="shared" si="212"/>
        <v>230.55429559488039</v>
      </c>
      <c r="AF447" s="103">
        <f t="shared" si="213"/>
        <v>132.74736649830083</v>
      </c>
      <c r="AG447" s="103">
        <f t="shared" si="214"/>
        <v>67.411746003475855</v>
      </c>
      <c r="AH447" s="103">
        <f t="shared" si="215"/>
        <v>28.868254390232323</v>
      </c>
      <c r="AI447" s="103">
        <f t="shared" si="216"/>
        <v>9.7736678665969521</v>
      </c>
      <c r="AJ447" s="103">
        <f t="shared" si="217"/>
        <v>2.3825656605622498</v>
      </c>
      <c r="AK447" s="103">
        <f t="shared" si="218"/>
        <v>0.36508432751725195</v>
      </c>
    </row>
    <row r="448" spans="1:37" x14ac:dyDescent="0.2">
      <c r="A448" t="s">
        <v>31</v>
      </c>
      <c r="B448" t="s">
        <v>24</v>
      </c>
      <c r="C448" t="s">
        <v>23</v>
      </c>
      <c r="D448" t="s">
        <v>18</v>
      </c>
      <c r="E448" t="s">
        <v>28</v>
      </c>
      <c r="F448">
        <v>10</v>
      </c>
      <c r="G448" t="s">
        <v>25</v>
      </c>
      <c r="H448" s="102"/>
      <c r="I448" s="103">
        <f t="shared" si="190"/>
        <v>53360.933354799177</v>
      </c>
      <c r="J448" s="103">
        <f t="shared" si="191"/>
        <v>25116.442063315524</v>
      </c>
      <c r="K448" s="103">
        <f t="shared" si="192"/>
        <v>23120.352258705469</v>
      </c>
      <c r="L448" s="103">
        <f t="shared" si="193"/>
        <v>27119.123160011739</v>
      </c>
      <c r="M448" s="103">
        <f t="shared" si="194"/>
        <v>30839.094052014829</v>
      </c>
      <c r="N448" s="103">
        <f t="shared" si="195"/>
        <v>34128.410132520839</v>
      </c>
      <c r="O448" s="103">
        <f t="shared" si="196"/>
        <v>36940.652686025278</v>
      </c>
      <c r="P448" s="103">
        <f t="shared" si="197"/>
        <v>39264.939826560993</v>
      </c>
      <c r="Q448" s="103">
        <f t="shared" si="198"/>
        <v>41136.147942752388</v>
      </c>
      <c r="R448" s="103">
        <f t="shared" si="199"/>
        <v>46526.85341161929</v>
      </c>
      <c r="S448" s="103">
        <f t="shared" si="200"/>
        <v>52071.744979112264</v>
      </c>
      <c r="T448" s="103">
        <f t="shared" si="201"/>
        <v>57618.511009593029</v>
      </c>
      <c r="U448" s="103">
        <f t="shared" si="202"/>
        <v>62877.641753010546</v>
      </c>
      <c r="V448" s="103">
        <f t="shared" si="203"/>
        <v>67737.728124564688</v>
      </c>
      <c r="W448" s="103">
        <f t="shared" si="204"/>
        <v>72187.44458257778</v>
      </c>
      <c r="X448" s="103">
        <f t="shared" si="205"/>
        <v>76169.973622392732</v>
      </c>
      <c r="Y448" s="103">
        <f t="shared" si="206"/>
        <v>79742.664904336183</v>
      </c>
      <c r="Z448" s="103">
        <f t="shared" si="207"/>
        <v>82868.131185813894</v>
      </c>
      <c r="AA448" s="103">
        <f t="shared" si="208"/>
        <v>85533.506936462261</v>
      </c>
      <c r="AB448" s="103">
        <f t="shared" si="209"/>
        <v>87742.493457369375</v>
      </c>
      <c r="AC448" s="103">
        <f t="shared" si="210"/>
        <v>89532.01308283821</v>
      </c>
      <c r="AD448" s="103">
        <f t="shared" si="211"/>
        <v>90966.128401335824</v>
      </c>
      <c r="AE448" s="103">
        <f t="shared" si="212"/>
        <v>92121.066902432591</v>
      </c>
      <c r="AF448" s="103">
        <f t="shared" si="213"/>
        <v>93072.45528103158</v>
      </c>
      <c r="AG448" s="103">
        <f t="shared" si="214"/>
        <v>93887.259433996616</v>
      </c>
      <c r="AH448" s="103">
        <f t="shared" si="215"/>
        <v>94620.382922181409</v>
      </c>
      <c r="AI448" s="103">
        <f t="shared" si="216"/>
        <v>95313.923975157988</v>
      </c>
      <c r="AJ448" s="103">
        <f t="shared" si="217"/>
        <v>95997.228307182813</v>
      </c>
      <c r="AK448" s="103">
        <f t="shared" si="218"/>
        <v>96687.075787656155</v>
      </c>
    </row>
    <row r="449" spans="1:37" x14ac:dyDescent="0.2">
      <c r="A449" t="s">
        <v>31</v>
      </c>
      <c r="B449" t="s">
        <v>24</v>
      </c>
      <c r="C449" t="s">
        <v>23</v>
      </c>
      <c r="D449" t="s">
        <v>29</v>
      </c>
      <c r="E449" t="s">
        <v>28</v>
      </c>
      <c r="F449">
        <v>10</v>
      </c>
      <c r="G449" t="s">
        <v>25</v>
      </c>
      <c r="H449" s="102"/>
      <c r="I449" s="103">
        <f t="shared" si="190"/>
        <v>61572.602396826987</v>
      </c>
      <c r="J449" s="103">
        <f t="shared" si="191"/>
        <v>85039.120573765336</v>
      </c>
      <c r="K449" s="103">
        <f t="shared" si="192"/>
        <v>55503.868115612073</v>
      </c>
      <c r="L449" s="103">
        <f t="shared" si="193"/>
        <v>52582.806436053354</v>
      </c>
      <c r="M449" s="103">
        <f t="shared" si="194"/>
        <v>49969.949004383008</v>
      </c>
      <c r="N449" s="103">
        <f t="shared" si="195"/>
        <v>47798.664480881489</v>
      </c>
      <c r="O449" s="103">
        <f t="shared" si="196"/>
        <v>46120.007433477796</v>
      </c>
      <c r="P449" s="103">
        <f t="shared" si="197"/>
        <v>44922.278866719163</v>
      </c>
      <c r="Q449" s="103">
        <f t="shared" si="198"/>
        <v>44151.661084969441</v>
      </c>
      <c r="R449" s="103">
        <f t="shared" si="199"/>
        <v>39390.01555482328</v>
      </c>
      <c r="S449" s="103">
        <f t="shared" si="200"/>
        <v>34405.072651540788</v>
      </c>
      <c r="T449" s="103">
        <f t="shared" si="201"/>
        <v>29371.038650459159</v>
      </c>
      <c r="U449" s="103">
        <f t="shared" si="202"/>
        <v>24657.825048408005</v>
      </c>
      <c r="V449" s="103">
        <f t="shared" si="203"/>
        <v>20369.479772632767</v>
      </c>
      <c r="W449" s="103">
        <f t="shared" si="204"/>
        <v>16473.444094869017</v>
      </c>
      <c r="X449" s="103">
        <f t="shared" si="205"/>
        <v>12967.322154149553</v>
      </c>
      <c r="Y449" s="103">
        <f t="shared" si="206"/>
        <v>9885.7535472482559</v>
      </c>
      <c r="Z449" s="103">
        <f t="shared" si="207"/>
        <v>7268.9462623292702</v>
      </c>
      <c r="AA449" s="103">
        <f t="shared" si="208"/>
        <v>5137.7736496258995</v>
      </c>
      <c r="AB449" s="103">
        <f t="shared" si="209"/>
        <v>3481.3685774678365</v>
      </c>
      <c r="AC449" s="103">
        <f t="shared" si="210"/>
        <v>2256.0981310560601</v>
      </c>
      <c r="AD449" s="103">
        <f t="shared" si="211"/>
        <v>1394.7535941760989</v>
      </c>
      <c r="AE449" s="103">
        <f t="shared" si="212"/>
        <v>819.73428732026377</v>
      </c>
      <c r="AF449" s="103">
        <f t="shared" si="213"/>
        <v>455.83776611899958</v>
      </c>
      <c r="AG449" s="103">
        <f t="shared" si="214"/>
        <v>238.42151518533939</v>
      </c>
      <c r="AH449" s="103">
        <f t="shared" si="215"/>
        <v>116.59478506172309</v>
      </c>
      <c r="AI449" s="103">
        <f t="shared" si="216"/>
        <v>53.069110915029889</v>
      </c>
      <c r="AJ449" s="103">
        <f t="shared" si="217"/>
        <v>22.429387552721892</v>
      </c>
      <c r="AK449" s="103">
        <f t="shared" si="218"/>
        <v>8.7918614572612572</v>
      </c>
    </row>
    <row r="450" spans="1:37" x14ac:dyDescent="0.2">
      <c r="A450" t="s">
        <v>31</v>
      </c>
      <c r="B450" t="s">
        <v>16</v>
      </c>
      <c r="C450" t="s">
        <v>17</v>
      </c>
      <c r="D450" t="s">
        <v>18</v>
      </c>
      <c r="E450" t="s">
        <v>27</v>
      </c>
      <c r="F450">
        <v>16</v>
      </c>
      <c r="G450" t="s">
        <v>20</v>
      </c>
      <c r="H450" s="102"/>
      <c r="I450" s="103">
        <f t="shared" si="190"/>
        <v>2403.8989347527327</v>
      </c>
      <c r="J450" s="103">
        <f t="shared" si="191"/>
        <v>21113.550031190021</v>
      </c>
      <c r="K450" s="103">
        <f t="shared" si="192"/>
        <v>6475.9604545428601</v>
      </c>
      <c r="L450" s="103">
        <f t="shared" si="193"/>
        <v>6690.7158619829588</v>
      </c>
      <c r="M450" s="103">
        <f t="shared" si="194"/>
        <v>6685.797976930452</v>
      </c>
      <c r="N450" s="103">
        <f t="shared" si="195"/>
        <v>6429.2778235061278</v>
      </c>
      <c r="O450" s="103">
        <f t="shared" si="196"/>
        <v>6033.7275939640103</v>
      </c>
      <c r="P450" s="103">
        <f t="shared" si="197"/>
        <v>5602.3453804310275</v>
      </c>
      <c r="Q450" s="103">
        <f t="shared" si="198"/>
        <v>5227.7218744669353</v>
      </c>
      <c r="R450" s="103">
        <f t="shared" si="199"/>
        <v>4971.8516347449367</v>
      </c>
      <c r="S450" s="103">
        <f t="shared" si="200"/>
        <v>10790.972189306021</v>
      </c>
      <c r="T450" s="103">
        <f t="shared" si="201"/>
        <v>11566.286536516902</v>
      </c>
      <c r="U450" s="103">
        <f t="shared" si="202"/>
        <v>12121.0064403746</v>
      </c>
      <c r="V450" s="103">
        <f t="shared" si="203"/>
        <v>12143.705186102252</v>
      </c>
      <c r="W450" s="103">
        <f t="shared" si="204"/>
        <v>11991.312882386814</v>
      </c>
      <c r="X450" s="103">
        <f t="shared" si="205"/>
        <v>11763.495100259497</v>
      </c>
      <c r="Y450" s="103">
        <f t="shared" si="206"/>
        <v>11561.695425155425</v>
      </c>
      <c r="Z450" s="103">
        <f t="shared" si="207"/>
        <v>11282.162725390703</v>
      </c>
      <c r="AA450" s="103">
        <f t="shared" si="208"/>
        <v>10923.987939056518</v>
      </c>
      <c r="AB450" s="103">
        <f t="shared" si="209"/>
        <v>10518.725918204218</v>
      </c>
      <c r="AC450" s="103">
        <f t="shared" si="210"/>
        <v>10113.441591137729</v>
      </c>
      <c r="AD450" s="103">
        <f t="shared" si="211"/>
        <v>9754.8702281834376</v>
      </c>
      <c r="AE450" s="103">
        <f t="shared" si="212"/>
        <v>9475.4211081425492</v>
      </c>
      <c r="AF450" s="103">
        <f t="shared" si="213"/>
        <v>9288.0638386805695</v>
      </c>
      <c r="AG450" s="103">
        <f t="shared" si="214"/>
        <v>9187.5062165680756</v>
      </c>
      <c r="AH450" s="103">
        <f t="shared" si="215"/>
        <v>9157.2984278400654</v>
      </c>
      <c r="AI450" s="103">
        <f t="shared" si="216"/>
        <v>9177.1468378926129</v>
      </c>
      <c r="AJ450" s="103">
        <f t="shared" si="217"/>
        <v>9227.6520733437646</v>
      </c>
      <c r="AK450" s="103">
        <f t="shared" si="218"/>
        <v>9292.5714135947765</v>
      </c>
    </row>
    <row r="451" spans="1:37" x14ac:dyDescent="0.2">
      <c r="A451" t="s">
        <v>31</v>
      </c>
      <c r="B451" t="s">
        <v>16</v>
      </c>
      <c r="C451" t="s">
        <v>17</v>
      </c>
      <c r="D451" t="s">
        <v>27</v>
      </c>
      <c r="E451" t="s">
        <v>27</v>
      </c>
      <c r="F451">
        <v>16</v>
      </c>
      <c r="G451" t="s">
        <v>20</v>
      </c>
      <c r="H451" s="102"/>
      <c r="I451" s="103">
        <f t="shared" si="190"/>
        <v>7053.0508695358549</v>
      </c>
      <c r="J451" s="103">
        <f t="shared" si="191"/>
        <v>100583.07587202465</v>
      </c>
      <c r="K451" s="103">
        <f t="shared" si="192"/>
        <v>6869.0702218529823</v>
      </c>
      <c r="L451" s="103">
        <f t="shared" si="193"/>
        <v>6728.0890966905117</v>
      </c>
      <c r="M451" s="103">
        <f t="shared" si="194"/>
        <v>6545.6329415925584</v>
      </c>
      <c r="N451" s="103">
        <f t="shared" si="195"/>
        <v>6331.2543374414454</v>
      </c>
      <c r="O451" s="103">
        <f t="shared" si="196"/>
        <v>6086.3764538384512</v>
      </c>
      <c r="P451" s="103">
        <f t="shared" si="197"/>
        <v>5813.9140155628784</v>
      </c>
      <c r="Q451" s="103">
        <f t="shared" si="198"/>
        <v>5514.6991941654924</v>
      </c>
      <c r="R451" s="103">
        <f t="shared" si="199"/>
        <v>5178.2222727484695</v>
      </c>
      <c r="S451" s="103">
        <f t="shared" si="200"/>
        <v>4801.582270337025</v>
      </c>
      <c r="T451" s="103">
        <f t="shared" si="201"/>
        <v>4380.2804297687226</v>
      </c>
      <c r="U451" s="103">
        <f t="shared" si="202"/>
        <v>3925.9041845359789</v>
      </c>
      <c r="V451" s="103">
        <f t="shared" si="203"/>
        <v>3467.9894372627477</v>
      </c>
      <c r="W451" s="103">
        <f t="shared" si="204"/>
        <v>3031.5902241442209</v>
      </c>
      <c r="X451" s="103">
        <f t="shared" si="205"/>
        <v>2649.867805910797</v>
      </c>
      <c r="Y451" s="103">
        <f t="shared" si="206"/>
        <v>2311.1637487137878</v>
      </c>
      <c r="Z451" s="103">
        <f t="shared" si="207"/>
        <v>2004.4320412493762</v>
      </c>
      <c r="AA451" s="103">
        <f t="shared" si="208"/>
        <v>1723.0043865842144</v>
      </c>
      <c r="AB451" s="103">
        <f t="shared" si="209"/>
        <v>1463.4519209251484</v>
      </c>
      <c r="AC451" s="103">
        <f t="shared" si="210"/>
        <v>1224.2409707252818</v>
      </c>
      <c r="AD451" s="103">
        <f t="shared" si="211"/>
        <v>1005.1389643786688</v>
      </c>
      <c r="AE451" s="103">
        <f t="shared" si="212"/>
        <v>806.67925254187139</v>
      </c>
      <c r="AF451" s="103">
        <f t="shared" si="213"/>
        <v>629.78410884300138</v>
      </c>
      <c r="AG451" s="103">
        <f t="shared" si="214"/>
        <v>475.38774225052566</v>
      </c>
      <c r="AH451" s="103">
        <f t="shared" si="215"/>
        <v>344.10163297070358</v>
      </c>
      <c r="AI451" s="103">
        <f t="shared" si="216"/>
        <v>236.0507621025863</v>
      </c>
      <c r="AJ451" s="103">
        <f t="shared" si="217"/>
        <v>150.88943651727095</v>
      </c>
      <c r="AK451" s="103">
        <f t="shared" si="218"/>
        <v>87.750082899672634</v>
      </c>
    </row>
    <row r="452" spans="1:37" x14ac:dyDescent="0.2">
      <c r="A452" t="s">
        <v>31</v>
      </c>
      <c r="B452" t="s">
        <v>16</v>
      </c>
      <c r="C452" t="s">
        <v>23</v>
      </c>
      <c r="D452" t="s">
        <v>18</v>
      </c>
      <c r="E452" t="s">
        <v>27</v>
      </c>
      <c r="F452">
        <v>10</v>
      </c>
      <c r="G452" t="s">
        <v>20</v>
      </c>
      <c r="H452" s="102"/>
      <c r="I452" s="103">
        <f t="shared" si="190"/>
        <v>2628.7828268458311</v>
      </c>
      <c r="J452" s="103">
        <f t="shared" si="191"/>
        <v>3640.1624806309269</v>
      </c>
      <c r="K452" s="103">
        <f t="shared" si="192"/>
        <v>1530.7583462712487</v>
      </c>
      <c r="L452" s="103">
        <f t="shared" si="193"/>
        <v>1867.9879263062321</v>
      </c>
      <c r="M452" s="103">
        <f t="shared" si="194"/>
        <v>2247.0032420145171</v>
      </c>
      <c r="N452" s="103">
        <f t="shared" si="195"/>
        <v>2654.4365341386783</v>
      </c>
      <c r="O452" s="103">
        <f t="shared" si="196"/>
        <v>3080.6556983546561</v>
      </c>
      <c r="P452" s="103">
        <f t="shared" si="197"/>
        <v>3517.3922829815269</v>
      </c>
      <c r="Q452" s="103">
        <f t="shared" si="198"/>
        <v>3953.248438424579</v>
      </c>
      <c r="R452" s="103">
        <f t="shared" si="199"/>
        <v>4377.4209938017375</v>
      </c>
      <c r="S452" s="103">
        <f t="shared" si="200"/>
        <v>4730.6893161154367</v>
      </c>
      <c r="T452" s="103">
        <f t="shared" si="201"/>
        <v>5104.6232541568834</v>
      </c>
      <c r="U452" s="103">
        <f t="shared" si="202"/>
        <v>5490.1598449195144</v>
      </c>
      <c r="V452" s="103">
        <f t="shared" si="203"/>
        <v>5882.4715091570943</v>
      </c>
      <c r="W452" s="103">
        <f t="shared" si="204"/>
        <v>6259.0502362805291</v>
      </c>
      <c r="X452" s="103">
        <f t="shared" si="205"/>
        <v>6573.6043987135336</v>
      </c>
      <c r="Y452" s="103">
        <f t="shared" si="206"/>
        <v>6838.1980201455026</v>
      </c>
      <c r="Z452" s="103">
        <f t="shared" si="207"/>
        <v>7068.5566879675807</v>
      </c>
      <c r="AA452" s="103">
        <f t="shared" si="208"/>
        <v>7270.043614679762</v>
      </c>
      <c r="AB452" s="103">
        <f t="shared" si="209"/>
        <v>7441.9886709043094</v>
      </c>
      <c r="AC452" s="103">
        <f t="shared" si="210"/>
        <v>7584.22393100719</v>
      </c>
      <c r="AD452" s="103">
        <f t="shared" si="211"/>
        <v>7698.4079226572967</v>
      </c>
      <c r="AE452" s="103">
        <f t="shared" si="212"/>
        <v>7787.3667791793605</v>
      </c>
      <c r="AF452" s="103">
        <f t="shared" si="213"/>
        <v>7855.036147497055</v>
      </c>
      <c r="AG452" s="103">
        <f t="shared" si="214"/>
        <v>7906.3387906508615</v>
      </c>
      <c r="AH452" s="103">
        <f t="shared" si="215"/>
        <v>7946.8705340108072</v>
      </c>
      <c r="AI452" s="103">
        <f t="shared" si="216"/>
        <v>7982.290293949457</v>
      </c>
      <c r="AJ452" s="103">
        <f t="shared" si="217"/>
        <v>8017.4215269232</v>
      </c>
      <c r="AK452" s="103">
        <f t="shared" si="218"/>
        <v>8055.2260181767115</v>
      </c>
    </row>
    <row r="453" spans="1:37" x14ac:dyDescent="0.2">
      <c r="A453" t="s">
        <v>31</v>
      </c>
      <c r="B453" t="s">
        <v>16</v>
      </c>
      <c r="C453" t="s">
        <v>23</v>
      </c>
      <c r="D453" t="s">
        <v>27</v>
      </c>
      <c r="E453" t="s">
        <v>27</v>
      </c>
      <c r="F453">
        <v>10</v>
      </c>
      <c r="G453" t="s">
        <v>20</v>
      </c>
      <c r="H453" s="102"/>
      <c r="I453" s="103">
        <f t="shared" si="190"/>
        <v>6244.6787995059931</v>
      </c>
      <c r="J453" s="103">
        <f t="shared" si="191"/>
        <v>16554.20707904343</v>
      </c>
      <c r="K453" s="103">
        <f t="shared" si="192"/>
        <v>5872.9076985372849</v>
      </c>
      <c r="L453" s="103">
        <f t="shared" si="193"/>
        <v>5631.2257722496142</v>
      </c>
      <c r="M453" s="103">
        <f t="shared" si="194"/>
        <v>5351.5985185791051</v>
      </c>
      <c r="N453" s="103">
        <f t="shared" si="195"/>
        <v>5049.2594698972671</v>
      </c>
      <c r="O453" s="103">
        <f t="shared" si="196"/>
        <v>4726.7036126481198</v>
      </c>
      <c r="P453" s="103">
        <f t="shared" si="197"/>
        <v>4386.8764085446965</v>
      </c>
      <c r="Q453" s="103">
        <f t="shared" si="198"/>
        <v>4033.2176193751702</v>
      </c>
      <c r="R453" s="103">
        <f t="shared" si="199"/>
        <v>3665.1724537675723</v>
      </c>
      <c r="S453" s="103">
        <f t="shared" si="200"/>
        <v>3290.8828528989357</v>
      </c>
      <c r="T453" s="103">
        <f t="shared" si="201"/>
        <v>2914.1208710987048</v>
      </c>
      <c r="U453" s="103">
        <f t="shared" si="202"/>
        <v>2537.8311404705782</v>
      </c>
      <c r="V453" s="103">
        <f t="shared" si="203"/>
        <v>2163.8146354725745</v>
      </c>
      <c r="W453" s="103">
        <f t="shared" si="204"/>
        <v>1791.4022727645797</v>
      </c>
      <c r="X453" s="103">
        <f t="shared" si="205"/>
        <v>1461.6455738229372</v>
      </c>
      <c r="Y453" s="103">
        <f t="shared" si="206"/>
        <v>1173.2211353725863</v>
      </c>
      <c r="Z453" s="103">
        <f t="shared" si="207"/>
        <v>924.35167764486619</v>
      </c>
      <c r="AA453" s="103">
        <f t="shared" si="208"/>
        <v>713.00439029570271</v>
      </c>
      <c r="AB453" s="103">
        <f t="shared" si="209"/>
        <v>536.91441138449591</v>
      </c>
      <c r="AC453" s="103">
        <f t="shared" si="210"/>
        <v>393.48330239549978</v>
      </c>
      <c r="AD453" s="103">
        <f t="shared" si="211"/>
        <v>279.74822985492358</v>
      </c>
      <c r="AE453" s="103">
        <f t="shared" si="212"/>
        <v>192.3074179860065</v>
      </c>
      <c r="AF453" s="103">
        <f t="shared" si="213"/>
        <v>127.39446223145352</v>
      </c>
      <c r="AG453" s="103">
        <f t="shared" si="214"/>
        <v>81.049288721845372</v>
      </c>
      <c r="AH453" s="103">
        <f t="shared" si="215"/>
        <v>49.351110170263567</v>
      </c>
      <c r="AI453" s="103">
        <f t="shared" si="216"/>
        <v>28.660833461886796</v>
      </c>
      <c r="AJ453" s="103">
        <f t="shared" si="217"/>
        <v>15.82018692688289</v>
      </c>
      <c r="AK453" s="103">
        <f t="shared" si="218"/>
        <v>8.2707290428268614</v>
      </c>
    </row>
    <row r="454" spans="1:37" x14ac:dyDescent="0.2">
      <c r="A454" t="s">
        <v>31</v>
      </c>
      <c r="B454" t="s">
        <v>24</v>
      </c>
      <c r="C454" t="s">
        <v>17</v>
      </c>
      <c r="D454" t="s">
        <v>18</v>
      </c>
      <c r="E454" t="s">
        <v>27</v>
      </c>
      <c r="F454">
        <v>16</v>
      </c>
      <c r="G454" t="s">
        <v>25</v>
      </c>
      <c r="H454" s="102"/>
      <c r="I454" s="103">
        <f t="shared" si="190"/>
        <v>0</v>
      </c>
      <c r="J454" s="103">
        <f t="shared" si="191"/>
        <v>13622.185086973368</v>
      </c>
      <c r="K454" s="103">
        <f t="shared" si="192"/>
        <v>3973.8748267825795</v>
      </c>
      <c r="L454" s="103">
        <f t="shared" si="193"/>
        <v>4024.1441126119789</v>
      </c>
      <c r="M454" s="103">
        <f t="shared" si="194"/>
        <v>3903.102090575976</v>
      </c>
      <c r="N454" s="103">
        <f t="shared" si="195"/>
        <v>3606.6823276198265</v>
      </c>
      <c r="O454" s="103">
        <f t="shared" si="196"/>
        <v>3177.0353182023828</v>
      </c>
      <c r="P454" s="103">
        <f t="shared" si="197"/>
        <v>2696.4768516409749</v>
      </c>
      <c r="Q454" s="103">
        <f t="shared" si="198"/>
        <v>2227.7622086467454</v>
      </c>
      <c r="R454" s="103">
        <f t="shared" si="199"/>
        <v>1813.0118273405024</v>
      </c>
      <c r="S454" s="103">
        <f t="shared" si="200"/>
        <v>5377.0054817265918</v>
      </c>
      <c r="T454" s="103">
        <f t="shared" si="201"/>
        <v>5604.610374523967</v>
      </c>
      <c r="U454" s="103">
        <f t="shared" si="202"/>
        <v>5658.0391446217982</v>
      </c>
      <c r="V454" s="103">
        <f t="shared" si="203"/>
        <v>5341.5867815960883</v>
      </c>
      <c r="W454" s="103">
        <f t="shared" si="204"/>
        <v>4921.1170675770045</v>
      </c>
      <c r="X454" s="103">
        <f t="shared" si="205"/>
        <v>4533.2368721081293</v>
      </c>
      <c r="Y454" s="103">
        <f t="shared" si="206"/>
        <v>4147.7835434242588</v>
      </c>
      <c r="Z454" s="103">
        <f t="shared" si="207"/>
        <v>3727.7218408250046</v>
      </c>
      <c r="AA454" s="103">
        <f t="shared" si="208"/>
        <v>3267.4835914801806</v>
      </c>
      <c r="AB454" s="103">
        <f t="shared" si="209"/>
        <v>2786.4036534104816</v>
      </c>
      <c r="AC454" s="103">
        <f t="shared" si="210"/>
        <v>2316.2227301501262</v>
      </c>
      <c r="AD454" s="103">
        <f t="shared" si="211"/>
        <v>1889.7068280097883</v>
      </c>
      <c r="AE454" s="103">
        <f t="shared" si="212"/>
        <v>1530.431973149156</v>
      </c>
      <c r="AF454" s="103">
        <f t="shared" si="213"/>
        <v>1248.7903551789204</v>
      </c>
      <c r="AG454" s="103">
        <f t="shared" si="214"/>
        <v>1042.3839668625878</v>
      </c>
      <c r="AH454" s="103">
        <f t="shared" si="215"/>
        <v>900.65310871462862</v>
      </c>
      <c r="AI454" s="103">
        <f t="shared" si="216"/>
        <v>809.84624590906606</v>
      </c>
      <c r="AJ454" s="103">
        <f t="shared" si="217"/>
        <v>756.36132654263929</v>
      </c>
      <c r="AK454" s="103">
        <f t="shared" si="218"/>
        <v>728.3252253249957</v>
      </c>
    </row>
    <row r="455" spans="1:37" x14ac:dyDescent="0.2">
      <c r="A455" t="s">
        <v>31</v>
      </c>
      <c r="B455" t="s">
        <v>24</v>
      </c>
      <c r="C455" t="s">
        <v>17</v>
      </c>
      <c r="D455" t="s">
        <v>27</v>
      </c>
      <c r="E455" t="s">
        <v>27</v>
      </c>
      <c r="F455">
        <v>16</v>
      </c>
      <c r="G455" t="s">
        <v>25</v>
      </c>
      <c r="H455" s="102"/>
      <c r="I455" s="103">
        <f t="shared" si="190"/>
        <v>0</v>
      </c>
      <c r="J455" s="103">
        <f t="shared" si="191"/>
        <v>61572.602396826987</v>
      </c>
      <c r="K455" s="103">
        <f t="shared" si="192"/>
        <v>0</v>
      </c>
      <c r="L455" s="103">
        <f t="shared" si="193"/>
        <v>0</v>
      </c>
      <c r="M455" s="103">
        <f t="shared" si="194"/>
        <v>0</v>
      </c>
      <c r="N455" s="103">
        <f t="shared" si="195"/>
        <v>0</v>
      </c>
      <c r="O455" s="103">
        <f t="shared" si="196"/>
        <v>0</v>
      </c>
      <c r="P455" s="103">
        <f t="shared" si="197"/>
        <v>0</v>
      </c>
      <c r="Q455" s="103">
        <f t="shared" si="198"/>
        <v>0</v>
      </c>
      <c r="R455" s="103">
        <f t="shared" si="199"/>
        <v>0</v>
      </c>
      <c r="S455" s="103">
        <f t="shared" si="200"/>
        <v>0</v>
      </c>
      <c r="T455" s="103">
        <f t="shared" si="201"/>
        <v>0</v>
      </c>
      <c r="U455" s="103">
        <f t="shared" si="202"/>
        <v>0</v>
      </c>
      <c r="V455" s="103">
        <f t="shared" si="203"/>
        <v>0</v>
      </c>
      <c r="W455" s="103">
        <f t="shared" si="204"/>
        <v>0</v>
      </c>
      <c r="X455" s="103">
        <f t="shared" si="205"/>
        <v>0</v>
      </c>
      <c r="Y455" s="103">
        <f t="shared" si="206"/>
        <v>0</v>
      </c>
      <c r="Z455" s="103">
        <f t="shared" si="207"/>
        <v>0</v>
      </c>
      <c r="AA455" s="103">
        <f t="shared" si="208"/>
        <v>0</v>
      </c>
      <c r="AB455" s="103">
        <f t="shared" si="209"/>
        <v>0</v>
      </c>
      <c r="AC455" s="103">
        <f t="shared" si="210"/>
        <v>0</v>
      </c>
      <c r="AD455" s="103">
        <f t="shared" si="211"/>
        <v>0</v>
      </c>
      <c r="AE455" s="103">
        <f t="shared" si="212"/>
        <v>0</v>
      </c>
      <c r="AF455" s="103">
        <f t="shared" si="213"/>
        <v>0</v>
      </c>
      <c r="AG455" s="103">
        <f t="shared" si="214"/>
        <v>0</v>
      </c>
      <c r="AH455" s="103">
        <f t="shared" si="215"/>
        <v>0</v>
      </c>
      <c r="AI455" s="103">
        <f t="shared" si="216"/>
        <v>0</v>
      </c>
      <c r="AJ455" s="103">
        <f t="shared" si="217"/>
        <v>0</v>
      </c>
      <c r="AK455" s="103">
        <f t="shared" si="218"/>
        <v>0</v>
      </c>
    </row>
    <row r="456" spans="1:37" x14ac:dyDescent="0.2">
      <c r="A456" t="s">
        <v>31</v>
      </c>
      <c r="B456" t="s">
        <v>24</v>
      </c>
      <c r="C456" t="s">
        <v>23</v>
      </c>
      <c r="D456" t="s">
        <v>18</v>
      </c>
      <c r="E456" t="s">
        <v>27</v>
      </c>
      <c r="F456">
        <v>10</v>
      </c>
      <c r="G456" t="s">
        <v>25</v>
      </c>
      <c r="H456" s="102"/>
      <c r="I456" s="103">
        <f t="shared" si="190"/>
        <v>0</v>
      </c>
      <c r="J456" s="103">
        <f t="shared" si="191"/>
        <v>270.84198572758913</v>
      </c>
      <c r="K456" s="103">
        <f t="shared" si="192"/>
        <v>133.31605931407148</v>
      </c>
      <c r="L456" s="103">
        <f t="shared" si="193"/>
        <v>163.88677194724647</v>
      </c>
      <c r="M456" s="103">
        <f t="shared" si="194"/>
        <v>198.24691096155334</v>
      </c>
      <c r="N456" s="103">
        <f t="shared" si="195"/>
        <v>235.66625895290656</v>
      </c>
      <c r="O456" s="103">
        <f t="shared" si="196"/>
        <v>267.96649974343347</v>
      </c>
      <c r="P456" s="103">
        <f t="shared" si="197"/>
        <v>298.8462532540218</v>
      </c>
      <c r="Q456" s="103">
        <f t="shared" si="198"/>
        <v>326.8139833511234</v>
      </c>
      <c r="R456" s="103">
        <f t="shared" si="199"/>
        <v>353.95226244297078</v>
      </c>
      <c r="S456" s="103">
        <f t="shared" si="200"/>
        <v>382.28591487819949</v>
      </c>
      <c r="T456" s="103">
        <f t="shared" si="201"/>
        <v>422.7192689340427</v>
      </c>
      <c r="U456" s="103">
        <f t="shared" si="202"/>
        <v>467.65297476338355</v>
      </c>
      <c r="V456" s="103">
        <f t="shared" si="203"/>
        <v>501.00085111957469</v>
      </c>
      <c r="W456" s="103">
        <f t="shared" si="204"/>
        <v>504.81443833479443</v>
      </c>
      <c r="X456" s="103">
        <f t="shared" si="205"/>
        <v>477.97841244766369</v>
      </c>
      <c r="Y456" s="103">
        <f t="shared" si="206"/>
        <v>423.51782939907116</v>
      </c>
      <c r="Z456" s="103">
        <f t="shared" si="207"/>
        <v>380.71680450071926</v>
      </c>
      <c r="AA456" s="103">
        <f t="shared" si="208"/>
        <v>348.96292105409975</v>
      </c>
      <c r="AB456" s="103">
        <f t="shared" si="209"/>
        <v>323.87847056551709</v>
      </c>
      <c r="AC456" s="103">
        <f t="shared" si="210"/>
        <v>302.22402580210473</v>
      </c>
      <c r="AD456" s="103">
        <f t="shared" si="211"/>
        <v>282.10440245564587</v>
      </c>
      <c r="AE456" s="103">
        <f t="shared" si="212"/>
        <v>262.21850455412277</v>
      </c>
      <c r="AF456" s="103">
        <f t="shared" si="213"/>
        <v>241.80041583498769</v>
      </c>
      <c r="AG456" s="103">
        <f t="shared" si="214"/>
        <v>220.4612193578505</v>
      </c>
      <c r="AH456" s="103">
        <f t="shared" si="215"/>
        <v>198.18898584488397</v>
      </c>
      <c r="AI456" s="103">
        <f t="shared" si="216"/>
        <v>175.30645015234131</v>
      </c>
      <c r="AJ456" s="103">
        <f t="shared" si="217"/>
        <v>152.30011751317397</v>
      </c>
      <c r="AK456" s="103">
        <f t="shared" si="218"/>
        <v>129.64066831292621</v>
      </c>
    </row>
    <row r="457" spans="1:37" x14ac:dyDescent="0.2">
      <c r="A457" t="s">
        <v>31</v>
      </c>
      <c r="B457" t="s">
        <v>24</v>
      </c>
      <c r="C457" t="s">
        <v>23</v>
      </c>
      <c r="D457" t="s">
        <v>27</v>
      </c>
      <c r="E457" t="s">
        <v>27</v>
      </c>
      <c r="F457">
        <v>10</v>
      </c>
      <c r="G457" t="s">
        <v>25</v>
      </c>
      <c r="H457" s="102"/>
      <c r="I457" s="103">
        <f t="shared" si="190"/>
        <v>0</v>
      </c>
      <c r="J457" s="103">
        <f t="shared" si="191"/>
        <v>7053.0508695358549</v>
      </c>
      <c r="K457" s="103">
        <f t="shared" si="192"/>
        <v>0</v>
      </c>
      <c r="L457" s="103">
        <f t="shared" si="193"/>
        <v>0</v>
      </c>
      <c r="M457" s="103">
        <f t="shared" si="194"/>
        <v>0</v>
      </c>
      <c r="N457" s="103">
        <f t="shared" si="195"/>
        <v>0</v>
      </c>
      <c r="O457" s="103">
        <f t="shared" si="196"/>
        <v>0</v>
      </c>
      <c r="P457" s="103">
        <f t="shared" si="197"/>
        <v>0</v>
      </c>
      <c r="Q457" s="103">
        <f t="shared" si="198"/>
        <v>0</v>
      </c>
      <c r="R457" s="103">
        <f t="shared" si="199"/>
        <v>0</v>
      </c>
      <c r="S457" s="103">
        <f t="shared" si="200"/>
        <v>0</v>
      </c>
      <c r="T457" s="103">
        <f t="shared" si="201"/>
        <v>0</v>
      </c>
      <c r="U457" s="103">
        <f t="shared" si="202"/>
        <v>0</v>
      </c>
      <c r="V457" s="103">
        <f t="shared" si="203"/>
        <v>0</v>
      </c>
      <c r="W457" s="103">
        <f t="shared" si="204"/>
        <v>0</v>
      </c>
      <c r="X457" s="103">
        <f t="shared" si="205"/>
        <v>0</v>
      </c>
      <c r="Y457" s="103">
        <f t="shared" si="206"/>
        <v>0</v>
      </c>
      <c r="Z457" s="103">
        <f t="shared" si="207"/>
        <v>0</v>
      </c>
      <c r="AA457" s="103">
        <f t="shared" si="208"/>
        <v>0</v>
      </c>
      <c r="AB457" s="103">
        <f t="shared" si="209"/>
        <v>0</v>
      </c>
      <c r="AC457" s="103">
        <f t="shared" si="210"/>
        <v>0</v>
      </c>
      <c r="AD457" s="103">
        <f t="shared" si="211"/>
        <v>0</v>
      </c>
      <c r="AE457" s="103">
        <f t="shared" si="212"/>
        <v>0</v>
      </c>
      <c r="AF457" s="103">
        <f t="shared" si="213"/>
        <v>0</v>
      </c>
      <c r="AG457" s="103">
        <f t="shared" si="214"/>
        <v>0</v>
      </c>
      <c r="AH457" s="103">
        <f t="shared" si="215"/>
        <v>0</v>
      </c>
      <c r="AI457" s="103">
        <f t="shared" si="216"/>
        <v>0</v>
      </c>
      <c r="AJ457" s="103">
        <f t="shared" si="217"/>
        <v>0</v>
      </c>
      <c r="AK457" s="103">
        <f t="shared" si="218"/>
        <v>0</v>
      </c>
    </row>
    <row r="458" spans="1:37" x14ac:dyDescent="0.2">
      <c r="A458" t="s">
        <v>32</v>
      </c>
      <c r="B458" t="s">
        <v>16</v>
      </c>
      <c r="C458" t="s">
        <v>17</v>
      </c>
      <c r="D458" t="s">
        <v>18</v>
      </c>
      <c r="E458" t="s">
        <v>19</v>
      </c>
      <c r="F458">
        <v>16</v>
      </c>
      <c r="G458" t="s">
        <v>20</v>
      </c>
      <c r="H458" s="102"/>
      <c r="I458" s="103">
        <f t="shared" si="190"/>
        <v>20455.227204011262</v>
      </c>
      <c r="J458" s="103">
        <f t="shared" si="191"/>
        <v>3885.9339188269437</v>
      </c>
      <c r="K458" s="103">
        <f t="shared" si="192"/>
        <v>5051.7905161017898</v>
      </c>
      <c r="L458" s="103">
        <f t="shared" si="193"/>
        <v>6777.547382189744</v>
      </c>
      <c r="M458" s="103">
        <f t="shared" si="194"/>
        <v>8819.8520074727494</v>
      </c>
      <c r="N458" s="103">
        <f t="shared" si="195"/>
        <v>11134.269054762804</v>
      </c>
      <c r="O458" s="103">
        <f t="shared" si="196"/>
        <v>13700.264880347708</v>
      </c>
      <c r="P458" s="103">
        <f t="shared" si="197"/>
        <v>16501.750834652841</v>
      </c>
      <c r="Q458" s="103">
        <f t="shared" si="198"/>
        <v>19531.218505532801</v>
      </c>
      <c r="R458" s="103">
        <f t="shared" si="199"/>
        <v>22798.345266564891</v>
      </c>
      <c r="S458" s="103">
        <f t="shared" si="200"/>
        <v>26401.57166378594</v>
      </c>
      <c r="T458" s="103">
        <f t="shared" si="201"/>
        <v>30387.409969268985</v>
      </c>
      <c r="U458" s="103">
        <f t="shared" si="202"/>
        <v>34653.241016062653</v>
      </c>
      <c r="V458" s="103">
        <f t="shared" si="203"/>
        <v>38948.579425638076</v>
      </c>
      <c r="W458" s="103">
        <f t="shared" si="204"/>
        <v>43013.765554023521</v>
      </c>
      <c r="X458" s="103">
        <f t="shared" si="205"/>
        <v>46611.092982329537</v>
      </c>
      <c r="Y458" s="103">
        <f t="shared" si="206"/>
        <v>49808.225606040236</v>
      </c>
      <c r="Z458" s="103">
        <f t="shared" si="207"/>
        <v>52736.482906381701</v>
      </c>
      <c r="AA458" s="103">
        <f t="shared" si="208"/>
        <v>55453.070221960588</v>
      </c>
      <c r="AB458" s="103">
        <f t="shared" si="209"/>
        <v>57987.429651186991</v>
      </c>
      <c r="AC458" s="103">
        <f t="shared" si="210"/>
        <v>60352.853334549713</v>
      </c>
      <c r="AD458" s="103">
        <f t="shared" si="211"/>
        <v>62551.663667726229</v>
      </c>
      <c r="AE458" s="103">
        <f t="shared" si="212"/>
        <v>64579.696539578559</v>
      </c>
      <c r="AF458" s="103">
        <f t="shared" si="213"/>
        <v>66429.553019103536</v>
      </c>
      <c r="AG458" s="103">
        <f t="shared" si="214"/>
        <v>68093.658353340157</v>
      </c>
      <c r="AH458" s="103">
        <f t="shared" si="215"/>
        <v>69567.013041350976</v>
      </c>
      <c r="AI458" s="103">
        <f t="shared" si="216"/>
        <v>70848.524390668143</v>
      </c>
      <c r="AJ458" s="103">
        <f t="shared" si="217"/>
        <v>71940.862409001871</v>
      </c>
      <c r="AK458" s="103">
        <f t="shared" si="218"/>
        <v>72850.938805938902</v>
      </c>
    </row>
    <row r="459" spans="1:37" x14ac:dyDescent="0.2">
      <c r="A459" t="s">
        <v>32</v>
      </c>
      <c r="B459" t="s">
        <v>16</v>
      </c>
      <c r="C459" t="s">
        <v>17</v>
      </c>
      <c r="D459" t="s">
        <v>21</v>
      </c>
      <c r="E459" t="s">
        <v>19</v>
      </c>
      <c r="F459">
        <v>16</v>
      </c>
      <c r="G459" t="s">
        <v>20</v>
      </c>
      <c r="H459" s="102"/>
      <c r="I459" s="103">
        <f t="shared" si="190"/>
        <v>0</v>
      </c>
      <c r="J459" s="103">
        <f t="shared" si="191"/>
        <v>6244.6787995059931</v>
      </c>
      <c r="K459" s="103">
        <f t="shared" si="192"/>
        <v>0</v>
      </c>
      <c r="L459" s="103">
        <f t="shared" si="193"/>
        <v>0</v>
      </c>
      <c r="M459" s="103">
        <f t="shared" si="194"/>
        <v>0</v>
      </c>
      <c r="N459" s="103">
        <f t="shared" si="195"/>
        <v>0</v>
      </c>
      <c r="O459" s="103">
        <f t="shared" si="196"/>
        <v>0</v>
      </c>
      <c r="P459" s="103">
        <f t="shared" si="197"/>
        <v>0</v>
      </c>
      <c r="Q459" s="103">
        <f t="shared" si="198"/>
        <v>0</v>
      </c>
      <c r="R459" s="103">
        <f t="shared" si="199"/>
        <v>0</v>
      </c>
      <c r="S459" s="103">
        <f t="shared" si="200"/>
        <v>0</v>
      </c>
      <c r="T459" s="103">
        <f t="shared" si="201"/>
        <v>0</v>
      </c>
      <c r="U459" s="103">
        <f t="shared" si="202"/>
        <v>0</v>
      </c>
      <c r="V459" s="103">
        <f t="shared" si="203"/>
        <v>0</v>
      </c>
      <c r="W459" s="103">
        <f t="shared" si="204"/>
        <v>0</v>
      </c>
      <c r="X459" s="103">
        <f t="shared" si="205"/>
        <v>0</v>
      </c>
      <c r="Y459" s="103">
        <f t="shared" si="206"/>
        <v>0</v>
      </c>
      <c r="Z459" s="103">
        <f t="shared" si="207"/>
        <v>0</v>
      </c>
      <c r="AA459" s="103">
        <f t="shared" si="208"/>
        <v>0</v>
      </c>
      <c r="AB459" s="103">
        <f t="shared" si="209"/>
        <v>0</v>
      </c>
      <c r="AC459" s="103">
        <f t="shared" si="210"/>
        <v>0</v>
      </c>
      <c r="AD459" s="103">
        <f t="shared" si="211"/>
        <v>0</v>
      </c>
      <c r="AE459" s="103">
        <f t="shared" si="212"/>
        <v>0</v>
      </c>
      <c r="AF459" s="103">
        <f t="shared" si="213"/>
        <v>0</v>
      </c>
      <c r="AG459" s="103">
        <f t="shared" si="214"/>
        <v>0</v>
      </c>
      <c r="AH459" s="103">
        <f t="shared" si="215"/>
        <v>0</v>
      </c>
      <c r="AI459" s="103">
        <f t="shared" si="216"/>
        <v>0</v>
      </c>
      <c r="AJ459" s="103">
        <f t="shared" si="217"/>
        <v>0</v>
      </c>
      <c r="AK459" s="103">
        <f t="shared" si="218"/>
        <v>0</v>
      </c>
    </row>
    <row r="460" spans="1:37" x14ac:dyDescent="0.2">
      <c r="A460" t="s">
        <v>32</v>
      </c>
      <c r="B460" t="s">
        <v>16</v>
      </c>
      <c r="C460" t="s">
        <v>17</v>
      </c>
      <c r="D460" t="s">
        <v>22</v>
      </c>
      <c r="E460" t="s">
        <v>19</v>
      </c>
      <c r="F460">
        <v>16</v>
      </c>
      <c r="G460" t="s">
        <v>20</v>
      </c>
      <c r="H460" s="102"/>
      <c r="I460" s="103">
        <f t="shared" si="190"/>
        <v>2272.8030226679184</v>
      </c>
      <c r="J460" s="103">
        <f t="shared" si="191"/>
        <v>382.1174064876933</v>
      </c>
      <c r="K460" s="103">
        <f t="shared" si="192"/>
        <v>537.06666216233077</v>
      </c>
      <c r="L460" s="103">
        <f t="shared" si="193"/>
        <v>724.50223690888015</v>
      </c>
      <c r="M460" s="103">
        <f t="shared" si="194"/>
        <v>947.31650665441782</v>
      </c>
      <c r="N460" s="103">
        <f t="shared" si="195"/>
        <v>1200.6695331839062</v>
      </c>
      <c r="O460" s="103">
        <f t="shared" si="196"/>
        <v>1483.2182950679362</v>
      </c>
      <c r="P460" s="103">
        <f t="shared" si="197"/>
        <v>1792.209575222141</v>
      </c>
      <c r="Q460" s="103">
        <f t="shared" si="198"/>
        <v>2126.859156504675</v>
      </c>
      <c r="R460" s="103">
        <f t="shared" si="199"/>
        <v>2488.2972229298407</v>
      </c>
      <c r="S460" s="103">
        <f t="shared" si="200"/>
        <v>2887.9636224958813</v>
      </c>
      <c r="T460" s="103">
        <f t="shared" si="201"/>
        <v>3330.1132816333575</v>
      </c>
      <c r="U460" s="103">
        <f t="shared" si="202"/>
        <v>3803.7922006270514</v>
      </c>
      <c r="V460" s="103">
        <f t="shared" si="203"/>
        <v>4281.0767339935701</v>
      </c>
      <c r="W460" s="103">
        <f t="shared" si="204"/>
        <v>4732.9887361480223</v>
      </c>
      <c r="X460" s="103">
        <f t="shared" si="205"/>
        <v>5133.4101469220886</v>
      </c>
      <c r="Y460" s="103">
        <f t="shared" si="206"/>
        <v>5493.3646739366413</v>
      </c>
      <c r="Z460" s="103">
        <f t="shared" si="207"/>
        <v>5823.2970060762054</v>
      </c>
      <c r="AA460" s="103">
        <f t="shared" si="208"/>
        <v>6129.5128607598326</v>
      </c>
      <c r="AB460" s="103">
        <f t="shared" si="209"/>
        <v>6415.2551893725567</v>
      </c>
      <c r="AC460" s="103">
        <f t="shared" si="210"/>
        <v>6681.9751123027063</v>
      </c>
      <c r="AD460" s="103">
        <f t="shared" si="211"/>
        <v>6929.8936088477267</v>
      </c>
      <c r="AE460" s="103">
        <f t="shared" si="212"/>
        <v>7158.5075110576581</v>
      </c>
      <c r="AF460" s="103">
        <f t="shared" si="213"/>
        <v>7366.9459435116069</v>
      </c>
      <c r="AG460" s="103">
        <f t="shared" si="214"/>
        <v>7554.326752070463</v>
      </c>
      <c r="AH460" s="103">
        <f t="shared" si="215"/>
        <v>7720.0729172021547</v>
      </c>
      <c r="AI460" s="103">
        <f t="shared" si="216"/>
        <v>7864.0673931896517</v>
      </c>
      <c r="AJ460" s="103">
        <f t="shared" si="217"/>
        <v>7986.6381462868958</v>
      </c>
      <c r="AK460" s="103">
        <f t="shared" si="218"/>
        <v>8088.6065682056405</v>
      </c>
    </row>
    <row r="461" spans="1:37" x14ac:dyDescent="0.2">
      <c r="A461" t="s">
        <v>32</v>
      </c>
      <c r="B461" t="s">
        <v>16</v>
      </c>
      <c r="C461" t="s">
        <v>17</v>
      </c>
      <c r="D461" t="s">
        <v>19</v>
      </c>
      <c r="E461" t="s">
        <v>19</v>
      </c>
      <c r="F461">
        <v>16</v>
      </c>
      <c r="G461" t="s">
        <v>20</v>
      </c>
      <c r="H461" s="102"/>
      <c r="I461" s="103">
        <f t="shared" si="190"/>
        <v>7415.467087391633</v>
      </c>
      <c r="J461" s="103">
        <f t="shared" si="191"/>
        <v>1291.9979301734322</v>
      </c>
      <c r="K461" s="103">
        <f t="shared" si="192"/>
        <v>1766.1308422080033</v>
      </c>
      <c r="L461" s="103">
        <f t="shared" si="193"/>
        <v>2295.9552815701386</v>
      </c>
      <c r="M461" s="103">
        <f t="shared" si="194"/>
        <v>2859.1759502101718</v>
      </c>
      <c r="N461" s="103">
        <f t="shared" si="195"/>
        <v>3428.4634386942598</v>
      </c>
      <c r="O461" s="103">
        <f t="shared" si="196"/>
        <v>3974.9526698486611</v>
      </c>
      <c r="P461" s="103">
        <f t="shared" si="197"/>
        <v>4474.3147108890862</v>
      </c>
      <c r="Q461" s="103">
        <f t="shared" si="198"/>
        <v>4915.8144115931455</v>
      </c>
      <c r="R461" s="103">
        <f t="shared" si="199"/>
        <v>5302.3968707208523</v>
      </c>
      <c r="S461" s="103">
        <f t="shared" si="200"/>
        <v>5588.5402329912713</v>
      </c>
      <c r="T461" s="103">
        <f t="shared" si="201"/>
        <v>5735.4416994259818</v>
      </c>
      <c r="U461" s="103">
        <f t="shared" si="202"/>
        <v>5705.555134858887</v>
      </c>
      <c r="V461" s="103">
        <f t="shared" si="203"/>
        <v>5515.8807936054091</v>
      </c>
      <c r="W461" s="103">
        <f t="shared" si="204"/>
        <v>5205.7022764732546</v>
      </c>
      <c r="X461" s="103">
        <f t="shared" si="205"/>
        <v>4852.1752127474138</v>
      </c>
      <c r="Y461" s="103">
        <f t="shared" si="206"/>
        <v>4466.2144059252314</v>
      </c>
      <c r="Z461" s="103">
        <f t="shared" si="207"/>
        <v>4053.1982416542646</v>
      </c>
      <c r="AA461" s="103">
        <f t="shared" si="208"/>
        <v>3619.5721085362716</v>
      </c>
      <c r="AB461" s="103">
        <f t="shared" si="209"/>
        <v>3173.4534424600351</v>
      </c>
      <c r="AC461" s="103">
        <f t="shared" si="210"/>
        <v>2724.2728833852461</v>
      </c>
      <c r="AD461" s="103">
        <f t="shared" si="211"/>
        <v>2282.7828354503995</v>
      </c>
      <c r="AE461" s="103">
        <f t="shared" si="212"/>
        <v>1860.3818218968406</v>
      </c>
      <c r="AF461" s="103">
        <f t="shared" si="213"/>
        <v>1468.2193119928204</v>
      </c>
      <c r="AG461" s="103">
        <f t="shared" si="214"/>
        <v>1116.0302598440151</v>
      </c>
      <c r="AH461" s="103">
        <f t="shared" si="215"/>
        <v>811.03453254373767</v>
      </c>
      <c r="AI461" s="103">
        <f t="shared" si="216"/>
        <v>557.42164417781714</v>
      </c>
      <c r="AJ461" s="103">
        <f t="shared" si="217"/>
        <v>356.57202974744155</v>
      </c>
      <c r="AK461" s="103">
        <f t="shared" si="218"/>
        <v>207.40465403656052</v>
      </c>
    </row>
    <row r="462" spans="1:37" x14ac:dyDescent="0.2">
      <c r="A462" t="s">
        <v>32</v>
      </c>
      <c r="B462" t="s">
        <v>16</v>
      </c>
      <c r="C462" t="s">
        <v>17</v>
      </c>
      <c r="D462" t="s">
        <v>19</v>
      </c>
      <c r="E462" t="s">
        <v>19</v>
      </c>
      <c r="F462">
        <v>16</v>
      </c>
      <c r="G462" t="s">
        <v>20</v>
      </c>
      <c r="H462" s="102"/>
      <c r="I462" s="103">
        <f t="shared" si="190"/>
        <v>65800.381767550876</v>
      </c>
      <c r="J462" s="103">
        <f t="shared" si="191"/>
        <v>64664.878876591109</v>
      </c>
      <c r="K462" s="103">
        <f t="shared" si="192"/>
        <v>63178.544399521816</v>
      </c>
      <c r="L462" s="103">
        <f t="shared" si="193"/>
        <v>61315.792345042006</v>
      </c>
      <c r="M462" s="103">
        <f t="shared" si="194"/>
        <v>59027.512045916083</v>
      </c>
      <c r="N462" s="103">
        <f t="shared" si="195"/>
        <v>56431.349248882078</v>
      </c>
      <c r="O462" s="103">
        <f t="shared" si="196"/>
        <v>53569.624605825244</v>
      </c>
      <c r="P462" s="103">
        <f t="shared" si="197"/>
        <v>50494.22476084988</v>
      </c>
      <c r="Q462" s="103">
        <f t="shared" si="198"/>
        <v>47223.752757410599</v>
      </c>
      <c r="R462" s="103">
        <f t="shared" si="199"/>
        <v>43655.897770562136</v>
      </c>
      <c r="S462" s="103">
        <f t="shared" si="200"/>
        <v>39808.753887167746</v>
      </c>
      <c r="T462" s="103">
        <f t="shared" si="201"/>
        <v>35678.589718394476</v>
      </c>
      <c r="U462" s="103">
        <f t="shared" si="202"/>
        <v>31412.506562006129</v>
      </c>
      <c r="V462" s="103">
        <f t="shared" si="203"/>
        <v>27272.755873442919</v>
      </c>
      <c r="W462" s="103">
        <f t="shared" si="204"/>
        <v>23456.931269866873</v>
      </c>
      <c r="X462" s="103">
        <f t="shared" si="205"/>
        <v>20201.405334572719</v>
      </c>
      <c r="Y462" s="103">
        <f t="shared" si="206"/>
        <v>17385.036817735403</v>
      </c>
      <c r="Z462" s="103">
        <f t="shared" si="207"/>
        <v>14898.011130018467</v>
      </c>
      <c r="AA462" s="103">
        <f t="shared" si="208"/>
        <v>12670.836449348852</v>
      </c>
      <c r="AB462" s="103">
        <f t="shared" si="209"/>
        <v>10662.976622558388</v>
      </c>
      <c r="AC462" s="103">
        <f t="shared" si="210"/>
        <v>8850.5006585171504</v>
      </c>
      <c r="AD462" s="103">
        <f t="shared" si="211"/>
        <v>7220.4572692594247</v>
      </c>
      <c r="AE462" s="103">
        <f t="shared" si="212"/>
        <v>5766.4905769182478</v>
      </c>
      <c r="AF462" s="103">
        <f t="shared" si="213"/>
        <v>4486.1708893316309</v>
      </c>
      <c r="AG462" s="103">
        <f t="shared" si="214"/>
        <v>3378.5958740013766</v>
      </c>
      <c r="AH462" s="103">
        <f t="shared" si="215"/>
        <v>2442.3269969883986</v>
      </c>
      <c r="AI462" s="103">
        <f t="shared" si="216"/>
        <v>1674.3563971274361</v>
      </c>
      <c r="AJ462" s="103">
        <f t="shared" si="217"/>
        <v>1070.035230846019</v>
      </c>
      <c r="AK462" s="103">
        <f t="shared" si="218"/>
        <v>622.24192873147626</v>
      </c>
    </row>
    <row r="463" spans="1:37" x14ac:dyDescent="0.2">
      <c r="A463" t="s">
        <v>32</v>
      </c>
      <c r="B463" t="s">
        <v>16</v>
      </c>
      <c r="C463" t="s">
        <v>23</v>
      </c>
      <c r="D463" t="s">
        <v>18</v>
      </c>
      <c r="E463" t="s">
        <v>19</v>
      </c>
      <c r="F463">
        <v>10</v>
      </c>
      <c r="G463" t="s">
        <v>20</v>
      </c>
      <c r="H463" s="102"/>
      <c r="I463" s="103">
        <f t="shared" si="190"/>
        <v>40483.255533425821</v>
      </c>
      <c r="J463" s="103">
        <f t="shared" si="191"/>
        <v>10242.044383009161</v>
      </c>
      <c r="K463" s="103">
        <f t="shared" si="192"/>
        <v>14200.264033160434</v>
      </c>
      <c r="L463" s="103">
        <f t="shared" si="193"/>
        <v>18727.917125938457</v>
      </c>
      <c r="M463" s="103">
        <f t="shared" si="194"/>
        <v>23782.863269996251</v>
      </c>
      <c r="N463" s="103">
        <f t="shared" si="195"/>
        <v>29192.886730934988</v>
      </c>
      <c r="O463" s="103">
        <f t="shared" si="196"/>
        <v>34919.602458800066</v>
      </c>
      <c r="P463" s="103">
        <f t="shared" si="197"/>
        <v>40917.688352457211</v>
      </c>
      <c r="Q463" s="103">
        <f t="shared" si="198"/>
        <v>47134.210359480647</v>
      </c>
      <c r="R463" s="103">
        <f t="shared" si="199"/>
        <v>53446.65590385504</v>
      </c>
      <c r="S463" s="103">
        <f t="shared" si="200"/>
        <v>59859.068596214107</v>
      </c>
      <c r="T463" s="103">
        <f t="shared" si="201"/>
        <v>66313.381236669724</v>
      </c>
      <c r="U463" s="103">
        <f t="shared" si="202"/>
        <v>72764.269059987244</v>
      </c>
      <c r="V463" s="103">
        <f t="shared" si="203"/>
        <v>79184.019761833595</v>
      </c>
      <c r="W463" s="103">
        <f t="shared" si="204"/>
        <v>85504.205326306925</v>
      </c>
      <c r="X463" s="103">
        <f t="shared" si="205"/>
        <v>91170.535851707973</v>
      </c>
      <c r="Y463" s="103">
        <f t="shared" si="206"/>
        <v>96203.407567824033</v>
      </c>
      <c r="Z463" s="103">
        <f t="shared" si="207"/>
        <v>100630.20648470423</v>
      </c>
      <c r="AA463" s="103">
        <f t="shared" si="208"/>
        <v>104482.25386594764</v>
      </c>
      <c r="AB463" s="103">
        <f t="shared" si="209"/>
        <v>107794.44465285806</v>
      </c>
      <c r="AC463" s="103">
        <f t="shared" si="210"/>
        <v>110606.81094954713</v>
      </c>
      <c r="AD463" s="103">
        <f t="shared" si="211"/>
        <v>112964.99662646546</v>
      </c>
      <c r="AE463" s="103">
        <f t="shared" si="212"/>
        <v>114921.40534995122</v>
      </c>
      <c r="AF463" s="103">
        <f t="shared" si="213"/>
        <v>116534.05615442339</v>
      </c>
      <c r="AG463" s="103">
        <f t="shared" si="214"/>
        <v>117863.95066700988</v>
      </c>
      <c r="AH463" s="103">
        <f t="shared" si="215"/>
        <v>118971.48558721357</v>
      </c>
      <c r="AI463" s="103">
        <f t="shared" si="216"/>
        <v>119912.71961047853</v>
      </c>
      <c r="AJ463" s="103">
        <f t="shared" si="217"/>
        <v>120736.3068686357</v>
      </c>
      <c r="AK463" s="103">
        <f t="shared" si="218"/>
        <v>121481.66419633618</v>
      </c>
    </row>
    <row r="464" spans="1:37" x14ac:dyDescent="0.2">
      <c r="A464" t="s">
        <v>32</v>
      </c>
      <c r="B464" t="s">
        <v>16</v>
      </c>
      <c r="C464" t="s">
        <v>23</v>
      </c>
      <c r="D464" t="s">
        <v>19</v>
      </c>
      <c r="E464" t="s">
        <v>19</v>
      </c>
      <c r="F464">
        <v>10</v>
      </c>
      <c r="G464" t="s">
        <v>20</v>
      </c>
      <c r="H464" s="102"/>
      <c r="I464" s="103">
        <f t="shared" si="190"/>
        <v>10934.567250528538</v>
      </c>
      <c r="J464" s="103">
        <f t="shared" si="191"/>
        <v>4923.2154112481339</v>
      </c>
      <c r="K464" s="103">
        <f t="shared" si="192"/>
        <v>4806.6613886781033</v>
      </c>
      <c r="L464" s="103">
        <f t="shared" si="193"/>
        <v>6168.4452265850505</v>
      </c>
      <c r="M464" s="103">
        <f t="shared" si="194"/>
        <v>7520.4426768058684</v>
      </c>
      <c r="N464" s="103">
        <f t="shared" si="195"/>
        <v>8790.6251582679615</v>
      </c>
      <c r="O464" s="103">
        <f t="shared" si="196"/>
        <v>9862.2114137411299</v>
      </c>
      <c r="P464" s="103">
        <f t="shared" si="197"/>
        <v>10738.767604329094</v>
      </c>
      <c r="Q464" s="103">
        <f t="shared" si="198"/>
        <v>11394.060532821917</v>
      </c>
      <c r="R464" s="103">
        <f t="shared" si="199"/>
        <v>11830.692800583492</v>
      </c>
      <c r="S464" s="103">
        <f t="shared" si="200"/>
        <v>11981.806308895955</v>
      </c>
      <c r="T464" s="103">
        <f t="shared" si="201"/>
        <v>11973.419613808195</v>
      </c>
      <c r="U464" s="103">
        <f t="shared" si="202"/>
        <v>11774.639201612219</v>
      </c>
      <c r="V464" s="103">
        <f t="shared" si="203"/>
        <v>11281.588296955986</v>
      </c>
      <c r="W464" s="103">
        <f t="shared" si="204"/>
        <v>10368.455578173</v>
      </c>
      <c r="X464" s="103">
        <f t="shared" si="205"/>
        <v>9199.6454870646849</v>
      </c>
      <c r="Y464" s="103">
        <f t="shared" si="206"/>
        <v>7837.8442833614608</v>
      </c>
      <c r="Z464" s="103">
        <f t="shared" si="207"/>
        <v>6645.3704744955594</v>
      </c>
      <c r="AA464" s="103">
        <f t="shared" si="208"/>
        <v>5636.6374122373545</v>
      </c>
      <c r="AB464" s="103">
        <f t="shared" si="209"/>
        <v>4786.0582972566044</v>
      </c>
      <c r="AC464" s="103">
        <f t="shared" si="210"/>
        <v>4070.2510135873986</v>
      </c>
      <c r="AD464" s="103">
        <f t="shared" si="211"/>
        <v>3470.8519442026927</v>
      </c>
      <c r="AE464" s="103">
        <f t="shared" si="212"/>
        <v>2969.1626607497592</v>
      </c>
      <c r="AF464" s="103">
        <f t="shared" si="213"/>
        <v>2547.1470930205669</v>
      </c>
      <c r="AG464" s="103">
        <f t="shared" si="214"/>
        <v>2187.7246585232006</v>
      </c>
      <c r="AH464" s="103">
        <f t="shared" si="215"/>
        <v>1876.3566504177541</v>
      </c>
      <c r="AI464" s="103">
        <f t="shared" si="216"/>
        <v>1602.041733656514</v>
      </c>
      <c r="AJ464" s="103">
        <f t="shared" si="217"/>
        <v>1356.854044062246</v>
      </c>
      <c r="AK464" s="103">
        <f t="shared" si="218"/>
        <v>1134.9783141529497</v>
      </c>
    </row>
    <row r="465" spans="1:37" x14ac:dyDescent="0.2">
      <c r="A465" t="s">
        <v>32</v>
      </c>
      <c r="B465" t="s">
        <v>16</v>
      </c>
      <c r="C465" t="s">
        <v>23</v>
      </c>
      <c r="D465" t="s">
        <v>19</v>
      </c>
      <c r="E465" t="s">
        <v>19</v>
      </c>
      <c r="F465">
        <v>10</v>
      </c>
      <c r="G465" t="s">
        <v>20</v>
      </c>
      <c r="H465" s="102"/>
      <c r="I465" s="103">
        <f t="shared" si="190"/>
        <v>94473.483070709917</v>
      </c>
      <c r="J465" s="103">
        <f t="shared" si="191"/>
        <v>90982.833535144906</v>
      </c>
      <c r="K465" s="103">
        <f t="shared" si="192"/>
        <v>86770.528538504223</v>
      </c>
      <c r="L465" s="103">
        <f t="shared" si="193"/>
        <v>81946.974967130765</v>
      </c>
      <c r="M465" s="103">
        <f t="shared" si="194"/>
        <v>76581.094682031326</v>
      </c>
      <c r="N465" s="103">
        <f t="shared" si="195"/>
        <v>70973.299105859798</v>
      </c>
      <c r="O465" s="103">
        <f t="shared" si="196"/>
        <v>65209.201459805336</v>
      </c>
      <c r="P465" s="103">
        <f t="shared" si="197"/>
        <v>59362.067944215545</v>
      </c>
      <c r="Q465" s="103">
        <f t="shared" si="198"/>
        <v>53498.412326943573</v>
      </c>
      <c r="R465" s="103">
        <f t="shared" si="199"/>
        <v>47624.809218979943</v>
      </c>
      <c r="S465" s="103">
        <f t="shared" si="200"/>
        <v>41950.732223574159</v>
      </c>
      <c r="T465" s="103">
        <f t="shared" si="201"/>
        <v>36501.039397206237</v>
      </c>
      <c r="U465" s="103">
        <f t="shared" si="202"/>
        <v>31287.307293872</v>
      </c>
      <c r="V465" s="103">
        <f t="shared" si="203"/>
        <v>26304.267360264927</v>
      </c>
      <c r="W465" s="103">
        <f t="shared" si="204"/>
        <v>21514.700222700201</v>
      </c>
      <c r="X465" s="103">
        <f t="shared" si="205"/>
        <v>17376.90436919863</v>
      </c>
      <c r="Y465" s="103">
        <f t="shared" si="206"/>
        <v>13833.553898342967</v>
      </c>
      <c r="Z465" s="103">
        <f t="shared" si="207"/>
        <v>10829.236104366359</v>
      </c>
      <c r="AA465" s="103">
        <f t="shared" si="208"/>
        <v>8313.021187572549</v>
      </c>
      <c r="AB465" s="103">
        <f t="shared" si="209"/>
        <v>6238.3663302172718</v>
      </c>
      <c r="AC465" s="103">
        <f t="shared" si="210"/>
        <v>4561.0728008178257</v>
      </c>
      <c r="AD465" s="103">
        <f t="shared" si="211"/>
        <v>3237.7501019344986</v>
      </c>
      <c r="AE465" s="103">
        <f t="shared" si="212"/>
        <v>2223.6380451399059</v>
      </c>
      <c r="AF465" s="103">
        <f t="shared" si="213"/>
        <v>1472.2527452332206</v>
      </c>
      <c r="AG465" s="103">
        <f t="shared" si="214"/>
        <v>936.38027987876512</v>
      </c>
      <c r="AH465" s="103">
        <f t="shared" si="215"/>
        <v>570.07772323400229</v>
      </c>
      <c r="AI465" s="103">
        <f t="shared" si="216"/>
        <v>331.0505878417473</v>
      </c>
      <c r="AJ465" s="103">
        <f t="shared" si="217"/>
        <v>182.72711849921285</v>
      </c>
      <c r="AK465" s="103">
        <f t="shared" si="218"/>
        <v>95.527690981789476</v>
      </c>
    </row>
    <row r="466" spans="1:37" x14ac:dyDescent="0.2">
      <c r="A466" t="s">
        <v>32</v>
      </c>
      <c r="B466" t="s">
        <v>24</v>
      </c>
      <c r="C466" t="s">
        <v>17</v>
      </c>
      <c r="D466" t="s">
        <v>18</v>
      </c>
      <c r="E466" t="s">
        <v>19</v>
      </c>
      <c r="F466">
        <v>16</v>
      </c>
      <c r="G466" t="s">
        <v>25</v>
      </c>
      <c r="H466" s="102"/>
      <c r="I466" s="103">
        <f t="shared" si="190"/>
        <v>3341.3596704651354</v>
      </c>
      <c r="J466" s="103">
        <f t="shared" si="191"/>
        <v>817.84131920067898</v>
      </c>
      <c r="K466" s="103">
        <f t="shared" si="192"/>
        <v>915.61386099165634</v>
      </c>
      <c r="L466" s="103">
        <f t="shared" si="193"/>
        <v>1220.0756794891561</v>
      </c>
      <c r="M466" s="103">
        <f t="shared" si="194"/>
        <v>1580.1322312237953</v>
      </c>
      <c r="N466" s="103">
        <f t="shared" si="195"/>
        <v>1987.9776894190959</v>
      </c>
      <c r="O466" s="103">
        <f t="shared" si="196"/>
        <v>2433.9052979790931</v>
      </c>
      <c r="P466" s="103">
        <f t="shared" si="197"/>
        <v>2917.3643336440664</v>
      </c>
      <c r="Q466" s="103">
        <f t="shared" si="198"/>
        <v>3435.7916845122418</v>
      </c>
      <c r="R466" s="103">
        <f t="shared" si="199"/>
        <v>3992.8178897127409</v>
      </c>
      <c r="S466" s="103">
        <f t="shared" si="200"/>
        <v>4607.1756344132837</v>
      </c>
      <c r="T466" s="103">
        <f t="shared" si="201"/>
        <v>5295.4299595196444</v>
      </c>
      <c r="U466" s="103">
        <f t="shared" si="202"/>
        <v>6034.2919289438905</v>
      </c>
      <c r="V466" s="103">
        <f t="shared" si="203"/>
        <v>6767.5006899368291</v>
      </c>
      <c r="W466" s="103">
        <f t="shared" si="204"/>
        <v>7435.4843975882941</v>
      </c>
      <c r="X466" s="103">
        <f t="shared" si="205"/>
        <v>7998.7911050991106</v>
      </c>
      <c r="Y466" s="103">
        <f t="shared" si="206"/>
        <v>8476.4873934316656</v>
      </c>
      <c r="Z466" s="103">
        <f t="shared" si="207"/>
        <v>8921.0702819571161</v>
      </c>
      <c r="AA466" s="103">
        <f t="shared" si="208"/>
        <v>9341.2310977047673</v>
      </c>
      <c r="AB466" s="103">
        <f t="shared" si="209"/>
        <v>9737.598491771756</v>
      </c>
      <c r="AC466" s="103">
        <f t="shared" si="210"/>
        <v>10109.243061681842</v>
      </c>
      <c r="AD466" s="103">
        <f t="shared" si="211"/>
        <v>10454.697848987809</v>
      </c>
      <c r="AE466" s="103">
        <f t="shared" si="212"/>
        <v>10771.992980612025</v>
      </c>
      <c r="AF466" s="103">
        <f t="shared" si="213"/>
        <v>11059.123992455887</v>
      </c>
      <c r="AG466" s="103">
        <f t="shared" si="214"/>
        <v>11314.426278798081</v>
      </c>
      <c r="AH466" s="103">
        <f t="shared" si="215"/>
        <v>11537.040256085213</v>
      </c>
      <c r="AI466" s="103">
        <f t="shared" si="216"/>
        <v>11727.098984250628</v>
      </c>
      <c r="AJ466" s="103">
        <f t="shared" si="217"/>
        <v>11885.544596453263</v>
      </c>
      <c r="AK466" s="103">
        <f t="shared" si="218"/>
        <v>12014.029673077152</v>
      </c>
    </row>
    <row r="467" spans="1:37" x14ac:dyDescent="0.2">
      <c r="A467" t="s">
        <v>32</v>
      </c>
      <c r="B467" t="s">
        <v>24</v>
      </c>
      <c r="C467" t="s">
        <v>17</v>
      </c>
      <c r="D467" t="s">
        <v>21</v>
      </c>
      <c r="E467" t="s">
        <v>19</v>
      </c>
      <c r="F467">
        <v>16</v>
      </c>
      <c r="G467" t="s">
        <v>25</v>
      </c>
      <c r="H467" s="102"/>
      <c r="I467" s="103">
        <f t="shared" ref="I467:I497" si="219">MAX(I136-H136,0)
+I302</f>
        <v>33413.596704651369</v>
      </c>
      <c r="J467" s="103">
        <f t="shared" ref="J467:J497" si="220">MAX(I296-H296,0)
+J302</f>
        <v>6501.4628576088935</v>
      </c>
      <c r="K467" s="103">
        <f t="shared" ref="K467:K497" si="221">MAX(J296-I296,0)
+K302</f>
        <v>8303.9128096109598</v>
      </c>
      <c r="L467" s="103">
        <f t="shared" ref="L467:L497" si="222">MAX(K296-J296,0)
+L302</f>
        <v>11125.397150179759</v>
      </c>
      <c r="M467" s="103">
        <f t="shared" ref="M467:M497" si="223">MAX(L296-K296,0)
+M302</f>
        <v>14456.791004134595</v>
      </c>
      <c r="N467" s="103">
        <f t="shared" ref="N467:N497" si="224">MAX(M296-L296,0)
+N302</f>
        <v>18214.854865375622</v>
      </c>
      <c r="O467" s="103">
        <f t="shared" ref="O467:O497" si="225">MAX(N296-M296,0)
+O302</f>
        <v>22374.810202980141</v>
      </c>
      <c r="P467" s="103">
        <f t="shared" ref="P467:P497" si="226">MAX(O296-N296,0)
+P302</f>
        <v>26894.644948754772</v>
      </c>
      <c r="Q467" s="103">
        <f t="shared" ref="Q467:Q497" si="227">MAX(P296-O296,0)
+Q302</f>
        <v>31767.366084620797</v>
      </c>
      <c r="R467" s="103">
        <f t="shared" ref="R467:R497" si="228">MAX(Q296-P296,0)
+R302</f>
        <v>37023.182785006131</v>
      </c>
      <c r="S467" s="103">
        <f t="shared" ref="S467:S497" si="229">MAX(R296-Q296,0)
+S302</f>
        <v>42843.958139008893</v>
      </c>
      <c r="T467" s="103">
        <f t="shared" ref="T467:T497" si="230">MAX(S296-R296,0)
+T302</f>
        <v>49243.778961806471</v>
      </c>
      <c r="U467" s="103">
        <f t="shared" ref="U467:U497" si="231">MAX(T296-S296,0)
+U302</f>
        <v>56068.324164498867</v>
      </c>
      <c r="V467" s="103">
        <f t="shared" ref="V467:V497" si="232">MAX(U296-T296,0)
+V302</f>
        <v>62938.217709431359</v>
      </c>
      <c r="W467" s="103">
        <f t="shared" ref="W467:W497" si="233">MAX(V296-U296,0)
+W302</f>
        <v>69581.998642217775</v>
      </c>
      <c r="X467" s="103">
        <f t="shared" ref="X467:X497" si="234">MAX(W296-V296,0)
+X302</f>
        <v>75468.791029446598</v>
      </c>
      <c r="Y467" s="103">
        <f t="shared" ref="Y467:Y497" si="235">MAX(X296-W296,0)
+Y302</f>
        <v>80760.659826576011</v>
      </c>
      <c r="Z467" s="103">
        <f t="shared" ref="Z467:Z497" si="236">MAX(Y296-X296,0)
+Z302</f>
        <v>85611.157549425639</v>
      </c>
      <c r="AA467" s="103">
        <f t="shared" ref="AA467:AA497" si="237">MAX(Z296-Y296,0)
+AA302</f>
        <v>90112.987655652047</v>
      </c>
      <c r="AB467" s="103">
        <f t="shared" ref="AB467:AB497" si="238">MAX(AA296-Z296,0)
+AB302</f>
        <v>94313.826370881317</v>
      </c>
      <c r="AC467" s="103">
        <f t="shared" ref="AC467:AC497" si="239">MAX(AB296-AA296,0)
+AC302</f>
        <v>98235.007330691195</v>
      </c>
      <c r="AD467" s="103">
        <f t="shared" ref="AD467:AD497" si="240">MAX(AC296-AB296,0)
+AD302</f>
        <v>101879.77926057662</v>
      </c>
      <c r="AE467" s="103">
        <f t="shared" ref="AE467:AE497" si="241">MAX(AD296-AC296,0)
+AE302</f>
        <v>105240.74484067007</v>
      </c>
      <c r="AF467" s="103">
        <f t="shared" ref="AF467:AF497" si="242">MAX(AE296-AD296,0)
+AF302</f>
        <v>108305.10090245958</v>
      </c>
      <c r="AG467" s="103">
        <f t="shared" ref="AG467:AG497" si="243">MAX(AF296-AE296,0)
+AG302</f>
        <v>111059.87846344136</v>
      </c>
      <c r="AH467" s="103">
        <f t="shared" ref="AH467:AH497" si="244">MAX(AG296-AF296,0)
+AH302</f>
        <v>113496.59447526358</v>
      </c>
      <c r="AI467" s="103">
        <f t="shared" ref="AI467:AI497" si="245">MAX(AH296-AG296,0)
+AI302</f>
        <v>115613.52819118938</v>
      </c>
      <c r="AJ467" s="103">
        <f t="shared" ref="AJ467:AJ497" si="246">MAX(AI296-AH296,0)
+AJ302</f>
        <v>117415.50120465767</v>
      </c>
      <c r="AK467" s="103">
        <f t="shared" ref="AK467:AK497" si="247">MAX(AJ296-AI296,0)
+AK302</f>
        <v>118914.5891997991</v>
      </c>
    </row>
    <row r="468" spans="1:37" x14ac:dyDescent="0.2">
      <c r="A468" t="s">
        <v>32</v>
      </c>
      <c r="B468" t="s">
        <v>24</v>
      </c>
      <c r="C468" t="s">
        <v>17</v>
      </c>
      <c r="D468" t="s">
        <v>22</v>
      </c>
      <c r="E468" t="s">
        <v>19</v>
      </c>
      <c r="F468">
        <v>16</v>
      </c>
      <c r="G468" t="s">
        <v>25</v>
      </c>
      <c r="H468" s="102"/>
      <c r="I468" s="103">
        <f t="shared" si="219"/>
        <v>371.26218560723737</v>
      </c>
      <c r="J468" s="103">
        <f t="shared" si="220"/>
        <v>65862.800614268475</v>
      </c>
      <c r="K468" s="103">
        <f t="shared" si="221"/>
        <v>87.729794805145346</v>
      </c>
      <c r="L468" s="103">
        <f t="shared" si="222"/>
        <v>118.34738042383542</v>
      </c>
      <c r="M468" s="103">
        <f t="shared" si="223"/>
        <v>154.74407294191622</v>
      </c>
      <c r="N468" s="103">
        <f t="shared" si="224"/>
        <v>196.12926885261766</v>
      </c>
      <c r="O468" s="103">
        <f t="shared" si="225"/>
        <v>242.28358571662281</v>
      </c>
      <c r="P468" s="103">
        <f t="shared" si="226"/>
        <v>292.75728575111521</v>
      </c>
      <c r="Q468" s="103">
        <f t="shared" si="227"/>
        <v>347.42226715089305</v>
      </c>
      <c r="R468" s="103">
        <f t="shared" si="228"/>
        <v>406.46314538113415</v>
      </c>
      <c r="S468" s="103">
        <f t="shared" si="229"/>
        <v>471.7486186653465</v>
      </c>
      <c r="T468" s="103">
        <f t="shared" si="230"/>
        <v>543.97372888373388</v>
      </c>
      <c r="U468" s="103">
        <f t="shared" si="231"/>
        <v>621.34914108960174</v>
      </c>
      <c r="V468" s="103">
        <f t="shared" si="232"/>
        <v>699.3135301047929</v>
      </c>
      <c r="W468" s="103">
        <f t="shared" si="233"/>
        <v>773.13331824686406</v>
      </c>
      <c r="X468" s="103">
        <f t="shared" si="234"/>
        <v>838.5421225494066</v>
      </c>
      <c r="Y468" s="103">
        <f t="shared" si="235"/>
        <v>897.34066473973348</v>
      </c>
      <c r="Z468" s="103">
        <f t="shared" si="236"/>
        <v>951.23508388250707</v>
      </c>
      <c r="AA468" s="103">
        <f t="shared" si="237"/>
        <v>1001.2554183961339</v>
      </c>
      <c r="AB468" s="103">
        <f t="shared" si="238"/>
        <v>1047.9314041209034</v>
      </c>
      <c r="AC468" s="103">
        <f t="shared" si="239"/>
        <v>1091.5000814521243</v>
      </c>
      <c r="AD468" s="103">
        <f t="shared" si="240"/>
        <v>1131.9975473397401</v>
      </c>
      <c r="AE468" s="103">
        <f t="shared" si="241"/>
        <v>1169.3416093407786</v>
      </c>
      <c r="AF468" s="103">
        <f t="shared" si="242"/>
        <v>1203.3900100273288</v>
      </c>
      <c r="AG468" s="103">
        <f t="shared" si="243"/>
        <v>1233.9986495937928</v>
      </c>
      <c r="AH468" s="103">
        <f t="shared" si="244"/>
        <v>1261.0732719473731</v>
      </c>
      <c r="AI468" s="103">
        <f t="shared" si="245"/>
        <v>1284.5947576798822</v>
      </c>
      <c r="AJ468" s="103">
        <f t="shared" si="246"/>
        <v>1304.6166800517519</v>
      </c>
      <c r="AK468" s="103">
        <f t="shared" si="247"/>
        <v>1321.273213331101</v>
      </c>
    </row>
    <row r="469" spans="1:37" x14ac:dyDescent="0.2">
      <c r="A469" t="s">
        <v>32</v>
      </c>
      <c r="B469" t="s">
        <v>24</v>
      </c>
      <c r="C469" t="s">
        <v>17</v>
      </c>
      <c r="D469" t="s">
        <v>19</v>
      </c>
      <c r="E469" t="s">
        <v>19</v>
      </c>
      <c r="F469">
        <v>16</v>
      </c>
      <c r="G469" t="s">
        <v>25</v>
      </c>
      <c r="H469" s="102"/>
      <c r="I469" s="103">
        <f t="shared" si="219"/>
        <v>12113.159348634885</v>
      </c>
      <c r="J469" s="103">
        <f t="shared" si="220"/>
        <v>8992.3873601463856</v>
      </c>
      <c r="K469" s="103">
        <f t="shared" si="221"/>
        <v>6245.107840989388</v>
      </c>
      <c r="L469" s="103">
        <f t="shared" si="222"/>
        <v>7708.6607019746843</v>
      </c>
      <c r="M469" s="103">
        <f t="shared" si="223"/>
        <v>9198.1146405835898</v>
      </c>
      <c r="N469" s="103">
        <f t="shared" si="224"/>
        <v>10655.338333038588</v>
      </c>
      <c r="O469" s="103">
        <f t="shared" si="225"/>
        <v>11903.105356619408</v>
      </c>
      <c r="P469" s="103">
        <f t="shared" si="226"/>
        <v>13035.505104206943</v>
      </c>
      <c r="Q469" s="103">
        <f t="shared" si="227"/>
        <v>14028.064665619939</v>
      </c>
      <c r="R469" s="103">
        <f t="shared" si="228"/>
        <v>14877.982905953391</v>
      </c>
      <c r="S469" s="103">
        <f t="shared" si="229"/>
        <v>15441.321388699909</v>
      </c>
      <c r="T469" s="103">
        <f t="shared" si="230"/>
        <v>15781.251960498754</v>
      </c>
      <c r="U469" s="103">
        <f t="shared" si="231"/>
        <v>15774.332230115439</v>
      </c>
      <c r="V469" s="103">
        <f t="shared" si="232"/>
        <v>15461.074533554654</v>
      </c>
      <c r="W469" s="103">
        <f t="shared" si="233"/>
        <v>14923.261061117888</v>
      </c>
      <c r="X469" s="103">
        <f t="shared" si="234"/>
        <v>14246.209757802972</v>
      </c>
      <c r="Y469" s="103">
        <f t="shared" si="235"/>
        <v>12961.888060289992</v>
      </c>
      <c r="Z469" s="103">
        <f t="shared" si="236"/>
        <v>11653.767688568492</v>
      </c>
      <c r="AA469" s="103">
        <f t="shared" si="237"/>
        <v>10339.3669598457</v>
      </c>
      <c r="AB469" s="103">
        <f t="shared" si="238"/>
        <v>9035.8809524761637</v>
      </c>
      <c r="AC469" s="103">
        <f t="shared" si="239"/>
        <v>7762.2882867319668</v>
      </c>
      <c r="AD469" s="103">
        <f t="shared" si="240"/>
        <v>6541.290168680207</v>
      </c>
      <c r="AE469" s="103">
        <f t="shared" si="241"/>
        <v>5397.1178429387464</v>
      </c>
      <c r="AF469" s="103">
        <f t="shared" si="242"/>
        <v>4354.7437542151329</v>
      </c>
      <c r="AG469" s="103">
        <f t="shared" si="243"/>
        <v>3435.6853100631138</v>
      </c>
      <c r="AH469" s="103">
        <f t="shared" si="244"/>
        <v>2654.718750111826</v>
      </c>
      <c r="AI469" s="103">
        <f t="shared" si="245"/>
        <v>2018.0827145273215</v>
      </c>
      <c r="AJ469" s="103">
        <f t="shared" si="246"/>
        <v>1523.6941386824756</v>
      </c>
      <c r="AK469" s="103">
        <f t="shared" si="247"/>
        <v>1162.3825888336523</v>
      </c>
    </row>
    <row r="470" spans="1:37" x14ac:dyDescent="0.2">
      <c r="A470" t="s">
        <v>32</v>
      </c>
      <c r="B470" t="s">
        <v>24</v>
      </c>
      <c r="C470" t="s">
        <v>17</v>
      </c>
      <c r="D470" t="s">
        <v>19</v>
      </c>
      <c r="E470" t="s">
        <v>19</v>
      </c>
      <c r="F470">
        <v>16</v>
      </c>
      <c r="G470" t="s">
        <v>25</v>
      </c>
      <c r="H470" s="102"/>
      <c r="I470" s="103">
        <f t="shared" si="219"/>
        <v>107484.86914688919</v>
      </c>
      <c r="J470" s="103">
        <f t="shared" si="220"/>
        <v>107324.59655617278</v>
      </c>
      <c r="K470" s="103">
        <f t="shared" si="221"/>
        <v>104126.09965748912</v>
      </c>
      <c r="L470" s="103">
        <f t="shared" si="222"/>
        <v>101212.97593402489</v>
      </c>
      <c r="M470" s="103">
        <f t="shared" si="223"/>
        <v>97523.043969811042</v>
      </c>
      <c r="N470" s="103">
        <f t="shared" si="224"/>
        <v>93240.182862023328</v>
      </c>
      <c r="O470" s="103">
        <f t="shared" si="225"/>
        <v>88457.711674460152</v>
      </c>
      <c r="P470" s="103">
        <f t="shared" si="226"/>
        <v>83279.01179149501</v>
      </c>
      <c r="Q470" s="103">
        <f t="shared" si="227"/>
        <v>77753.755609195345</v>
      </c>
      <c r="R470" s="103">
        <f t="shared" si="228"/>
        <v>71729.183133358951</v>
      </c>
      <c r="S470" s="103">
        <f t="shared" si="229"/>
        <v>65233.27407809491</v>
      </c>
      <c r="T470" s="103">
        <f t="shared" si="230"/>
        <v>58280.946769800379</v>
      </c>
      <c r="U470" s="103">
        <f t="shared" si="231"/>
        <v>51312.303465358695</v>
      </c>
      <c r="V470" s="103">
        <f t="shared" si="232"/>
        <v>44550.024142529743</v>
      </c>
      <c r="W470" s="103">
        <f t="shared" si="233"/>
        <v>38316.877811377119</v>
      </c>
      <c r="X470" s="103">
        <f t="shared" si="234"/>
        <v>32998.978891040497</v>
      </c>
      <c r="Y470" s="103">
        <f t="shared" si="235"/>
        <v>28398.443250212946</v>
      </c>
      <c r="Z470" s="103">
        <f t="shared" si="236"/>
        <v>24335.888848119299</v>
      </c>
      <c r="AA470" s="103">
        <f t="shared" si="237"/>
        <v>20697.800850929423</v>
      </c>
      <c r="AB470" s="103">
        <f t="shared" si="238"/>
        <v>17417.96348599948</v>
      </c>
      <c r="AC470" s="103">
        <f t="shared" si="239"/>
        <v>14457.285499129099</v>
      </c>
      <c r="AD470" s="103">
        <f t="shared" si="240"/>
        <v>11794.610972147566</v>
      </c>
      <c r="AE470" s="103">
        <f t="shared" si="241"/>
        <v>9419.557583820646</v>
      </c>
      <c r="AF470" s="103">
        <f t="shared" si="242"/>
        <v>7328.1564340130553</v>
      </c>
      <c r="AG470" s="103">
        <f t="shared" si="243"/>
        <v>5518.9335633359715</v>
      </c>
      <c r="AH470" s="103">
        <f t="shared" si="244"/>
        <v>3989.5391277907383</v>
      </c>
      <c r="AI470" s="103">
        <f t="shared" si="245"/>
        <v>2735.0597886538308</v>
      </c>
      <c r="AJ470" s="103">
        <f t="shared" si="246"/>
        <v>1747.9016637979958</v>
      </c>
      <c r="AK470" s="103">
        <f t="shared" si="247"/>
        <v>1016.4316754829833</v>
      </c>
    </row>
    <row r="471" spans="1:37" x14ac:dyDescent="0.2">
      <c r="A471" t="s">
        <v>32</v>
      </c>
      <c r="B471" t="s">
        <v>24</v>
      </c>
      <c r="C471" t="s">
        <v>23</v>
      </c>
      <c r="D471" t="s">
        <v>18</v>
      </c>
      <c r="E471" t="s">
        <v>19</v>
      </c>
      <c r="F471">
        <v>10</v>
      </c>
      <c r="G471" t="s">
        <v>25</v>
      </c>
      <c r="H471" s="102"/>
      <c r="I471" s="103">
        <f t="shared" si="219"/>
        <v>51701.547334150688</v>
      </c>
      <c r="J471" s="103">
        <f t="shared" si="220"/>
        <v>107553.69451836396</v>
      </c>
      <c r="K471" s="103">
        <f t="shared" si="221"/>
        <v>18135.291082548807</v>
      </c>
      <c r="L471" s="103">
        <f t="shared" si="222"/>
        <v>23917.599535869671</v>
      </c>
      <c r="M471" s="103">
        <f t="shared" si="223"/>
        <v>30373.318916510856</v>
      </c>
      <c r="N471" s="103">
        <f t="shared" si="224"/>
        <v>37282.510886352429</v>
      </c>
      <c r="O471" s="103">
        <f t="shared" si="225"/>
        <v>44596.153536187659</v>
      </c>
      <c r="P471" s="103">
        <f t="shared" si="226"/>
        <v>52256.365583343002</v>
      </c>
      <c r="Q471" s="103">
        <f t="shared" si="227"/>
        <v>60195.544450381945</v>
      </c>
      <c r="R471" s="103">
        <f t="shared" si="228"/>
        <v>68257.228171377472</v>
      </c>
      <c r="S471" s="103">
        <f t="shared" si="229"/>
        <v>76446.580879594709</v>
      </c>
      <c r="T471" s="103">
        <f t="shared" si="230"/>
        <v>84689.444406575625</v>
      </c>
      <c r="U471" s="103">
        <f t="shared" si="231"/>
        <v>92927.934067298891</v>
      </c>
      <c r="V471" s="103">
        <f t="shared" si="232"/>
        <v>101126.65821661805</v>
      </c>
      <c r="W471" s="103">
        <f t="shared" si="233"/>
        <v>109198.22679025795</v>
      </c>
      <c r="X471" s="103">
        <f t="shared" si="234"/>
        <v>116434.75092869042</v>
      </c>
      <c r="Y471" s="103">
        <f t="shared" si="235"/>
        <v>122862.27884928063</v>
      </c>
      <c r="Z471" s="103">
        <f t="shared" si="236"/>
        <v>128515.78548366866</v>
      </c>
      <c r="AA471" s="103">
        <f t="shared" si="237"/>
        <v>133435.27151290633</v>
      </c>
      <c r="AB471" s="103">
        <f t="shared" si="238"/>
        <v>137665.30159553629</v>
      </c>
      <c r="AC471" s="103">
        <f t="shared" si="239"/>
        <v>141257.00110915824</v>
      </c>
      <c r="AD471" s="103">
        <f t="shared" si="240"/>
        <v>144268.66227107352</v>
      </c>
      <c r="AE471" s="103">
        <f t="shared" si="241"/>
        <v>146767.21029764536</v>
      </c>
      <c r="AF471" s="103">
        <f t="shared" si="242"/>
        <v>148826.74184475705</v>
      </c>
      <c r="AG471" s="103">
        <f t="shared" si="243"/>
        <v>150525.16266556151</v>
      </c>
      <c r="AH471" s="103">
        <f t="shared" si="244"/>
        <v>151939.60595443822</v>
      </c>
      <c r="AI471" s="103">
        <f t="shared" si="245"/>
        <v>153141.66479988277</v>
      </c>
      <c r="AJ471" s="103">
        <f t="shared" si="246"/>
        <v>154193.47585238714</v>
      </c>
      <c r="AK471" s="103">
        <f t="shared" si="247"/>
        <v>155145.37872312203</v>
      </c>
    </row>
    <row r="472" spans="1:37" x14ac:dyDescent="0.2">
      <c r="A472" t="s">
        <v>32</v>
      </c>
      <c r="B472" t="s">
        <v>24</v>
      </c>
      <c r="C472" t="s">
        <v>23</v>
      </c>
      <c r="D472" t="s">
        <v>19</v>
      </c>
      <c r="E472" t="s">
        <v>19</v>
      </c>
      <c r="F472">
        <v>10</v>
      </c>
      <c r="G472" t="s">
        <v>25</v>
      </c>
      <c r="H472" s="102"/>
      <c r="I472" s="103">
        <f t="shared" si="219"/>
        <v>13964.638931147128</v>
      </c>
      <c r="J472" s="103">
        <f t="shared" si="220"/>
        <v>3720.6642095870147</v>
      </c>
      <c r="K472" s="103">
        <f t="shared" si="221"/>
        <v>4875.1711260102238</v>
      </c>
      <c r="L472" s="103">
        <f t="shared" si="222"/>
        <v>6324.5936921280972</v>
      </c>
      <c r="M472" s="103">
        <f t="shared" si="223"/>
        <v>7725.604861333607</v>
      </c>
      <c r="N472" s="103">
        <f t="shared" si="224"/>
        <v>8993.1366617646308</v>
      </c>
      <c r="O472" s="103">
        <f t="shared" si="225"/>
        <v>10055.554094524967</v>
      </c>
      <c r="P472" s="103">
        <f t="shared" si="226"/>
        <v>10882.359018615074</v>
      </c>
      <c r="Q472" s="103">
        <f t="shared" si="227"/>
        <v>11454.184339951065</v>
      </c>
      <c r="R472" s="103">
        <f t="shared" si="228"/>
        <v>11754.616933551608</v>
      </c>
      <c r="S472" s="103">
        <f t="shared" si="229"/>
        <v>11679.082048716165</v>
      </c>
      <c r="T472" s="103">
        <f t="shared" si="230"/>
        <v>11285.176794655416</v>
      </c>
      <c r="U472" s="103">
        <f t="shared" si="231"/>
        <v>10605.467246334423</v>
      </c>
      <c r="V472" s="103">
        <f t="shared" si="232"/>
        <v>9659.7431699068329</v>
      </c>
      <c r="W472" s="103">
        <f t="shared" si="233"/>
        <v>8457.4306796540677</v>
      </c>
      <c r="X472" s="103">
        <f t="shared" si="234"/>
        <v>7219.0623739302255</v>
      </c>
      <c r="Y472" s="103">
        <f t="shared" si="235"/>
        <v>5996.0264400487413</v>
      </c>
      <c r="Z472" s="103">
        <f t="shared" si="236"/>
        <v>4878.7402856995159</v>
      </c>
      <c r="AA472" s="103">
        <f t="shared" si="237"/>
        <v>3891.4153269461981</v>
      </c>
      <c r="AB472" s="103">
        <f t="shared" si="238"/>
        <v>3042.8627906472029</v>
      </c>
      <c r="AC472" s="103">
        <f t="shared" si="239"/>
        <v>2333.9218192547105</v>
      </c>
      <c r="AD472" s="103">
        <f t="shared" si="240"/>
        <v>1759.1010836590478</v>
      </c>
      <c r="AE472" s="103">
        <f t="shared" si="241"/>
        <v>1306.851376775287</v>
      </c>
      <c r="AF472" s="103">
        <f t="shared" si="242"/>
        <v>961.39739624802519</v>
      </c>
      <c r="AG472" s="103">
        <f t="shared" si="243"/>
        <v>704.61120837207113</v>
      </c>
      <c r="AH472" s="103">
        <f t="shared" si="244"/>
        <v>518.03834958255777</v>
      </c>
      <c r="AI472" s="103">
        <f t="shared" si="245"/>
        <v>384.57029202803949</v>
      </c>
      <c r="AJ472" s="103">
        <f t="shared" si="246"/>
        <v>289.47413793692522</v>
      </c>
      <c r="AK472" s="103">
        <f t="shared" si="247"/>
        <v>220.86242754195126</v>
      </c>
    </row>
    <row r="473" spans="1:37" x14ac:dyDescent="0.2">
      <c r="A473" t="s">
        <v>32</v>
      </c>
      <c r="B473" t="s">
        <v>24</v>
      </c>
      <c r="C473" t="s">
        <v>23</v>
      </c>
      <c r="D473" t="s">
        <v>19</v>
      </c>
      <c r="E473" t="s">
        <v>19</v>
      </c>
      <c r="F473">
        <v>10</v>
      </c>
      <c r="G473" t="s">
        <v>25</v>
      </c>
      <c r="H473" s="102"/>
      <c r="I473" s="103">
        <f t="shared" si="219"/>
        <v>120652.97596359237</v>
      </c>
      <c r="J473" s="103">
        <f t="shared" si="220"/>
        <v>119959.67070172027</v>
      </c>
      <c r="K473" s="103">
        <f t="shared" si="221"/>
        <v>112668.52013729747</v>
      </c>
      <c r="L473" s="103">
        <f t="shared" si="222"/>
        <v>106933.23968743553</v>
      </c>
      <c r="M473" s="103">
        <f t="shared" si="223"/>
        <v>100558.0207614603</v>
      </c>
      <c r="N473" s="103">
        <f t="shared" si="224"/>
        <v>93916.371779525085</v>
      </c>
      <c r="O473" s="103">
        <f t="shared" si="225"/>
        <v>87003.953634854261</v>
      </c>
      <c r="P473" s="103">
        <f t="shared" si="226"/>
        <v>79965.745178765806</v>
      </c>
      <c r="Q473" s="103">
        <f t="shared" si="227"/>
        <v>72865.95979038853</v>
      </c>
      <c r="R473" s="103">
        <f t="shared" si="228"/>
        <v>65741.941205391835</v>
      </c>
      <c r="S473" s="103">
        <f t="shared" si="229"/>
        <v>58889.354691821194</v>
      </c>
      <c r="T473" s="103">
        <f t="shared" si="230"/>
        <v>52491.514156228703</v>
      </c>
      <c r="U473" s="103">
        <f t="shared" si="231"/>
        <v>46457.575053973436</v>
      </c>
      <c r="V473" s="103">
        <f t="shared" si="232"/>
        <v>40557.214951532769</v>
      </c>
      <c r="W473" s="103">
        <f t="shared" si="233"/>
        <v>34493.421515022972</v>
      </c>
      <c r="X473" s="103">
        <f t="shared" si="234"/>
        <v>28835.989339132091</v>
      </c>
      <c r="Y473" s="103">
        <f t="shared" si="235"/>
        <v>23553.754499111623</v>
      </c>
      <c r="Z473" s="103">
        <f t="shared" si="236"/>
        <v>19121.988328408414</v>
      </c>
      <c r="AA473" s="103">
        <f t="shared" si="237"/>
        <v>15467.135460005171</v>
      </c>
      <c r="AB473" s="103">
        <f t="shared" si="238"/>
        <v>12468.906564373257</v>
      </c>
      <c r="AC473" s="103">
        <f t="shared" si="239"/>
        <v>10025.82779278222</v>
      </c>
      <c r="AD473" s="103">
        <f t="shared" si="240"/>
        <v>8056.1421418003683</v>
      </c>
      <c r="AE473" s="103">
        <f t="shared" si="241"/>
        <v>6484.6010426872708</v>
      </c>
      <c r="AF473" s="103">
        <f t="shared" si="242"/>
        <v>5241.1934420217167</v>
      </c>
      <c r="AG473" s="103">
        <f t="shared" si="243"/>
        <v>4260.2161457925004</v>
      </c>
      <c r="AH473" s="103">
        <f t="shared" si="244"/>
        <v>3482.8291962459466</v>
      </c>
      <c r="AI473" s="103">
        <f t="shared" si="245"/>
        <v>2859.5038388329795</v>
      </c>
      <c r="AJ473" s="103">
        <f t="shared" si="246"/>
        <v>2350.2962417859085</v>
      </c>
      <c r="AK473" s="103">
        <f t="shared" si="247"/>
        <v>1923.9723282946297</v>
      </c>
    </row>
    <row r="474" spans="1:37" x14ac:dyDescent="0.2">
      <c r="A474" t="s">
        <v>32</v>
      </c>
      <c r="B474" t="s">
        <v>16</v>
      </c>
      <c r="C474" t="s">
        <v>17</v>
      </c>
      <c r="D474" t="s">
        <v>18</v>
      </c>
      <c r="E474" t="s">
        <v>26</v>
      </c>
      <c r="F474">
        <v>16</v>
      </c>
      <c r="G474" t="s">
        <v>20</v>
      </c>
      <c r="H474" s="102"/>
      <c r="I474" s="103">
        <f t="shared" si="219"/>
        <v>4565.9425269205312</v>
      </c>
      <c r="J474" s="103">
        <f t="shared" si="220"/>
        <v>809.48319619284189</v>
      </c>
      <c r="K474" s="103">
        <f t="shared" si="221"/>
        <v>1099.5284204474278</v>
      </c>
      <c r="L474" s="103">
        <f t="shared" si="222"/>
        <v>1480.7980894537177</v>
      </c>
      <c r="M474" s="103">
        <f t="shared" si="223"/>
        <v>1933.7269536755227</v>
      </c>
      <c r="N474" s="103">
        <f t="shared" si="224"/>
        <v>2448.4790541065381</v>
      </c>
      <c r="O474" s="103">
        <f t="shared" si="225"/>
        <v>3021.0932579880009</v>
      </c>
      <c r="P474" s="103">
        <f t="shared" si="226"/>
        <v>3646.609717110362</v>
      </c>
      <c r="Q474" s="103">
        <f t="shared" si="227"/>
        <v>4323.2226248646239</v>
      </c>
      <c r="R474" s="103">
        <f t="shared" si="228"/>
        <v>5053.5240978651655</v>
      </c>
      <c r="S474" s="103">
        <f t="shared" si="229"/>
        <v>5860.8089103207494</v>
      </c>
      <c r="T474" s="103">
        <f t="shared" si="230"/>
        <v>6755.3090698844098</v>
      </c>
      <c r="U474" s="103">
        <f t="shared" si="231"/>
        <v>7713.8449070912657</v>
      </c>
      <c r="V474" s="103">
        <f t="shared" si="232"/>
        <v>8677.8349002463074</v>
      </c>
      <c r="W474" s="103">
        <f t="shared" si="233"/>
        <v>9586.2914786398196</v>
      </c>
      <c r="X474" s="103">
        <f t="shared" si="234"/>
        <v>10386.572571462179</v>
      </c>
      <c r="Y474" s="103">
        <f t="shared" si="235"/>
        <v>11101.291426091475</v>
      </c>
      <c r="Z474" s="103">
        <f t="shared" si="236"/>
        <v>11757.497981493769</v>
      </c>
      <c r="AA474" s="103">
        <f t="shared" si="237"/>
        <v>12367.765511850681</v>
      </c>
      <c r="AB474" s="103">
        <f t="shared" si="238"/>
        <v>12937.932836416177</v>
      </c>
      <c r="AC474" s="103">
        <f t="shared" si="239"/>
        <v>13470.414877656578</v>
      </c>
      <c r="AD474" s="103">
        <f t="shared" si="240"/>
        <v>13965.362875990111</v>
      </c>
      <c r="AE474" s="103">
        <f t="shared" si="241"/>
        <v>14421.565049848621</v>
      </c>
      <c r="AF474" s="103">
        <f t="shared" si="242"/>
        <v>14837.153566618665</v>
      </c>
      <c r="AG474" s="103">
        <f t="shared" si="243"/>
        <v>15210.296159739148</v>
      </c>
      <c r="AH474" s="103">
        <f t="shared" si="244"/>
        <v>15539.831784739603</v>
      </c>
      <c r="AI474" s="103">
        <f t="shared" si="245"/>
        <v>15825.575146602527</v>
      </c>
      <c r="AJ474" s="103">
        <f t="shared" si="246"/>
        <v>16068.260249081668</v>
      </c>
      <c r="AK474" s="103">
        <f t="shared" si="247"/>
        <v>16269.609917879845</v>
      </c>
    </row>
    <row r="475" spans="1:37" x14ac:dyDescent="0.2">
      <c r="A475" t="s">
        <v>32</v>
      </c>
      <c r="B475" t="s">
        <v>16</v>
      </c>
      <c r="C475" t="s">
        <v>17</v>
      </c>
      <c r="D475" t="s">
        <v>27</v>
      </c>
      <c r="E475" t="s">
        <v>26</v>
      </c>
      <c r="F475">
        <v>16</v>
      </c>
      <c r="G475" t="s">
        <v>20</v>
      </c>
      <c r="H475" s="102"/>
      <c r="I475" s="103">
        <f t="shared" si="219"/>
        <v>13396.497017483847</v>
      </c>
      <c r="J475" s="103">
        <f t="shared" si="220"/>
        <v>14694.024046120196</v>
      </c>
      <c r="K475" s="103">
        <f t="shared" si="221"/>
        <v>13713.891397244673</v>
      </c>
      <c r="L475" s="103">
        <f t="shared" si="222"/>
        <v>13553.763469458472</v>
      </c>
      <c r="M475" s="103">
        <f t="shared" si="223"/>
        <v>13298.18006628494</v>
      </c>
      <c r="N475" s="103">
        <f t="shared" si="224"/>
        <v>12945.544119356731</v>
      </c>
      <c r="O475" s="103">
        <f t="shared" si="225"/>
        <v>12490.335566554199</v>
      </c>
      <c r="P475" s="103">
        <f t="shared" si="226"/>
        <v>11935.582096120728</v>
      </c>
      <c r="Q475" s="103">
        <f t="shared" si="227"/>
        <v>11290.27411480491</v>
      </c>
      <c r="R475" s="103">
        <f t="shared" si="228"/>
        <v>10556.654999927337</v>
      </c>
      <c r="S475" s="103">
        <f t="shared" si="229"/>
        <v>9751.5613315010014</v>
      </c>
      <c r="T475" s="103">
        <f t="shared" si="230"/>
        <v>8787.2774841157971</v>
      </c>
      <c r="U475" s="103">
        <f t="shared" si="231"/>
        <v>7696.7880904601161</v>
      </c>
      <c r="V475" s="103">
        <f t="shared" si="232"/>
        <v>6587.0657978131439</v>
      </c>
      <c r="W475" s="103">
        <f t="shared" si="233"/>
        <v>5758.1733277153962</v>
      </c>
      <c r="X475" s="103">
        <f t="shared" si="234"/>
        <v>5033.1334361900845</v>
      </c>
      <c r="Y475" s="103">
        <f t="shared" si="235"/>
        <v>4389.8022060627154</v>
      </c>
      <c r="Z475" s="103">
        <f t="shared" si="236"/>
        <v>3807.198949653035</v>
      </c>
      <c r="AA475" s="103">
        <f t="shared" si="237"/>
        <v>3272.6579678711441</v>
      </c>
      <c r="AB475" s="103">
        <f t="shared" si="238"/>
        <v>2779.6665097915156</v>
      </c>
      <c r="AC475" s="103">
        <f t="shared" si="239"/>
        <v>2325.3115306230666</v>
      </c>
      <c r="AD475" s="103">
        <f t="shared" si="240"/>
        <v>1909.1512860932708</v>
      </c>
      <c r="AE475" s="103">
        <f t="shared" si="241"/>
        <v>1532.198817311868</v>
      </c>
      <c r="AF475" s="103">
        <f t="shared" si="242"/>
        <v>1196.2058819418671</v>
      </c>
      <c r="AG475" s="103">
        <f t="shared" si="243"/>
        <v>902.94690751700728</v>
      </c>
      <c r="AH475" s="103">
        <f t="shared" si="244"/>
        <v>653.58333366262923</v>
      </c>
      <c r="AI475" s="103">
        <f t="shared" si="245"/>
        <v>448.35254827676908</v>
      </c>
      <c r="AJ475" s="103">
        <f t="shared" si="246"/>
        <v>286.59794515369322</v>
      </c>
      <c r="AK475" s="103">
        <f t="shared" si="247"/>
        <v>166.67166387909128</v>
      </c>
    </row>
    <row r="476" spans="1:37" x14ac:dyDescent="0.2">
      <c r="A476" t="s">
        <v>32</v>
      </c>
      <c r="B476" t="s">
        <v>16</v>
      </c>
      <c r="C476" t="s">
        <v>23</v>
      </c>
      <c r="D476" t="s">
        <v>18</v>
      </c>
      <c r="E476" t="s">
        <v>26</v>
      </c>
      <c r="F476">
        <v>10</v>
      </c>
      <c r="G476" t="s">
        <v>20</v>
      </c>
      <c r="H476" s="102"/>
      <c r="I476" s="103">
        <f t="shared" si="219"/>
        <v>3058.4168656507945</v>
      </c>
      <c r="J476" s="103">
        <f t="shared" si="220"/>
        <v>108258.63204878515</v>
      </c>
      <c r="K476" s="103">
        <f t="shared" si="221"/>
        <v>1072.7972946704629</v>
      </c>
      <c r="L476" s="103">
        <f t="shared" si="222"/>
        <v>1414.8510746421562</v>
      </c>
      <c r="M476" s="103">
        <f t="shared" si="223"/>
        <v>1796.7406321452045</v>
      </c>
      <c r="N476" s="103">
        <f t="shared" si="224"/>
        <v>2205.4554644501286</v>
      </c>
      <c r="O476" s="103">
        <f t="shared" si="225"/>
        <v>2638.095669298003</v>
      </c>
      <c r="P476" s="103">
        <f t="shared" si="226"/>
        <v>3091.2372661647992</v>
      </c>
      <c r="Q476" s="103">
        <f t="shared" si="227"/>
        <v>3560.8812091098416</v>
      </c>
      <c r="R476" s="103">
        <f t="shared" si="228"/>
        <v>4037.7719547287652</v>
      </c>
      <c r="S476" s="103">
        <f t="shared" si="229"/>
        <v>4522.2149885067993</v>
      </c>
      <c r="T476" s="103">
        <f t="shared" si="230"/>
        <v>5009.8234670159909</v>
      </c>
      <c r="U476" s="103">
        <f t="shared" si="231"/>
        <v>5497.1732084656524</v>
      </c>
      <c r="V476" s="103">
        <f t="shared" si="232"/>
        <v>5982.1706119869423</v>
      </c>
      <c r="W476" s="103">
        <f t="shared" si="233"/>
        <v>6459.6460983264224</v>
      </c>
      <c r="X476" s="103">
        <f t="shared" si="234"/>
        <v>6887.7243399819044</v>
      </c>
      <c r="Y476" s="103">
        <f t="shared" si="235"/>
        <v>7267.9462252133671</v>
      </c>
      <c r="Z476" s="103">
        <f t="shared" si="236"/>
        <v>7602.3807041068039</v>
      </c>
      <c r="AA476" s="103">
        <f t="shared" si="237"/>
        <v>7893.3940261049183</v>
      </c>
      <c r="AB476" s="103">
        <f t="shared" si="238"/>
        <v>8143.6224237834576</v>
      </c>
      <c r="AC476" s="103">
        <f t="shared" si="239"/>
        <v>8356.0902305555628</v>
      </c>
      <c r="AD476" s="103">
        <f t="shared" si="240"/>
        <v>8534.2457358772208</v>
      </c>
      <c r="AE476" s="103">
        <f t="shared" si="241"/>
        <v>8682.0479162397824</v>
      </c>
      <c r="AF476" s="103">
        <f t="shared" si="242"/>
        <v>8803.8799762807721</v>
      </c>
      <c r="AG476" s="103">
        <f t="shared" si="243"/>
        <v>8904.3504486584843</v>
      </c>
      <c r="AH476" s="103">
        <f t="shared" si="244"/>
        <v>8988.0221651401625</v>
      </c>
      <c r="AI476" s="103">
        <f t="shared" si="245"/>
        <v>9059.1302312615007</v>
      </c>
      <c r="AJ476" s="103">
        <f t="shared" si="246"/>
        <v>9121.3503548037716</v>
      </c>
      <c r="AK476" s="103">
        <f t="shared" si="247"/>
        <v>9177.6603869871597</v>
      </c>
    </row>
    <row r="477" spans="1:37" x14ac:dyDescent="0.2">
      <c r="A477" t="s">
        <v>32</v>
      </c>
      <c r="B477" t="s">
        <v>16</v>
      </c>
      <c r="C477" t="s">
        <v>23</v>
      </c>
      <c r="D477" t="s">
        <v>27</v>
      </c>
      <c r="E477" t="s">
        <v>26</v>
      </c>
      <c r="F477">
        <v>10</v>
      </c>
      <c r="G477" t="s">
        <v>20</v>
      </c>
      <c r="H477" s="102"/>
      <c r="I477" s="103">
        <f t="shared" si="219"/>
        <v>7265.2753076209765</v>
      </c>
      <c r="J477" s="103">
        <f t="shared" si="220"/>
        <v>15860.322717735813</v>
      </c>
      <c r="K477" s="103">
        <f t="shared" si="221"/>
        <v>11124.003492800306</v>
      </c>
      <c r="L477" s="103">
        <f t="shared" si="222"/>
        <v>11606.642472362159</v>
      </c>
      <c r="M477" s="103">
        <f t="shared" si="223"/>
        <v>12008.543272061192</v>
      </c>
      <c r="N477" s="103">
        <f t="shared" si="224"/>
        <v>12330.202492777877</v>
      </c>
      <c r="O477" s="103">
        <f t="shared" si="225"/>
        <v>12408.402441024158</v>
      </c>
      <c r="P477" s="103">
        <f t="shared" si="226"/>
        <v>12417.486397748431</v>
      </c>
      <c r="Q477" s="103">
        <f t="shared" si="227"/>
        <v>12352.596927323455</v>
      </c>
      <c r="R477" s="103">
        <f t="shared" si="228"/>
        <v>12203.367271514873</v>
      </c>
      <c r="S477" s="103">
        <f t="shared" si="229"/>
        <v>11890.410657812728</v>
      </c>
      <c r="T477" s="103">
        <f t="shared" si="230"/>
        <v>11579.741723884661</v>
      </c>
      <c r="U477" s="103">
        <f t="shared" si="231"/>
        <v>11195.46405484651</v>
      </c>
      <c r="V477" s="103">
        <f t="shared" si="232"/>
        <v>10755.946450111924</v>
      </c>
      <c r="W477" s="103">
        <f t="shared" si="233"/>
        <v>10282.903514855487</v>
      </c>
      <c r="X477" s="103">
        <f t="shared" si="234"/>
        <v>9772.0975899328387</v>
      </c>
      <c r="Y477" s="103">
        <f t="shared" si="235"/>
        <v>8601.4901869465793</v>
      </c>
      <c r="Z477" s="103">
        <f t="shared" si="236"/>
        <v>7502.9506340342541</v>
      </c>
      <c r="AA477" s="103">
        <f t="shared" si="237"/>
        <v>6483.0406036052327</v>
      </c>
      <c r="AB477" s="103">
        <f t="shared" si="238"/>
        <v>5544.1508263520082</v>
      </c>
      <c r="AC477" s="103">
        <f t="shared" si="239"/>
        <v>4687.8221665208666</v>
      </c>
      <c r="AD477" s="103">
        <f t="shared" si="240"/>
        <v>3917.1682802263153</v>
      </c>
      <c r="AE477" s="103">
        <f t="shared" si="241"/>
        <v>3235.3982635699913</v>
      </c>
      <c r="AF477" s="103">
        <f t="shared" si="242"/>
        <v>2646.7631502786085</v>
      </c>
      <c r="AG477" s="103">
        <f t="shared" si="243"/>
        <v>2153.8270929606879</v>
      </c>
      <c r="AH477" s="103">
        <f t="shared" si="244"/>
        <v>1755.8376093432162</v>
      </c>
      <c r="AI477" s="103">
        <f t="shared" si="245"/>
        <v>1447.7882938532537</v>
      </c>
      <c r="AJ477" s="103">
        <f t="shared" si="246"/>
        <v>1220.4645981072711</v>
      </c>
      <c r="AK477" s="103">
        <f t="shared" si="247"/>
        <v>1061.4335047425309</v>
      </c>
    </row>
    <row r="478" spans="1:37" x14ac:dyDescent="0.2">
      <c r="A478" t="s">
        <v>32</v>
      </c>
      <c r="B478" t="s">
        <v>24</v>
      </c>
      <c r="C478" t="s">
        <v>17</v>
      </c>
      <c r="D478" t="s">
        <v>18</v>
      </c>
      <c r="E478" t="s">
        <v>26</v>
      </c>
      <c r="F478">
        <v>16</v>
      </c>
      <c r="G478" t="s">
        <v>25</v>
      </c>
      <c r="H478" s="102"/>
      <c r="I478" s="103">
        <f t="shared" si="219"/>
        <v>3638.8145040477989</v>
      </c>
      <c r="J478" s="103">
        <f t="shared" si="220"/>
        <v>2771.5696094039349</v>
      </c>
      <c r="K478" s="103">
        <f t="shared" si="221"/>
        <v>2037.4183141639619</v>
      </c>
      <c r="L478" s="103">
        <f t="shared" si="222"/>
        <v>2507.1903689173632</v>
      </c>
      <c r="M478" s="103">
        <f t="shared" si="223"/>
        <v>2933.0622728747717</v>
      </c>
      <c r="N478" s="103">
        <f t="shared" si="224"/>
        <v>3296.9480016329717</v>
      </c>
      <c r="O478" s="103">
        <f t="shared" si="225"/>
        <v>3628.3011923585777</v>
      </c>
      <c r="P478" s="103">
        <f t="shared" si="226"/>
        <v>3947.1295172339092</v>
      </c>
      <c r="Q478" s="103">
        <f t="shared" si="227"/>
        <v>4277.4368198507773</v>
      </c>
      <c r="R478" s="103">
        <f t="shared" si="228"/>
        <v>4624.6684013725298</v>
      </c>
      <c r="S478" s="103">
        <f t="shared" si="229"/>
        <v>5016.8270209250286</v>
      </c>
      <c r="T478" s="103">
        <f t="shared" si="230"/>
        <v>5487.9699141209858</v>
      </c>
      <c r="U478" s="103">
        <f t="shared" si="231"/>
        <v>6275.4396957003755</v>
      </c>
      <c r="V478" s="103">
        <f t="shared" si="232"/>
        <v>7070.580180446118</v>
      </c>
      <c r="W478" s="103">
        <f t="shared" si="233"/>
        <v>7830.9508987581057</v>
      </c>
      <c r="X478" s="103">
        <f t="shared" si="234"/>
        <v>8508.6759756085976</v>
      </c>
      <c r="Y478" s="103">
        <f t="shared" si="235"/>
        <v>9121.6087784321371</v>
      </c>
      <c r="Z478" s="103">
        <f t="shared" si="236"/>
        <v>9686.7689921071578</v>
      </c>
      <c r="AA478" s="103">
        <f t="shared" si="237"/>
        <v>10214.402166469376</v>
      </c>
      <c r="AB478" s="103">
        <f t="shared" si="238"/>
        <v>10709.715147115998</v>
      </c>
      <c r="AC478" s="103">
        <f t="shared" si="239"/>
        <v>11174.956146099064</v>
      </c>
      <c r="AD478" s="103">
        <f t="shared" si="240"/>
        <v>11610.329136910283</v>
      </c>
      <c r="AE478" s="103">
        <f t="shared" si="241"/>
        <v>12014.824736594577</v>
      </c>
      <c r="AF478" s="103">
        <f t="shared" si="242"/>
        <v>12386.808652826541</v>
      </c>
      <c r="AG478" s="103">
        <f t="shared" si="243"/>
        <v>12724.616493159285</v>
      </c>
      <c r="AH478" s="103">
        <f t="shared" si="244"/>
        <v>13027.087471669576</v>
      </c>
      <c r="AI478" s="103">
        <f t="shared" si="245"/>
        <v>13293.830717745584</v>
      </c>
      <c r="AJ478" s="103">
        <f t="shared" si="246"/>
        <v>13525.206867144962</v>
      </c>
      <c r="AK478" s="103">
        <f t="shared" si="247"/>
        <v>13722.416935105357</v>
      </c>
    </row>
    <row r="479" spans="1:37" x14ac:dyDescent="0.2">
      <c r="A479" t="s">
        <v>32</v>
      </c>
      <c r="B479" t="s">
        <v>24</v>
      </c>
      <c r="C479" t="s">
        <v>17</v>
      </c>
      <c r="D479" t="s">
        <v>27</v>
      </c>
      <c r="E479" t="s">
        <v>26</v>
      </c>
      <c r="F479">
        <v>16</v>
      </c>
      <c r="G479" t="s">
        <v>25</v>
      </c>
      <c r="H479" s="102"/>
      <c r="I479" s="103">
        <f t="shared" si="219"/>
        <v>10555.139859953033</v>
      </c>
      <c r="J479" s="103">
        <f t="shared" si="220"/>
        <v>131137.54827823961</v>
      </c>
      <c r="K479" s="103">
        <f t="shared" si="221"/>
        <v>10367.724306451973</v>
      </c>
      <c r="L479" s="103">
        <f t="shared" si="222"/>
        <v>10198.269204610056</v>
      </c>
      <c r="M479" s="103">
        <f t="shared" si="223"/>
        <v>9969.9803476221259</v>
      </c>
      <c r="N479" s="103">
        <f t="shared" si="224"/>
        <v>9690.3693646315114</v>
      </c>
      <c r="O479" s="103">
        <f t="shared" si="225"/>
        <v>9360.8933720352106</v>
      </c>
      <c r="P479" s="103">
        <f t="shared" si="226"/>
        <v>8985.3502077628091</v>
      </c>
      <c r="Q479" s="103">
        <f t="shared" si="227"/>
        <v>8564.3843443028054</v>
      </c>
      <c r="R479" s="103">
        <f t="shared" si="228"/>
        <v>8050.6263683727866</v>
      </c>
      <c r="S479" s="103">
        <f t="shared" si="229"/>
        <v>7473.2243446102593</v>
      </c>
      <c r="T479" s="103">
        <f t="shared" si="230"/>
        <v>6824.9617722308831</v>
      </c>
      <c r="U479" s="103">
        <f t="shared" si="231"/>
        <v>6123.6825124559564</v>
      </c>
      <c r="V479" s="103">
        <f t="shared" si="232"/>
        <v>5415.3358831673058</v>
      </c>
      <c r="W479" s="103">
        <f t="shared" si="233"/>
        <v>4742.3665773006114</v>
      </c>
      <c r="X479" s="103">
        <f t="shared" si="234"/>
        <v>4152.6547227825304</v>
      </c>
      <c r="Y479" s="103">
        <f t="shared" si="235"/>
        <v>3628.3512348477252</v>
      </c>
      <c r="Z479" s="103">
        <f t="shared" si="236"/>
        <v>3152.4407412656637</v>
      </c>
      <c r="AA479" s="103">
        <f t="shared" si="237"/>
        <v>2714.6820350370544</v>
      </c>
      <c r="AB479" s="103">
        <f t="shared" si="238"/>
        <v>2309.8726438009744</v>
      </c>
      <c r="AC479" s="103">
        <f t="shared" si="239"/>
        <v>1935.7687593543269</v>
      </c>
      <c r="AD479" s="103">
        <f t="shared" si="240"/>
        <v>1592.1708428812799</v>
      </c>
      <c r="AE479" s="103">
        <f t="shared" si="241"/>
        <v>1280.0927430555275</v>
      </c>
      <c r="AF479" s="103">
        <f t="shared" si="242"/>
        <v>1001.1732491811108</v>
      </c>
      <c r="AG479" s="103">
        <f t="shared" si="243"/>
        <v>757.08128216242039</v>
      </c>
      <c r="AH479" s="103">
        <f t="shared" si="244"/>
        <v>548.98218807937883</v>
      </c>
      <c r="AI479" s="103">
        <f t="shared" si="245"/>
        <v>377.27142962161452</v>
      </c>
      <c r="AJ479" s="103">
        <f t="shared" si="246"/>
        <v>241.59299525380447</v>
      </c>
      <c r="AK479" s="103">
        <f t="shared" si="247"/>
        <v>140.75052633019914</v>
      </c>
    </row>
    <row r="480" spans="1:37" x14ac:dyDescent="0.2">
      <c r="A480" t="s">
        <v>32</v>
      </c>
      <c r="B480" t="s">
        <v>24</v>
      </c>
      <c r="C480" t="s">
        <v>23</v>
      </c>
      <c r="D480" t="s">
        <v>18</v>
      </c>
      <c r="E480" t="s">
        <v>26</v>
      </c>
      <c r="F480">
        <v>10</v>
      </c>
      <c r="G480" t="s">
        <v>25</v>
      </c>
      <c r="H480" s="102"/>
      <c r="I480" s="103">
        <f t="shared" si="219"/>
        <v>4810.2211949214097</v>
      </c>
      <c r="J480" s="103">
        <f t="shared" si="220"/>
        <v>1723.5345074913475</v>
      </c>
      <c r="K480" s="103">
        <f t="shared" si="221"/>
        <v>1936.7505019318378</v>
      </c>
      <c r="L480" s="103">
        <f t="shared" si="222"/>
        <v>2541.0725706713547</v>
      </c>
      <c r="M480" s="103">
        <f t="shared" si="223"/>
        <v>3221.9662799167027</v>
      </c>
      <c r="N480" s="103">
        <f t="shared" si="224"/>
        <v>3957.2971660568323</v>
      </c>
      <c r="O480" s="103">
        <f t="shared" si="225"/>
        <v>4727.5604775412112</v>
      </c>
      <c r="P480" s="103">
        <f t="shared" si="226"/>
        <v>5534.8843622733275</v>
      </c>
      <c r="Q480" s="103">
        <f t="shared" si="227"/>
        <v>6370.5089341115527</v>
      </c>
      <c r="R480" s="103">
        <f t="shared" si="228"/>
        <v>7199.2212182667263</v>
      </c>
      <c r="S480" s="103">
        <f t="shared" si="229"/>
        <v>8044.1182236558607</v>
      </c>
      <c r="T480" s="103">
        <f t="shared" si="230"/>
        <v>8918.8476856276393</v>
      </c>
      <c r="U480" s="103">
        <f t="shared" si="231"/>
        <v>9803.4418588233966</v>
      </c>
      <c r="V480" s="103">
        <f t="shared" si="232"/>
        <v>10663.949206435245</v>
      </c>
      <c r="W480" s="103">
        <f t="shared" si="233"/>
        <v>11465.17796516743</v>
      </c>
      <c r="X480" s="103">
        <f t="shared" si="234"/>
        <v>12130.517185092762</v>
      </c>
      <c r="Y480" s="103">
        <f t="shared" si="235"/>
        <v>12667.80294921844</v>
      </c>
      <c r="Z480" s="103">
        <f t="shared" si="236"/>
        <v>13154.62142649694</v>
      </c>
      <c r="AA480" s="103">
        <f t="shared" si="237"/>
        <v>13593.289460085598</v>
      </c>
      <c r="AB480" s="103">
        <f t="shared" si="238"/>
        <v>13979.441534295847</v>
      </c>
      <c r="AC480" s="103">
        <f t="shared" si="239"/>
        <v>14311.541847821722</v>
      </c>
      <c r="AD480" s="103">
        <f t="shared" si="240"/>
        <v>14591.340414573337</v>
      </c>
      <c r="AE480" s="103">
        <f t="shared" si="241"/>
        <v>14822.597732274506</v>
      </c>
      <c r="AF480" s="103">
        <f t="shared" si="242"/>
        <v>15010.837710301987</v>
      </c>
      <c r="AG480" s="103">
        <f t="shared" si="243"/>
        <v>15162.724365278316</v>
      </c>
      <c r="AH480" s="103">
        <f t="shared" si="244"/>
        <v>15285.615790797418</v>
      </c>
      <c r="AI480" s="103">
        <f t="shared" si="245"/>
        <v>15387.014675485838</v>
      </c>
      <c r="AJ480" s="103">
        <f t="shared" si="246"/>
        <v>15473.853403381851</v>
      </c>
      <c r="AK480" s="103">
        <f t="shared" si="247"/>
        <v>15551.913909585217</v>
      </c>
    </row>
    <row r="481" spans="1:37" x14ac:dyDescent="0.2">
      <c r="A481" t="s">
        <v>32</v>
      </c>
      <c r="B481" t="s">
        <v>24</v>
      </c>
      <c r="C481" t="s">
        <v>23</v>
      </c>
      <c r="D481" t="s">
        <v>27</v>
      </c>
      <c r="E481" t="s">
        <v>26</v>
      </c>
      <c r="F481">
        <v>10</v>
      </c>
      <c r="G481" t="s">
        <v>25</v>
      </c>
      <c r="H481" s="102"/>
      <c r="I481" s="103">
        <f t="shared" si="219"/>
        <v>11304.649024521059</v>
      </c>
      <c r="J481" s="103">
        <f t="shared" si="220"/>
        <v>24446.384938686631</v>
      </c>
      <c r="K481" s="103">
        <f t="shared" si="221"/>
        <v>10722.56435740704</v>
      </c>
      <c r="L481" s="103">
        <f t="shared" si="222"/>
        <v>10325.181153767977</v>
      </c>
      <c r="M481" s="103">
        <f t="shared" si="223"/>
        <v>9860.2103874309487</v>
      </c>
      <c r="N481" s="103">
        <f t="shared" si="224"/>
        <v>9348.4209918228062</v>
      </c>
      <c r="O481" s="103">
        <f t="shared" si="225"/>
        <v>8793.8055983536524</v>
      </c>
      <c r="P481" s="103">
        <f t="shared" si="226"/>
        <v>8201.283137567114</v>
      </c>
      <c r="Q481" s="103">
        <f t="shared" si="227"/>
        <v>7576.8027050013252</v>
      </c>
      <c r="R481" s="103">
        <f t="shared" si="228"/>
        <v>6892.9225573674748</v>
      </c>
      <c r="S481" s="103">
        <f t="shared" si="229"/>
        <v>6195.7811707871697</v>
      </c>
      <c r="T481" s="103">
        <f t="shared" si="230"/>
        <v>5492.4469572249091</v>
      </c>
      <c r="U481" s="103">
        <f t="shared" si="231"/>
        <v>4788.458133004312</v>
      </c>
      <c r="V481" s="103">
        <f t="shared" si="232"/>
        <v>4087.216932146679</v>
      </c>
      <c r="W481" s="103">
        <f t="shared" si="233"/>
        <v>3389.8286538775387</v>
      </c>
      <c r="X481" s="103">
        <f t="shared" si="234"/>
        <v>2770.7905128639777</v>
      </c>
      <c r="Y481" s="103">
        <f t="shared" si="235"/>
        <v>2228.0169215241945</v>
      </c>
      <c r="Z481" s="103">
        <f t="shared" si="236"/>
        <v>1758.5423482583676</v>
      </c>
      <c r="AA481" s="103">
        <f t="shared" si="237"/>
        <v>1358.8915312693994</v>
      </c>
      <c r="AB481" s="103">
        <f t="shared" si="238"/>
        <v>1025.1198421659851</v>
      </c>
      <c r="AC481" s="103">
        <f t="shared" si="239"/>
        <v>752.61501249169237</v>
      </c>
      <c r="AD481" s="103">
        <f t="shared" si="240"/>
        <v>536.03223473252149</v>
      </c>
      <c r="AE481" s="103">
        <f t="shared" si="241"/>
        <v>369.14465754411071</v>
      </c>
      <c r="AF481" s="103">
        <f t="shared" si="242"/>
        <v>244.97856767330086</v>
      </c>
      <c r="AG481" s="103">
        <f t="shared" si="243"/>
        <v>156.13624830018671</v>
      </c>
      <c r="AH481" s="103">
        <f t="shared" si="244"/>
        <v>95.241987409890868</v>
      </c>
      <c r="AI481" s="103">
        <f t="shared" si="245"/>
        <v>55.41117107344617</v>
      </c>
      <c r="AJ481" s="103">
        <f t="shared" si="246"/>
        <v>30.640589355767588</v>
      </c>
      <c r="AK481" s="103">
        <f t="shared" si="247"/>
        <v>16.047459472436458</v>
      </c>
    </row>
    <row r="482" spans="1:37" x14ac:dyDescent="0.2">
      <c r="A482" t="s">
        <v>32</v>
      </c>
      <c r="B482" t="s">
        <v>16</v>
      </c>
      <c r="C482" t="s">
        <v>17</v>
      </c>
      <c r="D482" t="s">
        <v>18</v>
      </c>
      <c r="E482" t="s">
        <v>28</v>
      </c>
      <c r="F482">
        <v>16</v>
      </c>
      <c r="G482" t="s">
        <v>20</v>
      </c>
      <c r="H482" s="102"/>
      <c r="I482" s="103">
        <f t="shared" si="219"/>
        <v>31522.753866960265</v>
      </c>
      <c r="J482" s="103">
        <f t="shared" si="220"/>
        <v>9540.4428433758731</v>
      </c>
      <c r="K482" s="103">
        <f t="shared" si="221"/>
        <v>10870.197865382161</v>
      </c>
      <c r="L482" s="103">
        <f t="shared" si="222"/>
        <v>12624.487425190562</v>
      </c>
      <c r="M482" s="103">
        <f t="shared" si="223"/>
        <v>14488.893182142479</v>
      </c>
      <c r="N482" s="103">
        <f t="shared" si="224"/>
        <v>16465.881031292029</v>
      </c>
      <c r="O482" s="103">
        <f t="shared" si="225"/>
        <v>18526.383309601071</v>
      </c>
      <c r="P482" s="103">
        <f t="shared" si="226"/>
        <v>20642.181974502073</v>
      </c>
      <c r="Q482" s="103">
        <f t="shared" si="227"/>
        <v>22768.256646019356</v>
      </c>
      <c r="R482" s="103">
        <f t="shared" si="228"/>
        <v>24830.613464564976</v>
      </c>
      <c r="S482" s="103">
        <f t="shared" si="229"/>
        <v>26772.441625565196</v>
      </c>
      <c r="T482" s="103">
        <f t="shared" si="230"/>
        <v>28632.119233872072</v>
      </c>
      <c r="U482" s="103">
        <f t="shared" si="231"/>
        <v>30426.379302728143</v>
      </c>
      <c r="V482" s="103">
        <f t="shared" si="232"/>
        <v>32133.694775698474</v>
      </c>
      <c r="W482" s="103">
        <f t="shared" si="233"/>
        <v>33673.662144190661</v>
      </c>
      <c r="X482" s="103">
        <f t="shared" si="234"/>
        <v>35053.42937454785</v>
      </c>
      <c r="Y482" s="103">
        <f t="shared" si="235"/>
        <v>36249.303967400389</v>
      </c>
      <c r="Z482" s="103">
        <f t="shared" si="236"/>
        <v>37325.691545750793</v>
      </c>
      <c r="AA482" s="103">
        <f t="shared" si="237"/>
        <v>38296.911864944181</v>
      </c>
      <c r="AB482" s="103">
        <f t="shared" si="238"/>
        <v>39170.311231039304</v>
      </c>
      <c r="AC482" s="103">
        <f t="shared" si="239"/>
        <v>39950.030175058637</v>
      </c>
      <c r="AD482" s="103">
        <f t="shared" si="240"/>
        <v>40638.921598408961</v>
      </c>
      <c r="AE482" s="103">
        <f t="shared" si="241"/>
        <v>41240.265722951677</v>
      </c>
      <c r="AF482" s="103">
        <f t="shared" si="242"/>
        <v>41759.719868236149</v>
      </c>
      <c r="AG482" s="103">
        <f t="shared" si="243"/>
        <v>42206.834460433878</v>
      </c>
      <c r="AH482" s="103">
        <f t="shared" si="244"/>
        <v>42595.737311723831</v>
      </c>
      <c r="AI482" s="103">
        <f t="shared" si="245"/>
        <v>42944.182101480859</v>
      </c>
      <c r="AJ482" s="103">
        <f t="shared" si="246"/>
        <v>43270.502650675029</v>
      </c>
      <c r="AK482" s="103">
        <f t="shared" si="247"/>
        <v>43589.330118874437</v>
      </c>
    </row>
    <row r="483" spans="1:37" x14ac:dyDescent="0.2">
      <c r="A483" t="s">
        <v>32</v>
      </c>
      <c r="B483" t="s">
        <v>16</v>
      </c>
      <c r="C483" t="s">
        <v>17</v>
      </c>
      <c r="D483" t="s">
        <v>29</v>
      </c>
      <c r="E483" t="s">
        <v>28</v>
      </c>
      <c r="F483">
        <v>16</v>
      </c>
      <c r="G483" t="s">
        <v>20</v>
      </c>
      <c r="H483" s="102"/>
      <c r="I483" s="103">
        <f t="shared" si="219"/>
        <v>26481.504008601813</v>
      </c>
      <c r="J483" s="103">
        <f t="shared" si="220"/>
        <v>32653.91491089336</v>
      </c>
      <c r="K483" s="103">
        <f t="shared" si="221"/>
        <v>24203.24247268062</v>
      </c>
      <c r="L483" s="103">
        <f t="shared" si="222"/>
        <v>22907.717011031666</v>
      </c>
      <c r="M483" s="103">
        <f t="shared" si="223"/>
        <v>21470.620181766069</v>
      </c>
      <c r="N483" s="103">
        <f t="shared" si="224"/>
        <v>19920.486106374465</v>
      </c>
      <c r="O483" s="103">
        <f t="shared" si="225"/>
        <v>18276.574926867106</v>
      </c>
      <c r="P483" s="103">
        <f t="shared" si="226"/>
        <v>16577.234795859258</v>
      </c>
      <c r="Q483" s="103">
        <f t="shared" si="227"/>
        <v>14866.981663156683</v>
      </c>
      <c r="R483" s="103">
        <f t="shared" si="228"/>
        <v>13151.965053653315</v>
      </c>
      <c r="S483" s="103">
        <f t="shared" si="229"/>
        <v>11550.173501682464</v>
      </c>
      <c r="T483" s="103">
        <f t="shared" si="230"/>
        <v>10032.801447747686</v>
      </c>
      <c r="U483" s="103">
        <f t="shared" si="231"/>
        <v>8578.4351341064139</v>
      </c>
      <c r="V483" s="103">
        <f t="shared" si="232"/>
        <v>7209.5759315920513</v>
      </c>
      <c r="W483" s="103">
        <f t="shared" si="233"/>
        <v>5967.5460244106725</v>
      </c>
      <c r="X483" s="103">
        <f t="shared" si="234"/>
        <v>4882.1081830668991</v>
      </c>
      <c r="Y483" s="103">
        <f t="shared" si="235"/>
        <v>3940.2572785178054</v>
      </c>
      <c r="Z483" s="103">
        <f t="shared" si="236"/>
        <v>3121.012065582363</v>
      </c>
      <c r="AA483" s="103">
        <f t="shared" si="237"/>
        <v>2410.5890552434867</v>
      </c>
      <c r="AB483" s="103">
        <f t="shared" si="238"/>
        <v>1801.9474879645932</v>
      </c>
      <c r="AC483" s="103">
        <f t="shared" si="239"/>
        <v>1291.225105906924</v>
      </c>
      <c r="AD483" s="103">
        <f t="shared" si="240"/>
        <v>875.96544166006061</v>
      </c>
      <c r="AE483" s="103">
        <f t="shared" si="241"/>
        <v>553.32060589685716</v>
      </c>
      <c r="AF483" s="103">
        <f t="shared" si="242"/>
        <v>318.15238615244016</v>
      </c>
      <c r="AG483" s="103">
        <f t="shared" si="243"/>
        <v>161.34304823489219</v>
      </c>
      <c r="AH483" s="103">
        <f t="shared" si="244"/>
        <v>68.998615831333154</v>
      </c>
      <c r="AI483" s="103">
        <f t="shared" si="245"/>
        <v>23.328260762005812</v>
      </c>
      <c r="AJ483" s="103">
        <f t="shared" si="246"/>
        <v>5.6790323822715436</v>
      </c>
      <c r="AK483" s="103">
        <f t="shared" si="247"/>
        <v>0.86901462866808288</v>
      </c>
    </row>
    <row r="484" spans="1:37" x14ac:dyDescent="0.2">
      <c r="A484" t="s">
        <v>32</v>
      </c>
      <c r="B484" t="s">
        <v>16</v>
      </c>
      <c r="C484" t="s">
        <v>23</v>
      </c>
      <c r="D484" t="s">
        <v>18</v>
      </c>
      <c r="E484" t="s">
        <v>28</v>
      </c>
      <c r="F484">
        <v>10</v>
      </c>
      <c r="G484" t="s">
        <v>20</v>
      </c>
      <c r="H484" s="102"/>
      <c r="I484" s="103">
        <f t="shared" si="219"/>
        <v>79788.548361687877</v>
      </c>
      <c r="J484" s="103">
        <f t="shared" si="220"/>
        <v>27022.632226088208</v>
      </c>
      <c r="K484" s="103">
        <f t="shared" si="221"/>
        <v>32743.824876588682</v>
      </c>
      <c r="L484" s="103">
        <f t="shared" si="222"/>
        <v>38475.523636387799</v>
      </c>
      <c r="M484" s="103">
        <f t="shared" si="223"/>
        <v>43689.081313458955</v>
      </c>
      <c r="N484" s="103">
        <f t="shared" si="224"/>
        <v>48214.488336192102</v>
      </c>
      <c r="O484" s="103">
        <f t="shared" si="225"/>
        <v>51974.206929860105</v>
      </c>
      <c r="P484" s="103">
        <f t="shared" si="226"/>
        <v>55003.912268449887</v>
      </c>
      <c r="Q484" s="103">
        <f t="shared" si="227"/>
        <v>57391.683479792424</v>
      </c>
      <c r="R484" s="103">
        <f t="shared" si="228"/>
        <v>65175.231607939444</v>
      </c>
      <c r="S484" s="103">
        <f t="shared" si="229"/>
        <v>73253.541175083083</v>
      </c>
      <c r="T484" s="103">
        <f t="shared" si="230"/>
        <v>81415.586506878171</v>
      </c>
      <c r="U484" s="103">
        <f t="shared" si="231"/>
        <v>89102.73678272331</v>
      </c>
      <c r="V484" s="103">
        <f t="shared" si="232"/>
        <v>96141.676646008011</v>
      </c>
      <c r="W484" s="103">
        <f t="shared" si="233"/>
        <v>102483.33577386221</v>
      </c>
      <c r="X484" s="103">
        <f t="shared" si="234"/>
        <v>108200.03795251151</v>
      </c>
      <c r="Y484" s="103">
        <f t="shared" si="235"/>
        <v>113240.36863531425</v>
      </c>
      <c r="Z484" s="103">
        <f t="shared" si="236"/>
        <v>117616.49942865185</v>
      </c>
      <c r="AA484" s="103">
        <f t="shared" si="237"/>
        <v>121302.16386021345</v>
      </c>
      <c r="AB484" s="103">
        <f t="shared" si="238"/>
        <v>124310.68511208864</v>
      </c>
      <c r="AC484" s="103">
        <f t="shared" si="239"/>
        <v>126703.62334205263</v>
      </c>
      <c r="AD484" s="103">
        <f t="shared" si="240"/>
        <v>128577.56024819278</v>
      </c>
      <c r="AE484" s="103">
        <f t="shared" si="241"/>
        <v>130043.88263900481</v>
      </c>
      <c r="AF484" s="103">
        <f t="shared" si="242"/>
        <v>131210.44903890439</v>
      </c>
      <c r="AG484" s="103">
        <f t="shared" si="243"/>
        <v>132169.86690759819</v>
      </c>
      <c r="AH484" s="103">
        <f t="shared" si="244"/>
        <v>132995.16867638449</v>
      </c>
      <c r="AI484" s="103">
        <f t="shared" si="245"/>
        <v>133740.1742263858</v>
      </c>
      <c r="AJ484" s="103">
        <f t="shared" si="246"/>
        <v>134441.85825709888</v>
      </c>
      <c r="AK484" s="103">
        <f t="shared" si="247"/>
        <v>135123.52560294929</v>
      </c>
    </row>
    <row r="485" spans="1:37" x14ac:dyDescent="0.2">
      <c r="A485" t="s">
        <v>32</v>
      </c>
      <c r="B485" t="s">
        <v>16</v>
      </c>
      <c r="C485" t="s">
        <v>23</v>
      </c>
      <c r="D485" t="s">
        <v>29</v>
      </c>
      <c r="E485" t="s">
        <v>28</v>
      </c>
      <c r="F485">
        <v>10</v>
      </c>
      <c r="G485" t="s">
        <v>20</v>
      </c>
      <c r="H485" s="102"/>
      <c r="I485" s="103">
        <f t="shared" si="219"/>
        <v>93606.947086817338</v>
      </c>
      <c r="J485" s="103">
        <f t="shared" si="220"/>
        <v>99134.407120078249</v>
      </c>
      <c r="K485" s="103">
        <f t="shared" si="221"/>
        <v>83541.856752698193</v>
      </c>
      <c r="L485" s="103">
        <f t="shared" si="222"/>
        <v>78751.860394201431</v>
      </c>
      <c r="M485" s="103">
        <f t="shared" si="223"/>
        <v>74423.046825550075</v>
      </c>
      <c r="N485" s="103">
        <f t="shared" si="224"/>
        <v>70794.526572049115</v>
      </c>
      <c r="O485" s="103">
        <f t="shared" si="225"/>
        <v>67930.141215296244</v>
      </c>
      <c r="P485" s="103">
        <f t="shared" si="226"/>
        <v>65800.312491583492</v>
      </c>
      <c r="Q485" s="103">
        <f t="shared" si="227"/>
        <v>64314.663251242811</v>
      </c>
      <c r="R485" s="103">
        <f t="shared" si="228"/>
        <v>57293.251396317261</v>
      </c>
      <c r="S485" s="103">
        <f t="shared" si="229"/>
        <v>49968.396776116948</v>
      </c>
      <c r="T485" s="103">
        <f t="shared" si="230"/>
        <v>42594.066600133599</v>
      </c>
      <c r="U485" s="103">
        <f t="shared" si="231"/>
        <v>35706.12065034447</v>
      </c>
      <c r="V485" s="103">
        <f t="shared" si="232"/>
        <v>29452.839134653728</v>
      </c>
      <c r="W485" s="103">
        <f t="shared" si="233"/>
        <v>23767.847349161133</v>
      </c>
      <c r="X485" s="103">
        <f t="shared" si="234"/>
        <v>18668.746825797112</v>
      </c>
      <c r="Y485" s="103">
        <f t="shared" si="235"/>
        <v>14201.534254644859</v>
      </c>
      <c r="Z485" s="103">
        <f t="shared" si="236"/>
        <v>10419.784911908489</v>
      </c>
      <c r="AA485" s="103">
        <f t="shared" si="237"/>
        <v>7348.9493191946067</v>
      </c>
      <c r="AB485" s="103">
        <f t="shared" si="238"/>
        <v>4968.9479834284639</v>
      </c>
      <c r="AC485" s="103">
        <f t="shared" si="239"/>
        <v>3213.1999593388991</v>
      </c>
      <c r="AD485" s="103">
        <f t="shared" si="240"/>
        <v>1982.1829252030468</v>
      </c>
      <c r="AE485" s="103">
        <f t="shared" si="241"/>
        <v>1162.4839375261217</v>
      </c>
      <c r="AF485" s="103">
        <f t="shared" si="242"/>
        <v>645.04931314538703</v>
      </c>
      <c r="AG485" s="103">
        <f t="shared" si="243"/>
        <v>336.66497531156057</v>
      </c>
      <c r="AH485" s="103">
        <f t="shared" si="244"/>
        <v>164.2867800527718</v>
      </c>
      <c r="AI485" s="103">
        <f t="shared" si="245"/>
        <v>74.616935832775198</v>
      </c>
      <c r="AJ485" s="103">
        <f t="shared" si="246"/>
        <v>31.469237640709618</v>
      </c>
      <c r="AK485" s="103">
        <f t="shared" si="247"/>
        <v>12.309033206733876</v>
      </c>
    </row>
    <row r="486" spans="1:37" x14ac:dyDescent="0.2">
      <c r="A486" t="s">
        <v>32</v>
      </c>
      <c r="B486" t="s">
        <v>24</v>
      </c>
      <c r="C486" t="s">
        <v>17</v>
      </c>
      <c r="D486" t="s">
        <v>18</v>
      </c>
      <c r="E486" t="s">
        <v>28</v>
      </c>
      <c r="F486">
        <v>16</v>
      </c>
      <c r="G486" t="s">
        <v>25</v>
      </c>
      <c r="H486" s="102"/>
      <c r="I486" s="103">
        <f t="shared" si="219"/>
        <v>9240.8670956398746</v>
      </c>
      <c r="J486" s="103">
        <f t="shared" si="220"/>
        <v>3198.736520466603</v>
      </c>
      <c r="K486" s="103">
        <f t="shared" si="221"/>
        <v>3250.217066803536</v>
      </c>
      <c r="L486" s="103">
        <f t="shared" si="222"/>
        <v>3793.9202561772872</v>
      </c>
      <c r="M486" s="103">
        <f t="shared" si="223"/>
        <v>4347.9478264580612</v>
      </c>
      <c r="N486" s="103">
        <f t="shared" si="224"/>
        <v>4911.8035764459783</v>
      </c>
      <c r="O486" s="103">
        <f t="shared" si="225"/>
        <v>5463.7603085678029</v>
      </c>
      <c r="P486" s="103">
        <f t="shared" si="226"/>
        <v>6012.956435668998</v>
      </c>
      <c r="Q486" s="103">
        <f t="shared" si="227"/>
        <v>6549.7996094417176</v>
      </c>
      <c r="R486" s="103">
        <f t="shared" si="228"/>
        <v>7026.9057948162181</v>
      </c>
      <c r="S486" s="103">
        <f t="shared" si="229"/>
        <v>7445.3536745556539</v>
      </c>
      <c r="T486" s="103">
        <f t="shared" si="230"/>
        <v>7862.0052352412913</v>
      </c>
      <c r="U486" s="103">
        <f t="shared" si="231"/>
        <v>8238.0948641700925</v>
      </c>
      <c r="V486" s="103">
        <f t="shared" si="232"/>
        <v>8547.5746922559883</v>
      </c>
      <c r="W486" s="103">
        <f t="shared" si="233"/>
        <v>8768.7907589242459</v>
      </c>
      <c r="X486" s="103">
        <f t="shared" si="234"/>
        <v>8909.6506888960175</v>
      </c>
      <c r="Y486" s="103">
        <f t="shared" si="235"/>
        <v>8928.0114623653808</v>
      </c>
      <c r="Z486" s="103">
        <f t="shared" si="236"/>
        <v>8930.8290210142422</v>
      </c>
      <c r="AA486" s="103">
        <f t="shared" si="237"/>
        <v>8933.429878300125</v>
      </c>
      <c r="AB486" s="103">
        <f t="shared" si="238"/>
        <v>8939.6895733836409</v>
      </c>
      <c r="AC486" s="103">
        <f t="shared" si="239"/>
        <v>8950.4148701610047</v>
      </c>
      <c r="AD486" s="103">
        <f t="shared" si="240"/>
        <v>8966.2885646482591</v>
      </c>
      <c r="AE486" s="103">
        <f t="shared" si="241"/>
        <v>8988.0470503711549</v>
      </c>
      <c r="AF486" s="103">
        <f t="shared" si="242"/>
        <v>9016.5761512018544</v>
      </c>
      <c r="AG486" s="103">
        <f t="shared" si="243"/>
        <v>9052.6265353955205</v>
      </c>
      <c r="AH486" s="103">
        <f t="shared" si="244"/>
        <v>9096.626039509676</v>
      </c>
      <c r="AI486" s="103">
        <f t="shared" si="245"/>
        <v>9148.5565185609939</v>
      </c>
      <c r="AJ486" s="103">
        <f t="shared" si="246"/>
        <v>9207.9307613040128</v>
      </c>
      <c r="AK486" s="103">
        <f t="shared" si="247"/>
        <v>9273.8712777931905</v>
      </c>
    </row>
    <row r="487" spans="1:37" x14ac:dyDescent="0.2">
      <c r="A487" t="s">
        <v>32</v>
      </c>
      <c r="B487" t="s">
        <v>24</v>
      </c>
      <c r="C487" t="s">
        <v>17</v>
      </c>
      <c r="D487" t="s">
        <v>29</v>
      </c>
      <c r="E487" t="s">
        <v>28</v>
      </c>
      <c r="F487">
        <v>16</v>
      </c>
      <c r="G487" t="s">
        <v>25</v>
      </c>
      <c r="H487" s="102"/>
      <c r="I487" s="103">
        <f t="shared" si="219"/>
        <v>11518.26763480083</v>
      </c>
      <c r="J487" s="103">
        <f t="shared" si="220"/>
        <v>22585.274195527818</v>
      </c>
      <c r="K487" s="103">
        <f t="shared" si="221"/>
        <v>11042.021069917238</v>
      </c>
      <c r="L487" s="103">
        <f t="shared" si="222"/>
        <v>10797.012527684108</v>
      </c>
      <c r="M487" s="103">
        <f t="shared" si="223"/>
        <v>10541.89037014976</v>
      </c>
      <c r="N487" s="103">
        <f t="shared" si="224"/>
        <v>10277.214105037758</v>
      </c>
      <c r="O487" s="103">
        <f t="shared" si="225"/>
        <v>10006.447027431124</v>
      </c>
      <c r="P487" s="103">
        <f t="shared" si="226"/>
        <v>9737.2603757379566</v>
      </c>
      <c r="Q487" s="103">
        <f t="shared" si="227"/>
        <v>9478.3539485601941</v>
      </c>
      <c r="R487" s="103">
        <f t="shared" si="228"/>
        <v>9175.6839992167479</v>
      </c>
      <c r="S487" s="103">
        <f t="shared" si="229"/>
        <v>8893.4879940652354</v>
      </c>
      <c r="T487" s="103">
        <f t="shared" si="230"/>
        <v>8633.3305059593113</v>
      </c>
      <c r="U487" s="103">
        <f t="shared" si="231"/>
        <v>8407.6691674811591</v>
      </c>
      <c r="V487" s="103">
        <f t="shared" si="232"/>
        <v>8244.0890617665791</v>
      </c>
      <c r="W487" s="103">
        <f t="shared" si="233"/>
        <v>8166.3871992303202</v>
      </c>
      <c r="X487" s="103">
        <f t="shared" si="234"/>
        <v>8168.9600069574881</v>
      </c>
      <c r="Y487" s="103">
        <f t="shared" si="235"/>
        <v>8220.5657561419866</v>
      </c>
      <c r="Z487" s="103">
        <f t="shared" si="236"/>
        <v>8290.8385243481571</v>
      </c>
      <c r="AA487" s="103">
        <f t="shared" si="237"/>
        <v>8365.3390096528219</v>
      </c>
      <c r="AB487" s="103">
        <f t="shared" si="238"/>
        <v>8440.7087214816165</v>
      </c>
      <c r="AC487" s="103">
        <f t="shared" si="239"/>
        <v>8516.6176321501825</v>
      </c>
      <c r="AD487" s="103">
        <f t="shared" si="240"/>
        <v>8593.0580069126154</v>
      </c>
      <c r="AE487" s="103">
        <f t="shared" si="241"/>
        <v>8670.0334644541545</v>
      </c>
      <c r="AF487" s="103">
        <f t="shared" si="242"/>
        <v>8747.5477501985079</v>
      </c>
      <c r="AG487" s="103">
        <f t="shared" si="243"/>
        <v>8825.6046359430729</v>
      </c>
      <c r="AH487" s="103">
        <f t="shared" si="244"/>
        <v>8904.2079198878528</v>
      </c>
      <c r="AI487" s="103">
        <f t="shared" si="245"/>
        <v>8983.3614268202437</v>
      </c>
      <c r="AJ487" s="103">
        <f t="shared" si="246"/>
        <v>9063.0690083011614</v>
      </c>
      <c r="AK487" s="103">
        <f t="shared" si="247"/>
        <v>9143.3345428524444</v>
      </c>
    </row>
    <row r="488" spans="1:37" x14ac:dyDescent="0.2">
      <c r="A488" t="s">
        <v>32</v>
      </c>
      <c r="B488" t="s">
        <v>24</v>
      </c>
      <c r="C488" t="s">
        <v>23</v>
      </c>
      <c r="D488" t="s">
        <v>18</v>
      </c>
      <c r="E488" t="s">
        <v>28</v>
      </c>
      <c r="F488">
        <v>10</v>
      </c>
      <c r="G488" t="s">
        <v>25</v>
      </c>
      <c r="H488" s="102"/>
      <c r="I488" s="103">
        <f t="shared" si="219"/>
        <v>53360.933354799177</v>
      </c>
      <c r="J488" s="103">
        <f t="shared" si="220"/>
        <v>25116.442063315524</v>
      </c>
      <c r="K488" s="103">
        <f t="shared" si="221"/>
        <v>23120.352258705469</v>
      </c>
      <c r="L488" s="103">
        <f t="shared" si="222"/>
        <v>27119.123160011739</v>
      </c>
      <c r="M488" s="103">
        <f t="shared" si="223"/>
        <v>30839.094052014829</v>
      </c>
      <c r="N488" s="103">
        <f t="shared" si="224"/>
        <v>34128.410132520839</v>
      </c>
      <c r="O488" s="103">
        <f t="shared" si="225"/>
        <v>36940.652686025278</v>
      </c>
      <c r="P488" s="103">
        <f t="shared" si="226"/>
        <v>39264.939826560993</v>
      </c>
      <c r="Q488" s="103">
        <f t="shared" si="227"/>
        <v>41136.147942752388</v>
      </c>
      <c r="R488" s="103">
        <f t="shared" si="228"/>
        <v>42408.291422315815</v>
      </c>
      <c r="S488" s="103">
        <f t="shared" si="229"/>
        <v>43317.371442105083</v>
      </c>
      <c r="T488" s="103">
        <f t="shared" si="230"/>
        <v>43941.754533587547</v>
      </c>
      <c r="U488" s="103">
        <f t="shared" si="231"/>
        <v>44423.81170791309</v>
      </c>
      <c r="V488" s="103">
        <f t="shared" si="232"/>
        <v>44817.219968167257</v>
      </c>
      <c r="W488" s="103">
        <f t="shared" si="233"/>
        <v>45123.828998354817</v>
      </c>
      <c r="X488" s="103">
        <f t="shared" si="234"/>
        <v>45314.047330039524</v>
      </c>
      <c r="Y488" s="103">
        <f t="shared" si="235"/>
        <v>45497.669947171526</v>
      </c>
      <c r="Z488" s="103">
        <f t="shared" si="236"/>
        <v>45687.45758324497</v>
      </c>
      <c r="AA488" s="103">
        <f t="shared" si="237"/>
        <v>45896.513627347049</v>
      </c>
      <c r="AB488" s="103">
        <f t="shared" si="238"/>
        <v>46120.049800016903</v>
      </c>
      <c r="AC488" s="103">
        <f t="shared" si="239"/>
        <v>46352.35706636055</v>
      </c>
      <c r="AD488" s="103">
        <f t="shared" si="240"/>
        <v>46590.664829645662</v>
      </c>
      <c r="AE488" s="103">
        <f t="shared" si="241"/>
        <v>46833.719986874836</v>
      </c>
      <c r="AF488" s="103">
        <f t="shared" si="242"/>
        <v>47081.973323584622</v>
      </c>
      <c r="AG488" s="103">
        <f t="shared" si="243"/>
        <v>47337.743937333893</v>
      </c>
      <c r="AH488" s="103">
        <f t="shared" si="244"/>
        <v>47605.031162756677</v>
      </c>
      <c r="AI488" s="103">
        <f t="shared" si="245"/>
        <v>47888.628755225363</v>
      </c>
      <c r="AJ488" s="103">
        <f t="shared" si="246"/>
        <v>48192.450619188749</v>
      </c>
      <c r="AK488" s="103">
        <f t="shared" si="247"/>
        <v>48517.375924210268</v>
      </c>
    </row>
    <row r="489" spans="1:37" x14ac:dyDescent="0.2">
      <c r="A489" t="s">
        <v>32</v>
      </c>
      <c r="B489" t="s">
        <v>24</v>
      </c>
      <c r="C489" t="s">
        <v>23</v>
      </c>
      <c r="D489" t="s">
        <v>29</v>
      </c>
      <c r="E489" t="s">
        <v>28</v>
      </c>
      <c r="F489">
        <v>10</v>
      </c>
      <c r="G489" t="s">
        <v>25</v>
      </c>
      <c r="H489" s="102"/>
      <c r="I489" s="103">
        <f t="shared" si="219"/>
        <v>61572.602396826987</v>
      </c>
      <c r="J489" s="103">
        <f t="shared" si="220"/>
        <v>85039.120573765336</v>
      </c>
      <c r="K489" s="103">
        <f t="shared" si="221"/>
        <v>55503.868115612073</v>
      </c>
      <c r="L489" s="103">
        <f t="shared" si="222"/>
        <v>52582.806436053354</v>
      </c>
      <c r="M489" s="103">
        <f t="shared" si="223"/>
        <v>49969.949004383008</v>
      </c>
      <c r="N489" s="103">
        <f t="shared" si="224"/>
        <v>47798.664480881489</v>
      </c>
      <c r="O489" s="103">
        <f t="shared" si="225"/>
        <v>46120.007433477796</v>
      </c>
      <c r="P489" s="103">
        <f t="shared" si="226"/>
        <v>44922.278866719163</v>
      </c>
      <c r="Q489" s="103">
        <f t="shared" si="227"/>
        <v>44151.661084969441</v>
      </c>
      <c r="R489" s="103">
        <f t="shared" si="228"/>
        <v>43508.577544126754</v>
      </c>
      <c r="S489" s="103">
        <f t="shared" si="229"/>
        <v>43159.446188547969</v>
      </c>
      <c r="T489" s="103">
        <f t="shared" si="230"/>
        <v>43047.795126464647</v>
      </c>
      <c r="U489" s="103">
        <f t="shared" si="231"/>
        <v>43111.655093505462</v>
      </c>
      <c r="V489" s="103">
        <f t="shared" si="232"/>
        <v>43289.987929030205</v>
      </c>
      <c r="W489" s="103">
        <f t="shared" si="233"/>
        <v>43537.059679091981</v>
      </c>
      <c r="X489" s="103">
        <f t="shared" si="234"/>
        <v>43823.248446502759</v>
      </c>
      <c r="Y489" s="103">
        <f t="shared" si="235"/>
        <v>44130.748504412906</v>
      </c>
      <c r="Z489" s="103">
        <f t="shared" si="236"/>
        <v>44449.619864898195</v>
      </c>
      <c r="AA489" s="103">
        <f t="shared" si="237"/>
        <v>44774.766958741115</v>
      </c>
      <c r="AB489" s="103">
        <f t="shared" si="238"/>
        <v>45103.812234820303</v>
      </c>
      <c r="AC489" s="103">
        <f t="shared" si="239"/>
        <v>45435.754147533713</v>
      </c>
      <c r="AD489" s="103">
        <f t="shared" si="240"/>
        <v>45770.217165866248</v>
      </c>
      <c r="AE489" s="103">
        <f t="shared" si="241"/>
        <v>46107.081202878013</v>
      </c>
      <c r="AF489" s="103">
        <f t="shared" si="242"/>
        <v>46446.319723565961</v>
      </c>
      <c r="AG489" s="103">
        <f t="shared" si="243"/>
        <v>46787.937011848066</v>
      </c>
      <c r="AH489" s="103">
        <f t="shared" si="244"/>
        <v>47131.946544486455</v>
      </c>
      <c r="AI489" s="103">
        <f t="shared" si="245"/>
        <v>47478.364330847653</v>
      </c>
      <c r="AJ489" s="103">
        <f t="shared" si="246"/>
        <v>47827.207075546779</v>
      </c>
      <c r="AK489" s="103">
        <f t="shared" si="247"/>
        <v>48178.49172490315</v>
      </c>
    </row>
    <row r="490" spans="1:37" x14ac:dyDescent="0.2">
      <c r="A490" t="s">
        <v>32</v>
      </c>
      <c r="B490" t="s">
        <v>16</v>
      </c>
      <c r="C490" t="s">
        <v>17</v>
      </c>
      <c r="D490" t="s">
        <v>18</v>
      </c>
      <c r="E490" t="s">
        <v>27</v>
      </c>
      <c r="F490">
        <v>16</v>
      </c>
      <c r="G490" t="s">
        <v>20</v>
      </c>
      <c r="H490" s="102"/>
      <c r="I490" s="103">
        <f t="shared" si="219"/>
        <v>2403.8989347527327</v>
      </c>
      <c r="J490" s="103">
        <f t="shared" si="220"/>
        <v>21113.550031190021</v>
      </c>
      <c r="K490" s="103">
        <f t="shared" si="221"/>
        <v>6475.9604545428601</v>
      </c>
      <c r="L490" s="103">
        <f t="shared" si="222"/>
        <v>6690.7158619829588</v>
      </c>
      <c r="M490" s="103">
        <f t="shared" si="223"/>
        <v>6685.797976930452</v>
      </c>
      <c r="N490" s="103">
        <f t="shared" si="224"/>
        <v>6429.2778235061278</v>
      </c>
      <c r="O490" s="103">
        <f t="shared" si="225"/>
        <v>6033.7275939640103</v>
      </c>
      <c r="P490" s="103">
        <f t="shared" si="226"/>
        <v>5602.3453804310275</v>
      </c>
      <c r="Q490" s="103">
        <f t="shared" si="227"/>
        <v>5227.7218744669353</v>
      </c>
      <c r="R490" s="103">
        <f t="shared" si="228"/>
        <v>4971.8516347449367</v>
      </c>
      <c r="S490" s="103">
        <f t="shared" si="229"/>
        <v>10790.972189306021</v>
      </c>
      <c r="T490" s="103">
        <f t="shared" si="230"/>
        <v>11566.286536516902</v>
      </c>
      <c r="U490" s="103">
        <f t="shared" si="231"/>
        <v>12121.0064403746</v>
      </c>
      <c r="V490" s="103">
        <f t="shared" si="232"/>
        <v>12143.705186102252</v>
      </c>
      <c r="W490" s="103">
        <f t="shared" si="233"/>
        <v>11991.312882386814</v>
      </c>
      <c r="X490" s="103">
        <f t="shared" si="234"/>
        <v>11763.495100259497</v>
      </c>
      <c r="Y490" s="103">
        <f t="shared" si="235"/>
        <v>11561.695425155425</v>
      </c>
      <c r="Z490" s="103">
        <f t="shared" si="236"/>
        <v>11282.162725390703</v>
      </c>
      <c r="AA490" s="103">
        <f t="shared" si="237"/>
        <v>10923.987939056518</v>
      </c>
      <c r="AB490" s="103">
        <f t="shared" si="238"/>
        <v>10518.725918204218</v>
      </c>
      <c r="AC490" s="103">
        <f t="shared" si="239"/>
        <v>10113.441591137729</v>
      </c>
      <c r="AD490" s="103">
        <f t="shared" si="240"/>
        <v>9754.8702281834376</v>
      </c>
      <c r="AE490" s="103">
        <f t="shared" si="241"/>
        <v>9475.4211081425492</v>
      </c>
      <c r="AF490" s="103">
        <f t="shared" si="242"/>
        <v>9288.0638386805695</v>
      </c>
      <c r="AG490" s="103">
        <f t="shared" si="243"/>
        <v>9187.5062165680756</v>
      </c>
      <c r="AH490" s="103">
        <f t="shared" si="244"/>
        <v>9157.2984278400654</v>
      </c>
      <c r="AI490" s="103">
        <f t="shared" si="245"/>
        <v>9177.1468378926129</v>
      </c>
      <c r="AJ490" s="103">
        <f t="shared" si="246"/>
        <v>9227.6520733437646</v>
      </c>
      <c r="AK490" s="103">
        <f t="shared" si="247"/>
        <v>9292.5714135947765</v>
      </c>
    </row>
    <row r="491" spans="1:37" x14ac:dyDescent="0.2">
      <c r="A491" t="s">
        <v>32</v>
      </c>
      <c r="B491" t="s">
        <v>16</v>
      </c>
      <c r="C491" t="s">
        <v>17</v>
      </c>
      <c r="D491" t="s">
        <v>27</v>
      </c>
      <c r="E491" t="s">
        <v>27</v>
      </c>
      <c r="F491">
        <v>16</v>
      </c>
      <c r="G491" t="s">
        <v>20</v>
      </c>
      <c r="H491" s="102"/>
      <c r="I491" s="103">
        <f t="shared" si="219"/>
        <v>7053.0508695358549</v>
      </c>
      <c r="J491" s="103">
        <f t="shared" si="220"/>
        <v>100583.07587202465</v>
      </c>
      <c r="K491" s="103">
        <f t="shared" si="221"/>
        <v>6869.0702218529823</v>
      </c>
      <c r="L491" s="103">
        <f t="shared" si="222"/>
        <v>6728.0890966905117</v>
      </c>
      <c r="M491" s="103">
        <f t="shared" si="223"/>
        <v>6545.6329415925584</v>
      </c>
      <c r="N491" s="103">
        <f t="shared" si="224"/>
        <v>6331.2543374414454</v>
      </c>
      <c r="O491" s="103">
        <f t="shared" si="225"/>
        <v>6086.3764538384512</v>
      </c>
      <c r="P491" s="103">
        <f t="shared" si="226"/>
        <v>5813.9140155628784</v>
      </c>
      <c r="Q491" s="103">
        <f t="shared" si="227"/>
        <v>5514.6991941654924</v>
      </c>
      <c r="R491" s="103">
        <f t="shared" si="228"/>
        <v>5178.2222727484695</v>
      </c>
      <c r="S491" s="103">
        <f t="shared" si="229"/>
        <v>4801.582270337025</v>
      </c>
      <c r="T491" s="103">
        <f t="shared" si="230"/>
        <v>4380.2804297687226</v>
      </c>
      <c r="U491" s="103">
        <f t="shared" si="231"/>
        <v>3925.9041845359789</v>
      </c>
      <c r="V491" s="103">
        <f t="shared" si="232"/>
        <v>3467.9894372627477</v>
      </c>
      <c r="W491" s="103">
        <f t="shared" si="233"/>
        <v>3031.5902241442209</v>
      </c>
      <c r="X491" s="103">
        <f t="shared" si="234"/>
        <v>2649.867805910797</v>
      </c>
      <c r="Y491" s="103">
        <f t="shared" si="235"/>
        <v>2311.1637487137878</v>
      </c>
      <c r="Z491" s="103">
        <f t="shared" si="236"/>
        <v>2004.4320412493762</v>
      </c>
      <c r="AA491" s="103">
        <f t="shared" si="237"/>
        <v>1723.0043865842144</v>
      </c>
      <c r="AB491" s="103">
        <f t="shared" si="238"/>
        <v>1463.4519209251484</v>
      </c>
      <c r="AC491" s="103">
        <f t="shared" si="239"/>
        <v>1224.2409707252818</v>
      </c>
      <c r="AD491" s="103">
        <f t="shared" si="240"/>
        <v>1005.1389643786688</v>
      </c>
      <c r="AE491" s="103">
        <f t="shared" si="241"/>
        <v>806.67925254187139</v>
      </c>
      <c r="AF491" s="103">
        <f t="shared" si="242"/>
        <v>629.78410884300138</v>
      </c>
      <c r="AG491" s="103">
        <f t="shared" si="243"/>
        <v>475.38774225052566</v>
      </c>
      <c r="AH491" s="103">
        <f t="shared" si="244"/>
        <v>344.10163297070358</v>
      </c>
      <c r="AI491" s="103">
        <f t="shared" si="245"/>
        <v>236.0507621025863</v>
      </c>
      <c r="AJ491" s="103">
        <f t="shared" si="246"/>
        <v>150.88943651727095</v>
      </c>
      <c r="AK491" s="103">
        <f t="shared" si="247"/>
        <v>87.750082899672634</v>
      </c>
    </row>
    <row r="492" spans="1:37" x14ac:dyDescent="0.2">
      <c r="A492" t="s">
        <v>32</v>
      </c>
      <c r="B492" t="s">
        <v>16</v>
      </c>
      <c r="C492" t="s">
        <v>23</v>
      </c>
      <c r="D492" t="s">
        <v>18</v>
      </c>
      <c r="E492" t="s">
        <v>27</v>
      </c>
      <c r="F492">
        <v>10</v>
      </c>
      <c r="G492" t="s">
        <v>20</v>
      </c>
      <c r="H492" s="102"/>
      <c r="I492" s="103">
        <f t="shared" si="219"/>
        <v>2628.7828268458311</v>
      </c>
      <c r="J492" s="103">
        <f t="shared" si="220"/>
        <v>2598.0887003467819</v>
      </c>
      <c r="K492" s="103">
        <f t="shared" si="221"/>
        <v>1378.8354553615654</v>
      </c>
      <c r="L492" s="103">
        <f t="shared" si="222"/>
        <v>1676.4297153337434</v>
      </c>
      <c r="M492" s="103">
        <f t="shared" si="223"/>
        <v>2013.7381377798827</v>
      </c>
      <c r="N492" s="103">
        <f t="shared" si="224"/>
        <v>2377.8446317145972</v>
      </c>
      <c r="O492" s="103">
        <f t="shared" si="225"/>
        <v>2761.9883626898013</v>
      </c>
      <c r="P492" s="103">
        <f t="shared" si="226"/>
        <v>3160.3229375080678</v>
      </c>
      <c r="Q492" s="103">
        <f t="shared" si="227"/>
        <v>3565.2035291078346</v>
      </c>
      <c r="R492" s="103">
        <f t="shared" si="228"/>
        <v>3967.6466123201394</v>
      </c>
      <c r="S492" s="103">
        <f t="shared" si="229"/>
        <v>4330.2269352390576</v>
      </c>
      <c r="T492" s="103">
        <f t="shared" si="230"/>
        <v>4729.8484328238519</v>
      </c>
      <c r="U492" s="103">
        <f t="shared" si="231"/>
        <v>5127.6898564512458</v>
      </c>
      <c r="V492" s="103">
        <f t="shared" si="232"/>
        <v>5511.0586943386706</v>
      </c>
      <c r="W492" s="103">
        <f t="shared" si="233"/>
        <v>5860.3841668414816</v>
      </c>
      <c r="X492" s="103">
        <f t="shared" si="234"/>
        <v>6143.4615448259146</v>
      </c>
      <c r="Y492" s="103">
        <f t="shared" si="235"/>
        <v>6391.0158913744917</v>
      </c>
      <c r="Z492" s="103">
        <f t="shared" si="236"/>
        <v>6630.4637243112247</v>
      </c>
      <c r="AA492" s="103">
        <f t="shared" si="237"/>
        <v>6862.963135490425</v>
      </c>
      <c r="AB492" s="103">
        <f t="shared" si="238"/>
        <v>7074.853459967715</v>
      </c>
      <c r="AC492" s="103">
        <f t="shared" si="239"/>
        <v>7257.6534243149881</v>
      </c>
      <c r="AD492" s="103">
        <f t="shared" si="240"/>
        <v>7411.2985043289691</v>
      </c>
      <c r="AE492" s="103">
        <f t="shared" si="241"/>
        <v>7538.8692938998529</v>
      </c>
      <c r="AF492" s="103">
        <f t="shared" si="242"/>
        <v>7644.1219610755752</v>
      </c>
      <c r="AG492" s="103">
        <f t="shared" si="243"/>
        <v>7731.0175758099285</v>
      </c>
      <c r="AH492" s="103">
        <f t="shared" si="244"/>
        <v>7803.4780277714171</v>
      </c>
      <c r="AI492" s="103">
        <f t="shared" si="245"/>
        <v>7865.1435183914336</v>
      </c>
      <c r="AJ492" s="103">
        <f t="shared" si="246"/>
        <v>7919.1734334671737</v>
      </c>
      <c r="AK492" s="103">
        <f t="shared" si="247"/>
        <v>7968.1273344897591</v>
      </c>
    </row>
    <row r="493" spans="1:37" x14ac:dyDescent="0.2">
      <c r="A493" t="s">
        <v>32</v>
      </c>
      <c r="B493" t="s">
        <v>16</v>
      </c>
      <c r="C493" t="s">
        <v>23</v>
      </c>
      <c r="D493" t="s">
        <v>27</v>
      </c>
      <c r="E493" t="s">
        <v>27</v>
      </c>
      <c r="F493">
        <v>10</v>
      </c>
      <c r="G493" t="s">
        <v>20</v>
      </c>
      <c r="H493" s="102"/>
      <c r="I493" s="103">
        <f t="shared" si="219"/>
        <v>6244.6787995059931</v>
      </c>
      <c r="J493" s="103">
        <f t="shared" si="220"/>
        <v>17596.280859327577</v>
      </c>
      <c r="K493" s="103">
        <f t="shared" si="221"/>
        <v>5872.9076985372849</v>
      </c>
      <c r="L493" s="103">
        <f t="shared" si="222"/>
        <v>5631.2257722496142</v>
      </c>
      <c r="M493" s="103">
        <f t="shared" si="223"/>
        <v>5351.5985185791051</v>
      </c>
      <c r="N493" s="103">
        <f t="shared" si="224"/>
        <v>5049.2594698972671</v>
      </c>
      <c r="O493" s="103">
        <f t="shared" si="225"/>
        <v>4726.7036126481198</v>
      </c>
      <c r="P493" s="103">
        <f t="shared" si="226"/>
        <v>4386.8764085446965</v>
      </c>
      <c r="Q493" s="103">
        <f t="shared" si="227"/>
        <v>4033.2176193751702</v>
      </c>
      <c r="R493" s="103">
        <f t="shared" si="228"/>
        <v>3665.1724537675723</v>
      </c>
      <c r="S493" s="103">
        <f t="shared" si="229"/>
        <v>3290.8828528989357</v>
      </c>
      <c r="T493" s="103">
        <f t="shared" si="230"/>
        <v>2914.1208710987048</v>
      </c>
      <c r="U493" s="103">
        <f t="shared" si="231"/>
        <v>2537.8311404705782</v>
      </c>
      <c r="V493" s="103">
        <f t="shared" si="232"/>
        <v>2163.8146354725745</v>
      </c>
      <c r="W493" s="103">
        <f t="shared" si="233"/>
        <v>1791.4022727645797</v>
      </c>
      <c r="X493" s="103">
        <f t="shared" si="234"/>
        <v>1461.6455738229372</v>
      </c>
      <c r="Y493" s="103">
        <f t="shared" si="235"/>
        <v>1175.7939430997542</v>
      </c>
      <c r="Z493" s="103">
        <f t="shared" si="236"/>
        <v>975.95742682936475</v>
      </c>
      <c r="AA493" s="103">
        <f t="shared" si="237"/>
        <v>783.27715850187315</v>
      </c>
      <c r="AB493" s="103">
        <f t="shared" si="238"/>
        <v>611.41489668916074</v>
      </c>
      <c r="AC493" s="103">
        <f t="shared" si="239"/>
        <v>468.85301422429438</v>
      </c>
      <c r="AD493" s="103">
        <f t="shared" si="240"/>
        <v>355.6571405234896</v>
      </c>
      <c r="AE493" s="103">
        <f t="shared" si="241"/>
        <v>268.74779274843934</v>
      </c>
      <c r="AF493" s="103">
        <f t="shared" si="242"/>
        <v>204.3699197729926</v>
      </c>
      <c r="AG493" s="103">
        <f t="shared" si="243"/>
        <v>158.56357446619876</v>
      </c>
      <c r="AH493" s="103">
        <f t="shared" si="244"/>
        <v>127.40799591482865</v>
      </c>
      <c r="AI493" s="103">
        <f t="shared" si="245"/>
        <v>107.26411740666663</v>
      </c>
      <c r="AJ493" s="103">
        <f t="shared" si="246"/>
        <v>94.973693859273766</v>
      </c>
      <c r="AK493" s="103">
        <f t="shared" si="247"/>
        <v>87.978310523744582</v>
      </c>
    </row>
    <row r="494" spans="1:37" x14ac:dyDescent="0.2">
      <c r="A494" t="s">
        <v>32</v>
      </c>
      <c r="B494" t="s">
        <v>24</v>
      </c>
      <c r="C494" t="s">
        <v>17</v>
      </c>
      <c r="D494" t="s">
        <v>18</v>
      </c>
      <c r="E494" t="s">
        <v>27</v>
      </c>
      <c r="F494">
        <v>16</v>
      </c>
      <c r="G494" t="s">
        <v>25</v>
      </c>
      <c r="H494" s="102"/>
      <c r="I494" s="103">
        <f t="shared" si="219"/>
        <v>0</v>
      </c>
      <c r="J494" s="103">
        <f t="shared" si="220"/>
        <v>13622.185086973368</v>
      </c>
      <c r="K494" s="103">
        <f t="shared" si="221"/>
        <v>3973.8748267825795</v>
      </c>
      <c r="L494" s="103">
        <f t="shared" si="222"/>
        <v>4024.1441126119789</v>
      </c>
      <c r="M494" s="103">
        <f t="shared" si="223"/>
        <v>3903.102090575976</v>
      </c>
      <c r="N494" s="103">
        <f t="shared" si="224"/>
        <v>3606.6823276198265</v>
      </c>
      <c r="O494" s="103">
        <f t="shared" si="225"/>
        <v>3177.0353182023828</v>
      </c>
      <c r="P494" s="103">
        <f t="shared" si="226"/>
        <v>2696.4768516409749</v>
      </c>
      <c r="Q494" s="103">
        <f t="shared" si="227"/>
        <v>2227.7622086467454</v>
      </c>
      <c r="R494" s="103">
        <f t="shared" si="228"/>
        <v>1813.0118273405024</v>
      </c>
      <c r="S494" s="103">
        <f t="shared" si="229"/>
        <v>1258.4434924231173</v>
      </c>
      <c r="T494" s="103">
        <f t="shared" si="230"/>
        <v>968.79882682026073</v>
      </c>
      <c r="U494" s="103">
        <f t="shared" si="231"/>
        <v>735.65620562349068</v>
      </c>
      <c r="V494" s="103">
        <f t="shared" si="232"/>
        <v>564.51321250412002</v>
      </c>
      <c r="W494" s="103">
        <f t="shared" si="233"/>
        <v>454.43895627702295</v>
      </c>
      <c r="X494" s="103">
        <f t="shared" si="234"/>
        <v>390.1294442826038</v>
      </c>
      <c r="Y494" s="103">
        <f t="shared" si="235"/>
        <v>355.47283529401466</v>
      </c>
      <c r="Z494" s="103">
        <f t="shared" si="236"/>
        <v>338.65317601356219</v>
      </c>
      <c r="AA494" s="103">
        <f t="shared" si="237"/>
        <v>331.80494607590663</v>
      </c>
      <c r="AB494" s="103">
        <f t="shared" si="238"/>
        <v>330.08394686419342</v>
      </c>
      <c r="AC494" s="103">
        <f t="shared" si="239"/>
        <v>330.77238191286597</v>
      </c>
      <c r="AD494" s="103">
        <f t="shared" si="240"/>
        <v>332.49446888460807</v>
      </c>
      <c r="AE494" s="103">
        <f t="shared" si="241"/>
        <v>334.62441793665494</v>
      </c>
      <c r="AF494" s="103">
        <f t="shared" si="242"/>
        <v>336.90701131131937</v>
      </c>
      <c r="AG494" s="103">
        <f t="shared" si="243"/>
        <v>339.24892497338442</v>
      </c>
      <c r="AH494" s="103">
        <f t="shared" si="244"/>
        <v>341.61956949886371</v>
      </c>
      <c r="AI494" s="103">
        <f t="shared" si="245"/>
        <v>344.00998314705794</v>
      </c>
      <c r="AJ494" s="103">
        <f t="shared" si="246"/>
        <v>346.41786603474611</v>
      </c>
      <c r="AK494" s="103">
        <f t="shared" si="247"/>
        <v>348.84275726356282</v>
      </c>
    </row>
    <row r="495" spans="1:37" x14ac:dyDescent="0.2">
      <c r="A495" t="s">
        <v>32</v>
      </c>
      <c r="B495" t="s">
        <v>24</v>
      </c>
      <c r="C495" t="s">
        <v>17</v>
      </c>
      <c r="D495" t="s">
        <v>27</v>
      </c>
      <c r="E495" t="s">
        <v>27</v>
      </c>
      <c r="F495">
        <v>16</v>
      </c>
      <c r="G495" t="s">
        <v>25</v>
      </c>
      <c r="H495" s="102"/>
      <c r="I495" s="103">
        <f t="shared" si="219"/>
        <v>0</v>
      </c>
      <c r="J495" s="103">
        <f t="shared" si="220"/>
        <v>61572.602396826987</v>
      </c>
      <c r="K495" s="103">
        <f t="shared" si="221"/>
        <v>0</v>
      </c>
      <c r="L495" s="103">
        <f t="shared" si="222"/>
        <v>0</v>
      </c>
      <c r="M495" s="103">
        <f t="shared" si="223"/>
        <v>0</v>
      </c>
      <c r="N495" s="103">
        <f t="shared" si="224"/>
        <v>0</v>
      </c>
      <c r="O495" s="103">
        <f t="shared" si="225"/>
        <v>0</v>
      </c>
      <c r="P495" s="103">
        <f t="shared" si="226"/>
        <v>0</v>
      </c>
      <c r="Q495" s="103">
        <f t="shared" si="227"/>
        <v>0</v>
      </c>
      <c r="R495" s="103">
        <f t="shared" si="228"/>
        <v>0</v>
      </c>
      <c r="S495" s="103">
        <f t="shared" si="229"/>
        <v>0</v>
      </c>
      <c r="T495" s="103">
        <f t="shared" si="230"/>
        <v>0</v>
      </c>
      <c r="U495" s="103">
        <f t="shared" si="231"/>
        <v>0</v>
      </c>
      <c r="V495" s="103">
        <f t="shared" si="232"/>
        <v>63.859967040814809</v>
      </c>
      <c r="W495" s="103">
        <f t="shared" si="233"/>
        <v>178.33283552474313</v>
      </c>
      <c r="X495" s="103">
        <f t="shared" si="234"/>
        <v>247.07175006177567</v>
      </c>
      <c r="Y495" s="103">
        <f t="shared" si="235"/>
        <v>286.18876741077838</v>
      </c>
      <c r="Z495" s="103">
        <f t="shared" si="236"/>
        <v>307.50005791014701</v>
      </c>
      <c r="AA495" s="103">
        <f t="shared" si="237"/>
        <v>318.87136048528919</v>
      </c>
      <c r="AB495" s="103">
        <f t="shared" si="238"/>
        <v>325.14709384291928</v>
      </c>
      <c r="AC495" s="103">
        <f t="shared" si="239"/>
        <v>329.04527607918862</v>
      </c>
      <c r="AD495" s="103">
        <f t="shared" si="240"/>
        <v>331.94191271340969</v>
      </c>
      <c r="AE495" s="103">
        <f t="shared" si="241"/>
        <v>334.46301833253528</v>
      </c>
      <c r="AF495" s="103">
        <f t="shared" si="242"/>
        <v>336.86403701176459</v>
      </c>
      <c r="AG495" s="103">
        <f t="shared" si="243"/>
        <v>339.23852068794804</v>
      </c>
      <c r="AH495" s="103">
        <f t="shared" si="244"/>
        <v>341.61728828210471</v>
      </c>
      <c r="AI495" s="103">
        <f t="shared" si="245"/>
        <v>344.00953263838892</v>
      </c>
      <c r="AJ495" s="103">
        <f t="shared" si="246"/>
        <v>346.41778636119852</v>
      </c>
      <c r="AK495" s="103">
        <f t="shared" si="247"/>
        <v>348.84274469912634</v>
      </c>
    </row>
    <row r="496" spans="1:37" x14ac:dyDescent="0.2">
      <c r="A496" t="s">
        <v>32</v>
      </c>
      <c r="B496" t="s">
        <v>24</v>
      </c>
      <c r="C496" t="s">
        <v>23</v>
      </c>
      <c r="D496" t="s">
        <v>18</v>
      </c>
      <c r="E496" t="s">
        <v>27</v>
      </c>
      <c r="F496">
        <v>10</v>
      </c>
      <c r="G496" t="s">
        <v>25</v>
      </c>
      <c r="H496" s="102"/>
      <c r="I496" s="103">
        <f t="shared" si="219"/>
        <v>0</v>
      </c>
      <c r="J496" s="103">
        <f t="shared" si="220"/>
        <v>270.84198572758913</v>
      </c>
      <c r="K496" s="103">
        <f t="shared" si="221"/>
        <v>133.31605931407148</v>
      </c>
      <c r="L496" s="103">
        <f t="shared" si="222"/>
        <v>163.88677194724647</v>
      </c>
      <c r="M496" s="103">
        <f t="shared" si="223"/>
        <v>198.24691096155334</v>
      </c>
      <c r="N496" s="103">
        <f t="shared" si="224"/>
        <v>235.66625895290656</v>
      </c>
      <c r="O496" s="103">
        <f t="shared" si="225"/>
        <v>267.96649974343347</v>
      </c>
      <c r="P496" s="103">
        <f t="shared" si="226"/>
        <v>298.8462532540218</v>
      </c>
      <c r="Q496" s="103">
        <f t="shared" si="227"/>
        <v>326.8139833511234</v>
      </c>
      <c r="R496" s="103">
        <f t="shared" si="228"/>
        <v>353.95226244297078</v>
      </c>
      <c r="S496" s="103">
        <f t="shared" si="229"/>
        <v>382.28591487819949</v>
      </c>
      <c r="T496" s="103">
        <f t="shared" si="230"/>
        <v>422.7192689340427</v>
      </c>
      <c r="U496" s="103">
        <f t="shared" si="231"/>
        <v>467.65297476338355</v>
      </c>
      <c r="V496" s="103">
        <f t="shared" si="232"/>
        <v>501.00085111957469</v>
      </c>
      <c r="W496" s="103">
        <f t="shared" si="233"/>
        <v>504.81443833479443</v>
      </c>
      <c r="X496" s="103">
        <f t="shared" si="234"/>
        <v>477.97841244766369</v>
      </c>
      <c r="Y496" s="103">
        <f t="shared" si="235"/>
        <v>423.51782939907116</v>
      </c>
      <c r="Z496" s="103">
        <f t="shared" si="236"/>
        <v>380.71680450071926</v>
      </c>
      <c r="AA496" s="103">
        <f t="shared" si="237"/>
        <v>348.96292105409975</v>
      </c>
      <c r="AB496" s="103">
        <f t="shared" si="238"/>
        <v>323.87847056551709</v>
      </c>
      <c r="AC496" s="103">
        <f t="shared" si="239"/>
        <v>302.22402580210473</v>
      </c>
      <c r="AD496" s="103">
        <f t="shared" si="240"/>
        <v>282.10440245564587</v>
      </c>
      <c r="AE496" s="103">
        <f t="shared" si="241"/>
        <v>262.21850455412277</v>
      </c>
      <c r="AF496" s="103">
        <f t="shared" si="242"/>
        <v>241.80041583498769</v>
      </c>
      <c r="AG496" s="103">
        <f t="shared" si="243"/>
        <v>220.4612193578505</v>
      </c>
      <c r="AH496" s="103">
        <f t="shared" si="244"/>
        <v>198.18898584488397</v>
      </c>
      <c r="AI496" s="103">
        <f t="shared" si="245"/>
        <v>175.30645015234131</v>
      </c>
      <c r="AJ496" s="103">
        <f t="shared" si="246"/>
        <v>152.30011751317397</v>
      </c>
      <c r="AK496" s="103">
        <f t="shared" si="247"/>
        <v>129.64066831292621</v>
      </c>
    </row>
    <row r="497" spans="1:37" x14ac:dyDescent="0.2">
      <c r="A497" t="s">
        <v>32</v>
      </c>
      <c r="B497" t="s">
        <v>24</v>
      </c>
      <c r="C497" t="s">
        <v>23</v>
      </c>
      <c r="D497" t="s">
        <v>27</v>
      </c>
      <c r="E497" t="s">
        <v>27</v>
      </c>
      <c r="F497">
        <v>10</v>
      </c>
      <c r="G497" t="s">
        <v>25</v>
      </c>
      <c r="H497" s="102"/>
      <c r="I497" s="103">
        <f t="shared" si="219"/>
        <v>0</v>
      </c>
      <c r="J497" s="103">
        <f t="shared" si="220"/>
        <v>7053.0508695358549</v>
      </c>
      <c r="K497" s="103">
        <f t="shared" si="221"/>
        <v>0</v>
      </c>
      <c r="L497" s="103">
        <f t="shared" si="222"/>
        <v>0</v>
      </c>
      <c r="M497" s="103">
        <f t="shared" si="223"/>
        <v>0</v>
      </c>
      <c r="N497" s="103">
        <f t="shared" si="224"/>
        <v>0</v>
      </c>
      <c r="O497" s="103">
        <f t="shared" si="225"/>
        <v>0</v>
      </c>
      <c r="P497" s="103">
        <f t="shared" si="226"/>
        <v>0</v>
      </c>
      <c r="Q497" s="103">
        <f t="shared" si="227"/>
        <v>0</v>
      </c>
      <c r="R497" s="103">
        <f t="shared" si="228"/>
        <v>0</v>
      </c>
      <c r="S497" s="103">
        <f t="shared" si="229"/>
        <v>0</v>
      </c>
      <c r="T497" s="103">
        <f t="shared" si="230"/>
        <v>0</v>
      </c>
      <c r="U497" s="103">
        <f t="shared" si="231"/>
        <v>0</v>
      </c>
      <c r="V497" s="103">
        <f t="shared" si="232"/>
        <v>0</v>
      </c>
      <c r="W497" s="103">
        <f t="shared" si="233"/>
        <v>0</v>
      </c>
      <c r="X497" s="103">
        <f t="shared" si="234"/>
        <v>0</v>
      </c>
      <c r="Y497" s="103">
        <f t="shared" si="235"/>
        <v>0</v>
      </c>
      <c r="Z497" s="103">
        <f t="shared" si="236"/>
        <v>0</v>
      </c>
      <c r="AA497" s="103">
        <f t="shared" si="237"/>
        <v>0</v>
      </c>
      <c r="AB497" s="103">
        <f t="shared" si="238"/>
        <v>0</v>
      </c>
      <c r="AC497" s="103">
        <f t="shared" si="239"/>
        <v>0</v>
      </c>
      <c r="AD497" s="103">
        <f t="shared" si="240"/>
        <v>0</v>
      </c>
      <c r="AE497" s="103">
        <f t="shared" si="241"/>
        <v>0</v>
      </c>
      <c r="AF497" s="103">
        <f t="shared" si="242"/>
        <v>0</v>
      </c>
      <c r="AG497" s="103">
        <f t="shared" si="243"/>
        <v>0</v>
      </c>
      <c r="AH497" s="103">
        <f t="shared" si="244"/>
        <v>0</v>
      </c>
      <c r="AI497" s="103">
        <f t="shared" si="245"/>
        <v>0</v>
      </c>
      <c r="AJ497" s="103">
        <f t="shared" si="246"/>
        <v>0</v>
      </c>
      <c r="AK497" s="103">
        <f t="shared" si="247"/>
        <v>0</v>
      </c>
    </row>
  </sheetData>
  <autoFilter ref="A6:AK168" xr:uid="{A54670C4-6685-4B9C-8AAC-94678BE16E30}"/>
  <sortState xmlns:xlrd2="http://schemas.microsoft.com/office/spreadsheetml/2017/richdata2" ref="A167:AK168">
    <sortCondition ref="A167:A168"/>
  </sortState>
  <hyperlinks>
    <hyperlink ref="A1" location="Directory!A1" display="&lt;&lt; Back to the Directory" xr:uid="{BB34D269-7104-4C72-A84F-408A205CB61A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0565D-33D8-4FBD-855D-9B50A20C46E6}">
  <dimension ref="A1:AK168"/>
  <sheetViews>
    <sheetView workbookViewId="0"/>
  </sheetViews>
  <sheetFormatPr defaultRowHeight="12" x14ac:dyDescent="0.2"/>
  <cols>
    <col min="1" max="1" width="19.5703125" bestFit="1" customWidth="1"/>
    <col min="2" max="2" width="20" customWidth="1"/>
    <col min="3" max="3" width="15.28515625" customWidth="1"/>
    <col min="4" max="4" width="20" customWidth="1"/>
    <col min="5" max="5" width="15.28515625" customWidth="1"/>
    <col min="6" max="36" width="11" bestFit="1" customWidth="1"/>
  </cols>
  <sheetData>
    <row r="1" spans="1:36" x14ac:dyDescent="0.2">
      <c r="A1" s="118" t="s">
        <v>339</v>
      </c>
    </row>
    <row r="2" spans="1:36" ht="18" x14ac:dyDescent="0.2">
      <c r="B2" s="19" t="s">
        <v>37</v>
      </c>
      <c r="D2" s="19"/>
    </row>
    <row r="3" spans="1:36" ht="18" x14ac:dyDescent="0.2">
      <c r="B3" s="104" t="s">
        <v>298</v>
      </c>
      <c r="D3" s="19"/>
    </row>
    <row r="5" spans="1:36" x14ac:dyDescent="0.2">
      <c r="B5" s="29" t="s">
        <v>31</v>
      </c>
      <c r="D5" s="29"/>
    </row>
    <row r="6" spans="1:36" ht="12.75" x14ac:dyDescent="0.2">
      <c r="B6" s="15" t="s">
        <v>10</v>
      </c>
      <c r="C6" s="15" t="s">
        <v>11</v>
      </c>
      <c r="D6" s="15" t="s">
        <v>38</v>
      </c>
      <c r="E6" s="15" t="s">
        <v>14</v>
      </c>
      <c r="F6" s="15">
        <v>2020</v>
      </c>
      <c r="G6" s="15">
        <v>2021</v>
      </c>
      <c r="H6" s="15">
        <v>2022</v>
      </c>
      <c r="I6" s="15">
        <v>2023</v>
      </c>
      <c r="J6" s="15">
        <v>2024</v>
      </c>
      <c r="K6" s="15">
        <v>2025</v>
      </c>
      <c r="L6" s="15">
        <v>2026</v>
      </c>
      <c r="M6" s="15">
        <v>2027</v>
      </c>
      <c r="N6" s="15">
        <v>2028</v>
      </c>
      <c r="O6" s="15">
        <v>2029</v>
      </c>
      <c r="P6" s="15">
        <v>2030</v>
      </c>
      <c r="Q6" s="15">
        <v>2031</v>
      </c>
      <c r="R6" s="15">
        <v>2032</v>
      </c>
      <c r="S6" s="15">
        <v>2033</v>
      </c>
      <c r="T6" s="15">
        <v>2034</v>
      </c>
      <c r="U6" s="15">
        <v>2035</v>
      </c>
      <c r="V6" s="15">
        <v>2036</v>
      </c>
      <c r="W6" s="15">
        <v>2037</v>
      </c>
      <c r="X6" s="15">
        <v>2038</v>
      </c>
      <c r="Y6" s="15">
        <v>2039</v>
      </c>
      <c r="Z6" s="15">
        <v>2040</v>
      </c>
      <c r="AA6" s="15">
        <v>2041</v>
      </c>
      <c r="AB6" s="15">
        <v>2042</v>
      </c>
      <c r="AC6" s="15">
        <v>2043</v>
      </c>
      <c r="AD6" s="15">
        <v>2044</v>
      </c>
      <c r="AE6" s="15">
        <v>2045</v>
      </c>
      <c r="AF6" s="15">
        <v>2046</v>
      </c>
      <c r="AG6" s="15">
        <v>2047</v>
      </c>
      <c r="AH6" s="15">
        <v>2048</v>
      </c>
      <c r="AI6" s="15">
        <v>2049</v>
      </c>
      <c r="AJ6" s="15">
        <v>2050</v>
      </c>
    </row>
    <row r="7" spans="1:36" x14ac:dyDescent="0.2">
      <c r="B7" t="s">
        <v>16</v>
      </c>
      <c r="C7" t="s">
        <v>285</v>
      </c>
      <c r="D7" t="s">
        <v>39</v>
      </c>
      <c r="E7" t="s">
        <v>40</v>
      </c>
      <c r="F7" s="103">
        <v>45322986.498527668</v>
      </c>
      <c r="G7" s="103">
        <v>44587063.270350307</v>
      </c>
      <c r="H7" s="103">
        <v>43667536.344324559</v>
      </c>
      <c r="I7" s="103">
        <v>42559331.349804573</v>
      </c>
      <c r="J7" s="103">
        <v>41242919.972516648</v>
      </c>
      <c r="K7" s="103">
        <v>39695336.111951955</v>
      </c>
      <c r="L7" s="103">
        <v>37938338.254904352</v>
      </c>
      <c r="M7" s="103">
        <v>35990654.128479034</v>
      </c>
      <c r="N7" s="103">
        <v>33885012.071952552</v>
      </c>
      <c r="O7" s="103">
        <v>31644235.990257017</v>
      </c>
      <c r="P7" s="103">
        <v>29262343.414732363</v>
      </c>
      <c r="Q7" s="103">
        <v>26726722.374969993</v>
      </c>
      <c r="R7" s="103">
        <v>24028003.763413265</v>
      </c>
      <c r="S7" s="103">
        <v>21238875.574139163</v>
      </c>
      <c r="T7" s="103">
        <v>18516770.240145702</v>
      </c>
      <c r="U7" s="103">
        <v>15995552.706431948</v>
      </c>
      <c r="V7" s="103">
        <v>13819837.826294955</v>
      </c>
      <c r="W7" s="103">
        <v>11914484.044482093</v>
      </c>
      <c r="X7" s="103">
        <v>10212747.387605175</v>
      </c>
      <c r="Y7" s="103">
        <v>8674308.0012013447</v>
      </c>
      <c r="Z7" s="103">
        <v>7277558.0872918144</v>
      </c>
      <c r="AA7" s="103">
        <v>6011658.7662062366</v>
      </c>
      <c r="AB7" s="103">
        <v>4872180.0879609333</v>
      </c>
      <c r="AC7" s="103">
        <v>3858385.347962013</v>
      </c>
      <c r="AD7" s="103">
        <v>2971153.5336988824</v>
      </c>
      <c r="AE7" s="103">
        <v>2211107.117983873</v>
      </c>
      <c r="AF7" s="103">
        <v>1577080.6535708739</v>
      </c>
      <c r="AG7" s="103">
        <v>1065451.5872048745</v>
      </c>
      <c r="AH7" s="103">
        <v>670324.30433480768</v>
      </c>
      <c r="AI7" s="103">
        <v>383434.23549405584</v>
      </c>
      <c r="AJ7" s="103">
        <v>192870.69755943108</v>
      </c>
    </row>
    <row r="8" spans="1:36" x14ac:dyDescent="0.2">
      <c r="B8" t="s">
        <v>16</v>
      </c>
      <c r="C8" t="s">
        <v>23</v>
      </c>
      <c r="D8" t="s">
        <v>39</v>
      </c>
      <c r="E8" t="s">
        <v>40</v>
      </c>
      <c r="F8" s="103">
        <v>21163482.619817439</v>
      </c>
      <c r="G8" s="103">
        <v>20334222.403013363</v>
      </c>
      <c r="H8" s="103">
        <v>19402542.212184504</v>
      </c>
      <c r="I8" s="103">
        <v>18388628.344038807</v>
      </c>
      <c r="J8" s="103">
        <v>17309394.952662703</v>
      </c>
      <c r="K8" s="103">
        <v>16178100.631652441</v>
      </c>
      <c r="L8" s="103">
        <v>15027135.532667734</v>
      </c>
      <c r="M8" s="103">
        <v>13866381.879304266</v>
      </c>
      <c r="N8" s="103">
        <v>12705414.278469991</v>
      </c>
      <c r="O8" s="103">
        <v>11553162.135817349</v>
      </c>
      <c r="P8" s="103">
        <v>10416899.534065213</v>
      </c>
      <c r="Q8" s="103">
        <v>9305109.1664074473</v>
      </c>
      <c r="R8" s="103">
        <v>8217055.3885937603</v>
      </c>
      <c r="S8" s="103">
        <v>7149536.7707240526</v>
      </c>
      <c r="T8" s="103">
        <v>6097789.5142529197</v>
      </c>
      <c r="U8" s="103">
        <v>5056470.0645503774</v>
      </c>
      <c r="V8" s="103">
        <v>4131743.8176427102</v>
      </c>
      <c r="W8" s="103">
        <v>3319689.1991474205</v>
      </c>
      <c r="X8" s="103">
        <v>2616382.8574092709</v>
      </c>
      <c r="Y8" s="103">
        <v>2017499.4012758122</v>
      </c>
      <c r="Z8" s="103">
        <v>1517830.1630046491</v>
      </c>
      <c r="AA8" s="103">
        <v>1110847.0823397322</v>
      </c>
      <c r="AB8" s="103">
        <v>788452.61950211471</v>
      </c>
      <c r="AC8" s="103">
        <v>541016.04875809816</v>
      </c>
      <c r="AD8" s="103">
        <v>357718.95645361225</v>
      </c>
      <c r="AE8" s="103">
        <v>227154.69509330124</v>
      </c>
      <c r="AF8" s="103">
        <v>138061.22261142544</v>
      </c>
      <c r="AG8" s="103">
        <v>80036.930898810679</v>
      </c>
      <c r="AH8" s="103">
        <v>44101.879205765144</v>
      </c>
      <c r="AI8" s="103">
        <v>23016.342387383458</v>
      </c>
      <c r="AJ8" s="103">
        <v>11336.593172232653</v>
      </c>
    </row>
    <row r="9" spans="1:36" x14ac:dyDescent="0.2">
      <c r="B9" t="s">
        <v>16</v>
      </c>
      <c r="C9" t="s">
        <v>41</v>
      </c>
      <c r="D9" t="s">
        <v>39</v>
      </c>
      <c r="E9" t="s">
        <v>40</v>
      </c>
      <c r="F9" s="103">
        <v>6558091.9314080868</v>
      </c>
      <c r="G9" s="103">
        <v>6508408.9406175138</v>
      </c>
      <c r="H9" s="103">
        <v>6432587.8202797677</v>
      </c>
      <c r="I9" s="103">
        <v>6327998.7186729424</v>
      </c>
      <c r="J9" s="103">
        <v>6191328.0826814668</v>
      </c>
      <c r="K9" s="103">
        <v>6019444.1183720855</v>
      </c>
      <c r="L9" s="103">
        <v>5815237.2372182999</v>
      </c>
      <c r="M9" s="103">
        <v>5580554.8100450821</v>
      </c>
      <c r="N9" s="103">
        <v>5318664.8058245117</v>
      </c>
      <c r="O9" s="103">
        <v>5030954.1226421874</v>
      </c>
      <c r="P9" s="103">
        <v>4714138.1701401118</v>
      </c>
      <c r="Q9" s="103">
        <v>4361992.0602132175</v>
      </c>
      <c r="R9" s="103">
        <v>3970741.9472693456</v>
      </c>
      <c r="S9" s="103">
        <v>3551185.8517481009</v>
      </c>
      <c r="T9" s="103">
        <v>3130171.1161147812</v>
      </c>
      <c r="U9" s="103">
        <v>2732168.1413987465</v>
      </c>
      <c r="V9" s="103">
        <v>2384444.0273090573</v>
      </c>
      <c r="W9" s="103">
        <v>2076337.5655177638</v>
      </c>
      <c r="X9" s="103">
        <v>1797797.6393084424</v>
      </c>
      <c r="Y9" s="103">
        <v>1542749.6136529509</v>
      </c>
      <c r="Z9" s="103">
        <v>1308048.2950433078</v>
      </c>
      <c r="AA9" s="103">
        <v>1092304.0785681219</v>
      </c>
      <c r="AB9" s="103">
        <v>895216.3264055982</v>
      </c>
      <c r="AC9" s="103">
        <v>717167.70381148625</v>
      </c>
      <c r="AD9" s="103">
        <v>558883.19107833493</v>
      </c>
      <c r="AE9" s="103">
        <v>421092.43171939394</v>
      </c>
      <c r="AF9" s="103">
        <v>304232.92340207449</v>
      </c>
      <c r="AG9" s="103">
        <v>208307.29660501913</v>
      </c>
      <c r="AH9" s="103">
        <v>132900.63659388165</v>
      </c>
      <c r="AI9" s="103">
        <v>77139.122082058864</v>
      </c>
      <c r="AJ9" s="103">
        <v>39398.415827261786</v>
      </c>
    </row>
    <row r="10" spans="1:36" x14ac:dyDescent="0.2">
      <c r="B10" t="s">
        <v>16</v>
      </c>
      <c r="C10" t="s">
        <v>42</v>
      </c>
      <c r="D10" t="s">
        <v>39</v>
      </c>
      <c r="E10" t="s">
        <v>40</v>
      </c>
      <c r="F10" s="103">
        <v>1484605.724362347</v>
      </c>
      <c r="G10" s="103">
        <v>1471099.4717371583</v>
      </c>
      <c r="H10" s="103">
        <v>1451645.0252155105</v>
      </c>
      <c r="I10" s="103">
        <v>1425662.9809516044</v>
      </c>
      <c r="J10" s="103">
        <v>1392441.5512812873</v>
      </c>
      <c r="K10" s="103">
        <v>1351343.6945399102</v>
      </c>
      <c r="L10" s="103">
        <v>1303120.2279680017</v>
      </c>
      <c r="M10" s="103">
        <v>1248291.9707924421</v>
      </c>
      <c r="N10" s="103">
        <v>1187686.4376450642</v>
      </c>
      <c r="O10" s="103">
        <v>1121669.517570572</v>
      </c>
      <c r="P10" s="103">
        <v>1049516.0515459867</v>
      </c>
      <c r="Q10" s="103">
        <v>969889.35364656488</v>
      </c>
      <c r="R10" s="103">
        <v>881977.43706660287</v>
      </c>
      <c r="S10" s="103">
        <v>788200.04330807237</v>
      </c>
      <c r="T10" s="103">
        <v>694471.58727458993</v>
      </c>
      <c r="U10" s="103">
        <v>606117.7596820168</v>
      </c>
      <c r="V10" s="103">
        <v>529047.97072313947</v>
      </c>
      <c r="W10" s="103">
        <v>460815.66085332038</v>
      </c>
      <c r="X10" s="103">
        <v>399142.53653185366</v>
      </c>
      <c r="Y10" s="103">
        <v>342656.15323436254</v>
      </c>
      <c r="Z10" s="103">
        <v>290649.23188927647</v>
      </c>
      <c r="AA10" s="103">
        <v>242812.53882921315</v>
      </c>
      <c r="AB10" s="103">
        <v>199082.37608283269</v>
      </c>
      <c r="AC10" s="103">
        <v>159548.8051310874</v>
      </c>
      <c r="AD10" s="103">
        <v>124379.41572486398</v>
      </c>
      <c r="AE10" s="103">
        <v>93743.823615108849</v>
      </c>
      <c r="AF10" s="103">
        <v>67746.970235497996</v>
      </c>
      <c r="AG10" s="103">
        <v>46396.583268798771</v>
      </c>
      <c r="AH10" s="103">
        <v>29606.403337239946</v>
      </c>
      <c r="AI10" s="103">
        <v>17186.613674812012</v>
      </c>
      <c r="AJ10" s="103">
        <v>8778.7582486335141</v>
      </c>
    </row>
    <row r="11" spans="1:36" x14ac:dyDescent="0.2">
      <c r="B11" t="s">
        <v>16</v>
      </c>
      <c r="C11" t="s">
        <v>43</v>
      </c>
      <c r="D11" t="s">
        <v>39</v>
      </c>
      <c r="E11" t="s">
        <v>40</v>
      </c>
      <c r="F11" s="103">
        <v>363719.56475138554</v>
      </c>
      <c r="G11" s="103">
        <v>366520.20539997122</v>
      </c>
      <c r="H11" s="103">
        <v>369342.41098155099</v>
      </c>
      <c r="I11" s="103">
        <v>372186.34754610888</v>
      </c>
      <c r="J11" s="103">
        <v>375052.18242221395</v>
      </c>
      <c r="K11" s="103">
        <v>377715.05291741173</v>
      </c>
      <c r="L11" s="103">
        <v>380396.82979312539</v>
      </c>
      <c r="M11" s="103">
        <v>383097.64728465665</v>
      </c>
      <c r="N11" s="103">
        <v>385817.64058037772</v>
      </c>
      <c r="O11" s="103">
        <v>388556.9458284984</v>
      </c>
      <c r="P11" s="103">
        <v>390849.43180888664</v>
      </c>
      <c r="Q11" s="103">
        <v>393155.44345655898</v>
      </c>
      <c r="R11" s="103">
        <v>395475.06057295273</v>
      </c>
      <c r="S11" s="103">
        <v>397808.36343033315</v>
      </c>
      <c r="T11" s="103">
        <v>400155.43277457211</v>
      </c>
      <c r="U11" s="103">
        <v>402236.24102499994</v>
      </c>
      <c r="V11" s="103">
        <v>404327.86947832996</v>
      </c>
      <c r="W11" s="103">
        <v>406430.37439961731</v>
      </c>
      <c r="X11" s="103">
        <v>408543.81234649534</v>
      </c>
      <c r="Y11" s="103">
        <v>410668.2401706971</v>
      </c>
      <c r="Z11" s="103">
        <v>412803.71501958481</v>
      </c>
      <c r="AA11" s="103">
        <v>414950.29433768673</v>
      </c>
      <c r="AB11" s="103">
        <v>417108.03586824273</v>
      </c>
      <c r="AC11" s="103">
        <v>419276.99765475758</v>
      </c>
      <c r="AD11" s="103">
        <v>421457.23804256239</v>
      </c>
      <c r="AE11" s="103">
        <v>423648.8156803837</v>
      </c>
      <c r="AF11" s="103">
        <v>425851.78952192178</v>
      </c>
      <c r="AG11" s="103">
        <v>428066.2188274358</v>
      </c>
      <c r="AH11" s="103">
        <v>430292.16316533857</v>
      </c>
      <c r="AI11" s="103">
        <v>432529.68241379835</v>
      </c>
      <c r="AJ11" s="103">
        <v>434778.83676235017</v>
      </c>
    </row>
    <row r="12" spans="1:36" x14ac:dyDescent="0.2">
      <c r="B12" t="s">
        <v>16</v>
      </c>
      <c r="C12" t="s">
        <v>285</v>
      </c>
      <c r="D12" t="s">
        <v>26</v>
      </c>
      <c r="E12" t="s">
        <v>40</v>
      </c>
      <c r="F12" s="103">
        <v>9137227.3821939882</v>
      </c>
      <c r="G12" s="103">
        <v>9201468.1368063074</v>
      </c>
      <c r="H12" s="103">
        <v>9184624.9480305221</v>
      </c>
      <c r="I12" s="103">
        <v>9084118.3894920759</v>
      </c>
      <c r="J12" s="103">
        <v>8905426.9829974398</v>
      </c>
      <c r="K12" s="103">
        <v>8658069.0648762118</v>
      </c>
      <c r="L12" s="103">
        <v>8356995.8654715195</v>
      </c>
      <c r="M12" s="103">
        <v>8008323.4689501179</v>
      </c>
      <c r="N12" s="103">
        <v>7616868.6007468877</v>
      </c>
      <c r="O12" s="103">
        <v>7184279.4422374638</v>
      </c>
      <c r="P12" s="103">
        <v>6705928.0729892831</v>
      </c>
      <c r="Q12" s="103">
        <v>6174576.1437215339</v>
      </c>
      <c r="R12" s="103">
        <v>5586459.0248484919</v>
      </c>
      <c r="S12" s="103">
        <v>4959130.5440957062</v>
      </c>
      <c r="T12" s="103">
        <v>4332941.6353814686</v>
      </c>
      <c r="U12" s="103">
        <v>3744487.1551734079</v>
      </c>
      <c r="V12" s="103">
        <v>3233123.8028975455</v>
      </c>
      <c r="W12" s="103">
        <v>2785192.2815492768</v>
      </c>
      <c r="X12" s="103">
        <v>2387211.0905257664</v>
      </c>
      <c r="Y12" s="103">
        <v>2029871.2297998052</v>
      </c>
      <c r="Z12" s="103">
        <v>1706722.793962298</v>
      </c>
      <c r="AA12" s="103">
        <v>1413316.2399456038</v>
      </c>
      <c r="AB12" s="103">
        <v>1147347.6877565852</v>
      </c>
      <c r="AC12" s="103">
        <v>908782.9627570794</v>
      </c>
      <c r="AD12" s="103">
        <v>699025.82841943426</v>
      </c>
      <c r="AE12" s="103">
        <v>519296.503339149</v>
      </c>
      <c r="AF12" s="103">
        <v>369691.74695773836</v>
      </c>
      <c r="AG12" s="103">
        <v>249306.46718753694</v>
      </c>
      <c r="AH12" s="103">
        <v>156591.05590475502</v>
      </c>
      <c r="AI12" s="103">
        <v>89441.535211459428</v>
      </c>
      <c r="AJ12" s="103">
        <v>44934.230323499629</v>
      </c>
    </row>
    <row r="13" spans="1:36" x14ac:dyDescent="0.2">
      <c r="B13" t="s">
        <v>16</v>
      </c>
      <c r="C13" t="s">
        <v>23</v>
      </c>
      <c r="D13" t="s">
        <v>26</v>
      </c>
      <c r="E13" t="s">
        <v>40</v>
      </c>
      <c r="F13" s="103">
        <v>1811255.5404558536</v>
      </c>
      <c r="G13" s="103">
        <v>1751022.4687713359</v>
      </c>
      <c r="H13" s="103">
        <v>1684737.5243395837</v>
      </c>
      <c r="I13" s="103">
        <v>1609828.4943963101</v>
      </c>
      <c r="J13" s="103">
        <v>1525530.2803549347</v>
      </c>
      <c r="K13" s="103">
        <v>1432392.5121565186</v>
      </c>
      <c r="L13" s="103">
        <v>1333782.9978440593</v>
      </c>
      <c r="M13" s="103">
        <v>1231615.8750453498</v>
      </c>
      <c r="N13" s="103">
        <v>1127857.8293573337</v>
      </c>
      <c r="O13" s="103">
        <v>1024218.9792432964</v>
      </c>
      <c r="P13" s="103">
        <v>921949.54342350934</v>
      </c>
      <c r="Q13" s="103">
        <v>821955.73754820763</v>
      </c>
      <c r="R13" s="103">
        <v>724367.01578616118</v>
      </c>
      <c r="S13" s="103">
        <v>628956.31409362168</v>
      </c>
      <c r="T13" s="103">
        <v>535302.83599269215</v>
      </c>
      <c r="U13" s="103">
        <v>442928.0976030755</v>
      </c>
      <c r="V13" s="103">
        <v>361206.70912013599</v>
      </c>
      <c r="W13" s="103">
        <v>289692.61169844336</v>
      </c>
      <c r="X13" s="103">
        <v>227952.28736809039</v>
      </c>
      <c r="Y13" s="103">
        <v>175528.61452721973</v>
      </c>
      <c r="Z13" s="103">
        <v>131898.84281565979</v>
      </c>
      <c r="AA13" s="103">
        <v>96437.484191078402</v>
      </c>
      <c r="AB13" s="103">
        <v>68395.414127641328</v>
      </c>
      <c r="AC13" s="103">
        <v>46902.875097972341</v>
      </c>
      <c r="AD13" s="103">
        <v>30998.236574341889</v>
      </c>
      <c r="AE13" s="103">
        <v>19677.889816614155</v>
      </c>
      <c r="AF13" s="103">
        <v>11957.335869414766</v>
      </c>
      <c r="AG13" s="103">
        <v>6930.9386340106093</v>
      </c>
      <c r="AH13" s="103">
        <v>3818.7482315664083</v>
      </c>
      <c r="AI13" s="103">
        <v>1992.8664952492752</v>
      </c>
      <c r="AJ13" s="103">
        <v>981.54971104428694</v>
      </c>
    </row>
    <row r="14" spans="1:36" x14ac:dyDescent="0.2">
      <c r="B14" t="s">
        <v>16</v>
      </c>
      <c r="C14" t="s">
        <v>41</v>
      </c>
      <c r="D14" t="s">
        <v>26</v>
      </c>
      <c r="E14" t="s">
        <v>40</v>
      </c>
      <c r="F14" s="103">
        <v>0</v>
      </c>
      <c r="G14" s="103">
        <v>0</v>
      </c>
      <c r="H14" s="103">
        <v>0</v>
      </c>
      <c r="I14" s="103">
        <v>0</v>
      </c>
      <c r="J14" s="103">
        <v>0</v>
      </c>
      <c r="K14" s="103">
        <v>0</v>
      </c>
      <c r="L14" s="103">
        <v>0</v>
      </c>
      <c r="M14" s="103">
        <v>0</v>
      </c>
      <c r="N14" s="103">
        <v>0</v>
      </c>
      <c r="O14" s="103">
        <v>0</v>
      </c>
      <c r="P14" s="103">
        <v>0</v>
      </c>
      <c r="Q14" s="103">
        <v>0</v>
      </c>
      <c r="R14" s="103">
        <v>0</v>
      </c>
      <c r="S14" s="103">
        <v>0</v>
      </c>
      <c r="T14" s="103">
        <v>0</v>
      </c>
      <c r="U14" s="103">
        <v>0</v>
      </c>
      <c r="V14" s="103">
        <v>0</v>
      </c>
      <c r="W14" s="103">
        <v>0</v>
      </c>
      <c r="X14" s="103">
        <v>0</v>
      </c>
      <c r="Y14" s="103">
        <v>0</v>
      </c>
      <c r="Z14" s="103">
        <v>0</v>
      </c>
      <c r="AA14" s="103">
        <v>0</v>
      </c>
      <c r="AB14" s="103">
        <v>0</v>
      </c>
      <c r="AC14" s="103">
        <v>0</v>
      </c>
      <c r="AD14" s="103">
        <v>0</v>
      </c>
      <c r="AE14" s="103">
        <v>0</v>
      </c>
      <c r="AF14" s="103">
        <v>0</v>
      </c>
      <c r="AG14" s="103">
        <v>0</v>
      </c>
      <c r="AH14" s="103">
        <v>0</v>
      </c>
      <c r="AI14" s="103">
        <v>0</v>
      </c>
      <c r="AJ14" s="103">
        <v>0</v>
      </c>
    </row>
    <row r="15" spans="1:36" x14ac:dyDescent="0.2">
      <c r="B15" t="s">
        <v>16</v>
      </c>
      <c r="C15" t="s">
        <v>42</v>
      </c>
      <c r="D15" t="s">
        <v>26</v>
      </c>
      <c r="E15" t="s">
        <v>40</v>
      </c>
      <c r="F15" s="103">
        <v>0</v>
      </c>
      <c r="G15" s="103">
        <v>0</v>
      </c>
      <c r="H15" s="103">
        <v>0</v>
      </c>
      <c r="I15" s="103">
        <v>0</v>
      </c>
      <c r="J15" s="103">
        <v>0</v>
      </c>
      <c r="K15" s="103">
        <v>0</v>
      </c>
      <c r="L15" s="103">
        <v>0</v>
      </c>
      <c r="M15" s="103">
        <v>0</v>
      </c>
      <c r="N15" s="103">
        <v>0</v>
      </c>
      <c r="O15" s="103">
        <v>0</v>
      </c>
      <c r="P15" s="103">
        <v>0</v>
      </c>
      <c r="Q15" s="103">
        <v>0</v>
      </c>
      <c r="R15" s="103">
        <v>0</v>
      </c>
      <c r="S15" s="103">
        <v>0</v>
      </c>
      <c r="T15" s="103">
        <v>0</v>
      </c>
      <c r="U15" s="103">
        <v>0</v>
      </c>
      <c r="V15" s="103">
        <v>0</v>
      </c>
      <c r="W15" s="103">
        <v>0</v>
      </c>
      <c r="X15" s="103">
        <v>0</v>
      </c>
      <c r="Y15" s="103">
        <v>0</v>
      </c>
      <c r="Z15" s="103">
        <v>0</v>
      </c>
      <c r="AA15" s="103">
        <v>0</v>
      </c>
      <c r="AB15" s="103">
        <v>0</v>
      </c>
      <c r="AC15" s="103">
        <v>0</v>
      </c>
      <c r="AD15" s="103">
        <v>0</v>
      </c>
      <c r="AE15" s="103">
        <v>0</v>
      </c>
      <c r="AF15" s="103">
        <v>0</v>
      </c>
      <c r="AG15" s="103">
        <v>0</v>
      </c>
      <c r="AH15" s="103">
        <v>0</v>
      </c>
      <c r="AI15" s="103">
        <v>0</v>
      </c>
      <c r="AJ15" s="103">
        <v>0</v>
      </c>
    </row>
    <row r="16" spans="1:36" x14ac:dyDescent="0.2">
      <c r="B16" t="s">
        <v>16</v>
      </c>
      <c r="C16" t="s">
        <v>43</v>
      </c>
      <c r="D16" t="s">
        <v>26</v>
      </c>
      <c r="E16" t="s">
        <v>40</v>
      </c>
      <c r="F16" s="103">
        <v>0</v>
      </c>
      <c r="G16" s="103">
        <v>0</v>
      </c>
      <c r="H16" s="103">
        <v>0</v>
      </c>
      <c r="I16" s="103">
        <v>0</v>
      </c>
      <c r="J16" s="103">
        <v>0</v>
      </c>
      <c r="K16" s="103">
        <v>0</v>
      </c>
      <c r="L16" s="103">
        <v>0</v>
      </c>
      <c r="M16" s="103">
        <v>0</v>
      </c>
      <c r="N16" s="103">
        <v>0</v>
      </c>
      <c r="O16" s="103">
        <v>0</v>
      </c>
      <c r="P16" s="103">
        <v>0</v>
      </c>
      <c r="Q16" s="103">
        <v>0</v>
      </c>
      <c r="R16" s="103">
        <v>0</v>
      </c>
      <c r="S16" s="103">
        <v>0</v>
      </c>
      <c r="T16" s="103">
        <v>0</v>
      </c>
      <c r="U16" s="103">
        <v>0</v>
      </c>
      <c r="V16" s="103">
        <v>0</v>
      </c>
      <c r="W16" s="103">
        <v>0</v>
      </c>
      <c r="X16" s="103">
        <v>0</v>
      </c>
      <c r="Y16" s="103">
        <v>0</v>
      </c>
      <c r="Z16" s="103">
        <v>0</v>
      </c>
      <c r="AA16" s="103">
        <v>0</v>
      </c>
      <c r="AB16" s="103">
        <v>0</v>
      </c>
      <c r="AC16" s="103">
        <v>0</v>
      </c>
      <c r="AD16" s="103">
        <v>0</v>
      </c>
      <c r="AE16" s="103">
        <v>0</v>
      </c>
      <c r="AF16" s="103">
        <v>0</v>
      </c>
      <c r="AG16" s="103">
        <v>0</v>
      </c>
      <c r="AH16" s="103">
        <v>0</v>
      </c>
      <c r="AI16" s="103">
        <v>0</v>
      </c>
      <c r="AJ16" s="103">
        <v>0</v>
      </c>
    </row>
    <row r="17" spans="2:36" x14ac:dyDescent="0.2">
      <c r="B17" t="s">
        <v>16</v>
      </c>
      <c r="C17" t="s">
        <v>285</v>
      </c>
      <c r="D17" t="s">
        <v>232</v>
      </c>
      <c r="E17" t="s">
        <v>40</v>
      </c>
      <c r="F17" s="103">
        <v>20277513.267814085</v>
      </c>
      <c r="G17" s="103">
        <v>19864009.84243682</v>
      </c>
      <c r="H17" s="103">
        <v>19447678.194205776</v>
      </c>
      <c r="I17" s="103">
        <v>19012313.318050805</v>
      </c>
      <c r="J17" s="103">
        <v>18543089.952150553</v>
      </c>
      <c r="K17" s="103">
        <v>18029173.741557382</v>
      </c>
      <c r="L17" s="103">
        <v>17488192.880126417</v>
      </c>
      <c r="M17" s="103">
        <v>16901358.59542856</v>
      </c>
      <c r="N17" s="103">
        <v>16283209.773480527</v>
      </c>
      <c r="O17" s="103">
        <v>15650271.850709453</v>
      </c>
      <c r="P17" s="103">
        <v>15012924.339810815</v>
      </c>
      <c r="Q17" s="103">
        <v>14410609.944840804</v>
      </c>
      <c r="R17" s="103">
        <v>13832817.874225002</v>
      </c>
      <c r="S17" s="103">
        <v>13275399.723995559</v>
      </c>
      <c r="T17" s="103">
        <v>12752960.212148644</v>
      </c>
      <c r="U17" s="103">
        <v>12286638.641036464</v>
      </c>
      <c r="V17" s="103">
        <v>11885547.29687288</v>
      </c>
      <c r="W17" s="103">
        <v>11539228.490777202</v>
      </c>
      <c r="X17" s="103">
        <v>11236730.060861425</v>
      </c>
      <c r="Y17" s="103">
        <v>10972303.745799158</v>
      </c>
      <c r="Z17" s="103">
        <v>10743899.765832329</v>
      </c>
      <c r="AA17" s="103">
        <v>10551710.622205527</v>
      </c>
      <c r="AB17" s="103">
        <v>10395782.973470848</v>
      </c>
      <c r="AC17" s="103">
        <v>10274949.309252875</v>
      </c>
      <c r="AD17" s="103">
        <v>10185856.538104061</v>
      </c>
      <c r="AE17" s="103">
        <v>10123399.554725589</v>
      </c>
      <c r="AF17" s="103">
        <v>10055423.080214597</v>
      </c>
      <c r="AG17" s="103">
        <v>10001729.901061157</v>
      </c>
      <c r="AH17" s="103">
        <v>9956346.0671655294</v>
      </c>
      <c r="AI17" s="103">
        <v>9914662.927760005</v>
      </c>
      <c r="AJ17" s="103">
        <v>9874003.2975189611</v>
      </c>
    </row>
    <row r="18" spans="2:36" x14ac:dyDescent="0.2">
      <c r="B18" t="s">
        <v>16</v>
      </c>
      <c r="C18" t="s">
        <v>23</v>
      </c>
      <c r="D18" t="s">
        <v>232</v>
      </c>
      <c r="E18" t="s">
        <v>40</v>
      </c>
      <c r="F18" s="103">
        <v>15965763.058943138</v>
      </c>
      <c r="G18" s="103">
        <v>15666819.599043777</v>
      </c>
      <c r="H18" s="103">
        <v>15337120.660464743</v>
      </c>
      <c r="I18" s="103">
        <v>14995447.862883257</v>
      </c>
      <c r="J18" s="103">
        <v>14666248.568631539</v>
      </c>
      <c r="K18" s="103">
        <v>14374568.739096629</v>
      </c>
      <c r="L18" s="103">
        <v>14134037.576395346</v>
      </c>
      <c r="M18" s="103">
        <v>13950642.497702207</v>
      </c>
      <c r="N18" s="103">
        <v>13820203.67447602</v>
      </c>
      <c r="O18" s="103">
        <v>13731983.628922867</v>
      </c>
      <c r="P18" s="103">
        <v>13095978.046163945</v>
      </c>
      <c r="Q18" s="103">
        <v>12415807.412479181</v>
      </c>
      <c r="R18" s="103">
        <v>11720152.713946747</v>
      </c>
      <c r="S18" s="103">
        <v>11065854.397317328</v>
      </c>
      <c r="T18" s="103">
        <v>10472096.947910378</v>
      </c>
      <c r="U18" s="103">
        <v>9937849.1212428957</v>
      </c>
      <c r="V18" s="103">
        <v>9464590.3794232495</v>
      </c>
      <c r="W18" s="103">
        <v>9057224.0573707484</v>
      </c>
      <c r="X18" s="103">
        <v>8720173.661388373</v>
      </c>
      <c r="Y18" s="103">
        <v>8454572.0033911467</v>
      </c>
      <c r="Z18" s="103">
        <v>8257077.8183990605</v>
      </c>
      <c r="AA18" s="103">
        <v>8120363.5868753446</v>
      </c>
      <c r="AB18" s="103">
        <v>8033898.4571336135</v>
      </c>
      <c r="AC18" s="103">
        <v>7986115.4700875273</v>
      </c>
      <c r="AD18" s="103">
        <v>7966137.1626406154</v>
      </c>
      <c r="AE18" s="103">
        <v>7964848.2311883187</v>
      </c>
      <c r="AF18" s="103">
        <v>7975280.3390431022</v>
      </c>
      <c r="AG18" s="103">
        <v>7992530.3544535749</v>
      </c>
      <c r="AH18" s="103">
        <v>8013450.511183681</v>
      </c>
      <c r="AI18" s="103">
        <v>8036247.9343798533</v>
      </c>
      <c r="AJ18" s="103">
        <v>8060053.0834258292</v>
      </c>
    </row>
    <row r="19" spans="2:36" x14ac:dyDescent="0.2">
      <c r="B19" t="s">
        <v>16</v>
      </c>
      <c r="C19" t="s">
        <v>41</v>
      </c>
      <c r="D19" t="s">
        <v>232</v>
      </c>
      <c r="E19" t="s">
        <v>40</v>
      </c>
      <c r="F19" s="103">
        <v>1923392.9705121142</v>
      </c>
      <c r="G19" s="103">
        <v>1928788.7510542192</v>
      </c>
      <c r="H19" s="103">
        <v>1933581.5319495613</v>
      </c>
      <c r="I19" s="103">
        <v>1937656.8046700498</v>
      </c>
      <c r="J19" s="103">
        <v>1940916.6076540146</v>
      </c>
      <c r="K19" s="103">
        <v>1943300.6909067554</v>
      </c>
      <c r="L19" s="103">
        <v>1944077.7297666301</v>
      </c>
      <c r="M19" s="103">
        <v>1943391.2183165492</v>
      </c>
      <c r="N19" s="103">
        <v>1941499.0953278444</v>
      </c>
      <c r="O19" s="103">
        <v>1938691.5614203941</v>
      </c>
      <c r="P19" s="103">
        <v>1935163.2936009895</v>
      </c>
      <c r="Q19" s="103">
        <v>1932327.4857301516</v>
      </c>
      <c r="R19" s="103">
        <v>1930003.1408154515</v>
      </c>
      <c r="S19" s="103">
        <v>1928056.3527110049</v>
      </c>
      <c r="T19" s="103">
        <v>1926614.038078178</v>
      </c>
      <c r="U19" s="103">
        <v>1929522.3702072429</v>
      </c>
      <c r="V19" s="103">
        <v>1936354.9151661885</v>
      </c>
      <c r="W19" s="103">
        <v>1943100.1829495779</v>
      </c>
      <c r="X19" s="103">
        <v>1949758.1794671298</v>
      </c>
      <c r="Y19" s="103">
        <v>1956328.8929121317</v>
      </c>
      <c r="Z19" s="103">
        <v>1962812.3349536518</v>
      </c>
      <c r="AA19" s="103">
        <v>1969295.7737801792</v>
      </c>
      <c r="AB19" s="103">
        <v>1975779.2134213909</v>
      </c>
      <c r="AC19" s="103">
        <v>1982262.6536776025</v>
      </c>
      <c r="AD19" s="103">
        <v>1988746.0902513138</v>
      </c>
      <c r="AE19" s="103">
        <v>1995229.5297792987</v>
      </c>
      <c r="AF19" s="103">
        <v>2001712.964634741</v>
      </c>
      <c r="AG19" s="103">
        <v>2008196.4011240187</v>
      </c>
      <c r="AH19" s="103">
        <v>2014679.8405600626</v>
      </c>
      <c r="AI19" s="103">
        <v>2021163.2770212458</v>
      </c>
      <c r="AJ19" s="103">
        <v>2027646.7181820991</v>
      </c>
    </row>
    <row r="20" spans="2:36" x14ac:dyDescent="0.2">
      <c r="B20" t="s">
        <v>16</v>
      </c>
      <c r="C20" t="s">
        <v>42</v>
      </c>
      <c r="D20" t="s">
        <v>232</v>
      </c>
      <c r="E20" t="s">
        <v>40</v>
      </c>
      <c r="F20" s="103">
        <v>3491940.09509482</v>
      </c>
      <c r="G20" s="103">
        <v>3506575.069925895</v>
      </c>
      <c r="H20" s="103">
        <v>3519966.3139892546</v>
      </c>
      <c r="I20" s="103">
        <v>3531956.2992554745</v>
      </c>
      <c r="J20" s="103">
        <v>3542394.2004186511</v>
      </c>
      <c r="K20" s="103">
        <v>3551171.4212135803</v>
      </c>
      <c r="L20" s="103">
        <v>3556908.799709579</v>
      </c>
      <c r="M20" s="103">
        <v>3559793.437800304</v>
      </c>
      <c r="N20" s="103">
        <v>3560170.3465929795</v>
      </c>
      <c r="O20" s="103">
        <v>3558402.2746462324</v>
      </c>
      <c r="P20" s="103">
        <v>3554674.1284463261</v>
      </c>
      <c r="Q20" s="103">
        <v>3551567.8914702381</v>
      </c>
      <c r="R20" s="103">
        <v>3548824.7123103412</v>
      </c>
      <c r="S20" s="103">
        <v>3546400.458693888</v>
      </c>
      <c r="T20" s="103">
        <v>3544706.3781721406</v>
      </c>
      <c r="U20" s="103">
        <v>3544275.4819027046</v>
      </c>
      <c r="V20" s="103">
        <v>3545272.4503649073</v>
      </c>
      <c r="W20" s="103">
        <v>3547535.9286143626</v>
      </c>
      <c r="X20" s="103">
        <v>3550872.758725537</v>
      </c>
      <c r="Y20" s="103">
        <v>3555173.0749635505</v>
      </c>
      <c r="Z20" s="103">
        <v>3560383.0290519702</v>
      </c>
      <c r="AA20" s="103">
        <v>3566628.3976362012</v>
      </c>
      <c r="AB20" s="103">
        <v>3573887.1873031342</v>
      </c>
      <c r="AC20" s="103">
        <v>3582133.4575323663</v>
      </c>
      <c r="AD20" s="103">
        <v>3591316.3879224113</v>
      </c>
      <c r="AE20" s="103">
        <v>3601340.5791064696</v>
      </c>
      <c r="AF20" s="103">
        <v>3612057.1081273784</v>
      </c>
      <c r="AG20" s="103">
        <v>3623273.9917982672</v>
      </c>
      <c r="AH20" s="103">
        <v>3634790.2777366969</v>
      </c>
      <c r="AI20" s="103">
        <v>3646443.206599337</v>
      </c>
      <c r="AJ20" s="103">
        <v>3658138.6367935459</v>
      </c>
    </row>
    <row r="21" spans="2:36" x14ac:dyDescent="0.2">
      <c r="B21" t="s">
        <v>16</v>
      </c>
      <c r="C21" t="s">
        <v>43</v>
      </c>
      <c r="D21" t="s">
        <v>232</v>
      </c>
      <c r="E21" t="s">
        <v>40</v>
      </c>
      <c r="F21" s="103">
        <v>39454015.578120403</v>
      </c>
      <c r="G21" s="103">
        <v>39417753.866701357</v>
      </c>
      <c r="H21" s="103">
        <v>39428113.63119974</v>
      </c>
      <c r="I21" s="103">
        <v>39469283.121770553</v>
      </c>
      <c r="J21" s="103">
        <v>39566390.111833163</v>
      </c>
      <c r="K21" s="103">
        <v>39681645.273630604</v>
      </c>
      <c r="L21" s="103">
        <v>39808777.580093026</v>
      </c>
      <c r="M21" s="103">
        <v>39941690.727696948</v>
      </c>
      <c r="N21" s="103">
        <v>40081470.96436131</v>
      </c>
      <c r="O21" s="103">
        <v>40228826.684336662</v>
      </c>
      <c r="P21" s="103">
        <v>40353616.33221402</v>
      </c>
      <c r="Q21" s="103">
        <v>40488577.067859456</v>
      </c>
      <c r="R21" s="103">
        <v>40631085.61432863</v>
      </c>
      <c r="S21" s="103">
        <v>40779964.17941577</v>
      </c>
      <c r="T21" s="103">
        <v>40935014.719018802</v>
      </c>
      <c r="U21" s="103">
        <v>41077701.907764889</v>
      </c>
      <c r="V21" s="103">
        <v>41225438.619818419</v>
      </c>
      <c r="W21" s="103">
        <v>41377650.427009158</v>
      </c>
      <c r="X21" s="103">
        <v>41533782.090346627</v>
      </c>
      <c r="Y21" s="103">
        <v>41693524.025902174</v>
      </c>
      <c r="Z21" s="103">
        <v>41856159.06725511</v>
      </c>
      <c r="AA21" s="103">
        <v>42021732.848985299</v>
      </c>
      <c r="AB21" s="103">
        <v>42189684.890223294</v>
      </c>
      <c r="AC21" s="103">
        <v>42359407.37302123</v>
      </c>
      <c r="AD21" s="103">
        <v>42530218.232077807</v>
      </c>
      <c r="AE21" s="103">
        <v>42701536.328534983</v>
      </c>
      <c r="AF21" s="103">
        <v>42872213.873996153</v>
      </c>
      <c r="AG21" s="103">
        <v>43041128.422932312</v>
      </c>
      <c r="AH21" s="103">
        <v>43206958.355610132</v>
      </c>
      <c r="AI21" s="103">
        <v>43368215.447813638</v>
      </c>
      <c r="AJ21" s="103">
        <v>43523368.276319474</v>
      </c>
    </row>
    <row r="22" spans="2:36" x14ac:dyDescent="0.2">
      <c r="B22" t="s">
        <v>16</v>
      </c>
      <c r="C22" t="s">
        <v>285</v>
      </c>
      <c r="D22" t="s">
        <v>44</v>
      </c>
      <c r="E22" t="s">
        <v>40</v>
      </c>
      <c r="F22" s="103">
        <v>5101279.7640927425</v>
      </c>
      <c r="G22" s="103">
        <v>5017535.8300818671</v>
      </c>
      <c r="H22" s="103">
        <v>4908438.7428775523</v>
      </c>
      <c r="I22" s="103">
        <v>4770980.6595258582</v>
      </c>
      <c r="J22" s="103">
        <v>4620322.7893686714</v>
      </c>
      <c r="K22" s="103">
        <v>4435457.6145090237</v>
      </c>
      <c r="L22" s="103">
        <v>4220008.8488253467</v>
      </c>
      <c r="M22" s="103">
        <v>3977516.2926834687</v>
      </c>
      <c r="N22" s="103">
        <v>3713177.5694530215</v>
      </c>
      <c r="O22" s="103">
        <v>3431015.5808296381</v>
      </c>
      <c r="P22" s="103">
        <v>3132960.4924681219</v>
      </c>
      <c r="Q22" s="103">
        <v>2814809.9632787933</v>
      </c>
      <c r="R22" s="103">
        <v>2478608.3730810438</v>
      </c>
      <c r="S22" s="103">
        <v>2135924.374438961</v>
      </c>
      <c r="T22" s="103">
        <v>1807085.6854932306</v>
      </c>
      <c r="U22" s="103">
        <v>1508541.1649321434</v>
      </c>
      <c r="V22" s="103">
        <v>1254890.6483479324</v>
      </c>
      <c r="W22" s="103">
        <v>1038385.6427229219</v>
      </c>
      <c r="X22" s="103">
        <v>852015.56027088524</v>
      </c>
      <c r="Y22" s="103">
        <v>691089.05105633591</v>
      </c>
      <c r="Z22" s="103">
        <v>552420.67466373963</v>
      </c>
      <c r="AA22" s="103">
        <v>433522.19779267238</v>
      </c>
      <c r="AB22" s="103">
        <v>332579.65514448495</v>
      </c>
      <c r="AC22" s="103">
        <v>248367.41227654228</v>
      </c>
      <c r="AD22" s="103">
        <v>179842.41491077232</v>
      </c>
      <c r="AE22" s="103">
        <v>125680.90834044802</v>
      </c>
      <c r="AF22" s="103">
        <v>84147.129289449949</v>
      </c>
      <c r="AG22" s="103">
        <v>53400.005486368362</v>
      </c>
      <c r="AH22" s="103">
        <v>31603.312693481083</v>
      </c>
      <c r="AI22" s="103">
        <v>17039.015585153491</v>
      </c>
      <c r="AJ22" s="103">
        <v>8098.2670589951676</v>
      </c>
    </row>
    <row r="23" spans="2:36" x14ac:dyDescent="0.2">
      <c r="B23" t="s">
        <v>16</v>
      </c>
      <c r="C23" t="s">
        <v>23</v>
      </c>
      <c r="D23" t="s">
        <v>44</v>
      </c>
      <c r="E23" t="s">
        <v>40</v>
      </c>
      <c r="F23" s="103">
        <v>1472749.8594626188</v>
      </c>
      <c r="G23" s="103">
        <v>1385001.2921484795</v>
      </c>
      <c r="H23" s="103">
        <v>1294885.1475029737</v>
      </c>
      <c r="I23" s="103">
        <v>1203908.4052091457</v>
      </c>
      <c r="J23" s="103">
        <v>1117632.271365009</v>
      </c>
      <c r="K23" s="103">
        <v>1031715.2509535131</v>
      </c>
      <c r="L23" s="103">
        <v>947801.61102367507</v>
      </c>
      <c r="M23" s="103">
        <v>866094.54023334407</v>
      </c>
      <c r="N23" s="103">
        <v>786771.33954503771</v>
      </c>
      <c r="O23" s="103">
        <v>709926.9422654293</v>
      </c>
      <c r="P23" s="103">
        <v>635761.67477173812</v>
      </c>
      <c r="Q23" s="103">
        <v>564192.40752358409</v>
      </c>
      <c r="R23" s="103">
        <v>495010.8788408055</v>
      </c>
      <c r="S23" s="103">
        <v>427886.08528807672</v>
      </c>
      <c r="T23" s="103">
        <v>362468.28376497689</v>
      </c>
      <c r="U23" s="103">
        <v>298458.1411386148</v>
      </c>
      <c r="V23" s="103">
        <v>242123.2613011341</v>
      </c>
      <c r="W23" s="103">
        <v>193101.86103824642</v>
      </c>
      <c r="X23" s="103">
        <v>151041.04193745647</v>
      </c>
      <c r="Y23" s="103">
        <v>115571.15506582196</v>
      </c>
      <c r="Z23" s="103">
        <v>86268.334807588122</v>
      </c>
      <c r="AA23" s="103">
        <v>62640.784082732018</v>
      </c>
      <c r="AB23" s="103">
        <v>44114.222276217188</v>
      </c>
      <c r="AC23" s="103">
        <v>30039.30198679935</v>
      </c>
      <c r="AD23" s="103">
        <v>19716.481917634974</v>
      </c>
      <c r="AE23" s="103">
        <v>12433.938865860127</v>
      </c>
      <c r="AF23" s="103">
        <v>7509.0118551579171</v>
      </c>
      <c r="AG23" s="103">
        <v>4327.8851101972732</v>
      </c>
      <c r="AH23" s="103">
        <v>2372.3164753706756</v>
      </c>
      <c r="AI23" s="103">
        <v>1232.321662793943</v>
      </c>
      <c r="AJ23" s="103">
        <v>604.44121995151102</v>
      </c>
    </row>
    <row r="24" spans="2:36" x14ac:dyDescent="0.2">
      <c r="B24" t="s">
        <v>16</v>
      </c>
      <c r="C24" t="s">
        <v>41</v>
      </c>
      <c r="D24" t="s">
        <v>44</v>
      </c>
      <c r="E24" t="s">
        <v>40</v>
      </c>
      <c r="F24" s="103">
        <v>618264.513570857</v>
      </c>
      <c r="G24" s="103">
        <v>622179.81989101158</v>
      </c>
      <c r="H24" s="103">
        <v>626035.30835771584</v>
      </c>
      <c r="I24" s="103">
        <v>629805.80929489399</v>
      </c>
      <c r="J24" s="103">
        <v>633508.57739526918</v>
      </c>
      <c r="K24" s="103">
        <v>637178.69444179186</v>
      </c>
      <c r="L24" s="103">
        <v>640515.72105167946</v>
      </c>
      <c r="M24" s="103">
        <v>643520.43193274201</v>
      </c>
      <c r="N24" s="103">
        <v>646202.43023243512</v>
      </c>
      <c r="O24" s="103">
        <v>648544.87457971834</v>
      </c>
      <c r="P24" s="103">
        <v>650646.32764992106</v>
      </c>
      <c r="Q24" s="103">
        <v>652705.5655550661</v>
      </c>
      <c r="R24" s="103">
        <v>654740.48406015942</v>
      </c>
      <c r="S24" s="103">
        <v>656742.24131315341</v>
      </c>
      <c r="T24" s="103">
        <v>658710.89532383077</v>
      </c>
      <c r="U24" s="103">
        <v>660691.84054478654</v>
      </c>
      <c r="V24" s="103">
        <v>662640.12154144084</v>
      </c>
      <c r="W24" s="103">
        <v>664555.79184094735</v>
      </c>
      <c r="X24" s="103">
        <v>666438.90636967937</v>
      </c>
      <c r="Y24" s="103">
        <v>668298.70704810414</v>
      </c>
      <c r="Z24" s="103">
        <v>670126.11865228531</v>
      </c>
      <c r="AA24" s="103">
        <v>671950.96996838681</v>
      </c>
      <c r="AB24" s="103">
        <v>673773.26237249968</v>
      </c>
      <c r="AC24" s="103">
        <v>675592.99579608499</v>
      </c>
      <c r="AD24" s="103">
        <v>677410.16877495544</v>
      </c>
      <c r="AE24" s="103">
        <v>679234.15942077327</v>
      </c>
      <c r="AF24" s="103">
        <v>681055.65021983278</v>
      </c>
      <c r="AG24" s="103">
        <v>682874.64331927837</v>
      </c>
      <c r="AH24" s="103">
        <v>684691.13916436723</v>
      </c>
      <c r="AI24" s="103">
        <v>686505.13574206573</v>
      </c>
      <c r="AJ24" s="103">
        <v>688316.63565933332</v>
      </c>
    </row>
    <row r="25" spans="2:36" x14ac:dyDescent="0.2">
      <c r="B25" t="s">
        <v>16</v>
      </c>
      <c r="C25" t="s">
        <v>42</v>
      </c>
      <c r="D25" t="s">
        <v>44</v>
      </c>
      <c r="E25" t="s">
        <v>40</v>
      </c>
      <c r="F25" s="103">
        <v>0</v>
      </c>
      <c r="G25" s="103">
        <v>0</v>
      </c>
      <c r="H25" s="103">
        <v>0</v>
      </c>
      <c r="I25" s="103">
        <v>0</v>
      </c>
      <c r="J25" s="103">
        <v>0</v>
      </c>
      <c r="K25" s="103">
        <v>0</v>
      </c>
      <c r="L25" s="103">
        <v>0</v>
      </c>
      <c r="M25" s="103">
        <v>0</v>
      </c>
      <c r="N25" s="103">
        <v>0</v>
      </c>
      <c r="O25" s="103">
        <v>0</v>
      </c>
      <c r="P25" s="103">
        <v>0</v>
      </c>
      <c r="Q25" s="103">
        <v>0</v>
      </c>
      <c r="R25" s="103">
        <v>0</v>
      </c>
      <c r="S25" s="103">
        <v>0</v>
      </c>
      <c r="T25" s="103">
        <v>0</v>
      </c>
      <c r="U25" s="103">
        <v>0</v>
      </c>
      <c r="V25" s="103">
        <v>0</v>
      </c>
      <c r="W25" s="103">
        <v>0</v>
      </c>
      <c r="X25" s="103">
        <v>0</v>
      </c>
      <c r="Y25" s="103">
        <v>0</v>
      </c>
      <c r="Z25" s="103">
        <v>0</v>
      </c>
      <c r="AA25" s="103">
        <v>0</v>
      </c>
      <c r="AB25" s="103">
        <v>0</v>
      </c>
      <c r="AC25" s="103">
        <v>0</v>
      </c>
      <c r="AD25" s="103">
        <v>0</v>
      </c>
      <c r="AE25" s="103">
        <v>0</v>
      </c>
      <c r="AF25" s="103">
        <v>0</v>
      </c>
      <c r="AG25" s="103">
        <v>0</v>
      </c>
      <c r="AH25" s="103">
        <v>0</v>
      </c>
      <c r="AI25" s="103">
        <v>0</v>
      </c>
      <c r="AJ25" s="103">
        <v>0</v>
      </c>
    </row>
    <row r="26" spans="2:36" x14ac:dyDescent="0.2">
      <c r="B26" t="s">
        <v>16</v>
      </c>
      <c r="C26" t="s">
        <v>43</v>
      </c>
      <c r="D26" t="s">
        <v>44</v>
      </c>
      <c r="E26" t="s">
        <v>40</v>
      </c>
      <c r="F26" s="103">
        <v>6410224.3779992275</v>
      </c>
      <c r="G26" s="103">
        <v>6459583.105709821</v>
      </c>
      <c r="H26" s="103">
        <v>6509321.8956237864</v>
      </c>
      <c r="I26" s="103">
        <v>6559443.6742200889</v>
      </c>
      <c r="J26" s="103">
        <v>6609951.3905115854</v>
      </c>
      <c r="K26" s="103">
        <v>6656882.0453842189</v>
      </c>
      <c r="L26" s="103">
        <v>6704145.9079064466</v>
      </c>
      <c r="M26" s="103">
        <v>6751745.3438525833</v>
      </c>
      <c r="N26" s="103">
        <v>6799682.735793937</v>
      </c>
      <c r="O26" s="103">
        <v>6847960.4832180738</v>
      </c>
      <c r="P26" s="103">
        <v>6888363.4500690615</v>
      </c>
      <c r="Q26" s="103">
        <v>6929004.7944244687</v>
      </c>
      <c r="R26" s="103">
        <v>6969885.9227115735</v>
      </c>
      <c r="S26" s="103">
        <v>7011008.2496555708</v>
      </c>
      <c r="T26" s="103">
        <v>7052373.1983285388</v>
      </c>
      <c r="U26" s="103">
        <v>7089045.5389598478</v>
      </c>
      <c r="V26" s="103">
        <v>7125908.5757624405</v>
      </c>
      <c r="W26" s="103">
        <v>7162963.3003564058</v>
      </c>
      <c r="X26" s="103">
        <v>7200210.7095182594</v>
      </c>
      <c r="Y26" s="103">
        <v>7237651.8052077545</v>
      </c>
      <c r="Z26" s="103">
        <v>7275287.5945948362</v>
      </c>
      <c r="AA26" s="103">
        <v>7313119.0900867302</v>
      </c>
      <c r="AB26" s="103">
        <v>7351147.3093551807</v>
      </c>
      <c r="AC26" s="103">
        <v>7389373.2753638271</v>
      </c>
      <c r="AD26" s="103">
        <v>7427798.0163957216</v>
      </c>
      <c r="AE26" s="103">
        <v>7466422.56608098</v>
      </c>
      <c r="AF26" s="103">
        <v>7505247.9634246007</v>
      </c>
      <c r="AG26" s="103">
        <v>7544275.2528344085</v>
      </c>
      <c r="AH26" s="103">
        <v>7583505.4841491496</v>
      </c>
      <c r="AI26" s="103">
        <v>7622939.7126667257</v>
      </c>
      <c r="AJ26" s="103">
        <v>7662578.9991725925</v>
      </c>
    </row>
    <row r="27" spans="2:36" x14ac:dyDescent="0.2">
      <c r="B27" t="s">
        <v>24</v>
      </c>
      <c r="C27" t="s">
        <v>285</v>
      </c>
      <c r="D27" t="s">
        <v>39</v>
      </c>
      <c r="E27" t="s">
        <v>40</v>
      </c>
      <c r="F27" s="103">
        <v>54157956.146952666</v>
      </c>
      <c r="G27" s="103">
        <v>53572243.186815605</v>
      </c>
      <c r="H27" s="103">
        <v>52779644.438725531</v>
      </c>
      <c r="I27" s="103">
        <v>51754759.891260847</v>
      </c>
      <c r="J27" s="103">
        <v>50468362.47897324</v>
      </c>
      <c r="K27" s="103">
        <v>48894974.910532415</v>
      </c>
      <c r="L27" s="103">
        <v>47059747.27984409</v>
      </c>
      <c r="M27" s="103">
        <v>44979753.979233392</v>
      </c>
      <c r="N27" s="103">
        <v>42683093.886222266</v>
      </c>
      <c r="O27" s="103">
        <v>40181639.622808523</v>
      </c>
      <c r="P27" s="103">
        <v>37449357.545383707</v>
      </c>
      <c r="Q27" s="103">
        <v>34454417.276035972</v>
      </c>
      <c r="R27" s="103">
        <v>31174962.252108049</v>
      </c>
      <c r="S27" s="103">
        <v>27704136.999242876</v>
      </c>
      <c r="T27" s="103">
        <v>24255147.703965742</v>
      </c>
      <c r="U27" s="103">
        <v>21017920.727694303</v>
      </c>
      <c r="V27" s="103">
        <v>18198573.343183517</v>
      </c>
      <c r="W27" s="103">
        <v>15712433.507596202</v>
      </c>
      <c r="X27" s="103">
        <v>13481000.110165322</v>
      </c>
      <c r="Y27" s="103">
        <v>11456762.32474176</v>
      </c>
      <c r="Z27" s="103">
        <v>9614472.6840698048</v>
      </c>
      <c r="AA27" s="103">
        <v>7941827.5164953787</v>
      </c>
      <c r="AB27" s="103">
        <v>6434351.3944653152</v>
      </c>
      <c r="AC27" s="103">
        <v>5092154.6612549964</v>
      </c>
      <c r="AD27" s="103">
        <v>3917300.3946990375</v>
      </c>
      <c r="AE27" s="103">
        <v>2911288.3863850273</v>
      </c>
      <c r="AF27" s="103">
        <v>2072957.1312748208</v>
      </c>
      <c r="AG27" s="103">
        <v>1397587.0735903524</v>
      </c>
      <c r="AH27" s="103">
        <v>877177.8604679628</v>
      </c>
      <c r="AI27" s="103">
        <v>500381.57527300256</v>
      </c>
      <c r="AJ27" s="103">
        <v>250920.58337149286</v>
      </c>
    </row>
    <row r="28" spans="2:36" x14ac:dyDescent="0.2">
      <c r="B28" t="s">
        <v>24</v>
      </c>
      <c r="C28" t="s">
        <v>23</v>
      </c>
      <c r="D28" t="s">
        <v>39</v>
      </c>
      <c r="E28" t="s">
        <v>40</v>
      </c>
      <c r="F28" s="103">
        <v>13756197.459227936</v>
      </c>
      <c r="G28" s="103">
        <v>13459047.878371315</v>
      </c>
      <c r="H28" s="103">
        <v>13069633.47231272</v>
      </c>
      <c r="I28" s="103">
        <v>12594782.371286128</v>
      </c>
      <c r="J28" s="103">
        <v>12041534.169839893</v>
      </c>
      <c r="K28" s="103">
        <v>11416627.247788705</v>
      </c>
      <c r="L28" s="103">
        <v>10742656.829012308</v>
      </c>
      <c r="M28" s="103">
        <v>10026879.762227399</v>
      </c>
      <c r="N28" s="103">
        <v>9276905.5410341732</v>
      </c>
      <c r="O28" s="103">
        <v>8500954.2436899617</v>
      </c>
      <c r="P28" s="103">
        <v>7707757.0101909917</v>
      </c>
      <c r="Q28" s="103">
        <v>6908167.1587220877</v>
      </c>
      <c r="R28" s="103">
        <v>6108648.8792095426</v>
      </c>
      <c r="S28" s="103">
        <v>5314091.511343006</v>
      </c>
      <c r="T28" s="103">
        <v>4527191.1674082819</v>
      </c>
      <c r="U28" s="103">
        <v>3748303.015599071</v>
      </c>
      <c r="V28" s="103">
        <v>3058292.1658371054</v>
      </c>
      <c r="W28" s="103">
        <v>2454416.0682281684</v>
      </c>
      <c r="X28" s="103">
        <v>1933097.3652732105</v>
      </c>
      <c r="Y28" s="103">
        <v>1490256.0615520577</v>
      </c>
      <c r="Z28" s="103">
        <v>1121303.5185417584</v>
      </c>
      <c r="AA28" s="103">
        <v>820935.47251135658</v>
      </c>
      <c r="AB28" s="103">
        <v>582952.04362647363</v>
      </c>
      <c r="AC28" s="103">
        <v>400192.70138259581</v>
      </c>
      <c r="AD28" s="103">
        <v>264707.00689300394</v>
      </c>
      <c r="AE28" s="103">
        <v>168132.06628097911</v>
      </c>
      <c r="AF28" s="103">
        <v>102197.48691669561</v>
      </c>
      <c r="AG28" s="103">
        <v>59243.353529817206</v>
      </c>
      <c r="AH28" s="103">
        <v>32639.557880014498</v>
      </c>
      <c r="AI28" s="103">
        <v>17030.979212785827</v>
      </c>
      <c r="AJ28" s="103">
        <v>8386.8895463932404</v>
      </c>
    </row>
    <row r="29" spans="2:36" x14ac:dyDescent="0.2">
      <c r="B29" t="s">
        <v>24</v>
      </c>
      <c r="C29" t="s">
        <v>41</v>
      </c>
      <c r="D29" t="s">
        <v>39</v>
      </c>
      <c r="E29" t="s">
        <v>40</v>
      </c>
      <c r="F29" s="103">
        <v>7743632.9362860005</v>
      </c>
      <c r="G29" s="103">
        <v>7584415.5115696173</v>
      </c>
      <c r="H29" s="103">
        <v>7374722.6918980004</v>
      </c>
      <c r="I29" s="103">
        <v>7117395.94214461</v>
      </c>
      <c r="J29" s="103">
        <v>6815250.7859939504</v>
      </c>
      <c r="K29" s="103">
        <v>6471048.1916439347</v>
      </c>
      <c r="L29" s="103">
        <v>6096925.5472008614</v>
      </c>
      <c r="M29" s="103">
        <v>5696721.7852673801</v>
      </c>
      <c r="N29" s="103">
        <v>5274782.3023385191</v>
      </c>
      <c r="O29" s="103">
        <v>4836010.8386678891</v>
      </c>
      <c r="P29" s="103">
        <v>4385723.8423125688</v>
      </c>
      <c r="Q29" s="103">
        <v>3929986.0061622029</v>
      </c>
      <c r="R29" s="103">
        <v>3473222.0652223211</v>
      </c>
      <c r="S29" s="103">
        <v>3018860.8061794681</v>
      </c>
      <c r="T29" s="103">
        <v>2568971.4508708217</v>
      </c>
      <c r="U29" s="103">
        <v>2124183.0033343388</v>
      </c>
      <c r="V29" s="103">
        <v>1730903.7789847606</v>
      </c>
      <c r="W29" s="103">
        <v>1387426.1485464601</v>
      </c>
      <c r="X29" s="103">
        <v>1091514.7184469053</v>
      </c>
      <c r="Y29" s="103">
        <v>840635.28721386287</v>
      </c>
      <c r="Z29" s="103">
        <v>631979.39874784998</v>
      </c>
      <c r="AA29" s="103">
        <v>462365.18448669009</v>
      </c>
      <c r="AB29" s="103">
        <v>328145.3495829124</v>
      </c>
      <c r="AC29" s="103">
        <v>225172.61542217218</v>
      </c>
      <c r="AD29" s="103">
        <v>148892.63016272525</v>
      </c>
      <c r="AE29" s="103">
        <v>94549.601283645636</v>
      </c>
      <c r="AF29" s="103">
        <v>57462.203688799345</v>
      </c>
      <c r="AG29" s="103">
        <v>33307.204287885485</v>
      </c>
      <c r="AH29" s="103">
        <v>18349.152367702576</v>
      </c>
      <c r="AI29" s="103">
        <v>9574.0510177292363</v>
      </c>
      <c r="AJ29" s="103">
        <v>4714.6393296818296</v>
      </c>
    </row>
    <row r="30" spans="2:36" x14ac:dyDescent="0.2">
      <c r="B30" t="s">
        <v>24</v>
      </c>
      <c r="C30" t="s">
        <v>43</v>
      </c>
      <c r="D30" t="s">
        <v>39</v>
      </c>
      <c r="E30" t="s">
        <v>40</v>
      </c>
      <c r="F30" s="103">
        <v>2810501.0866791704</v>
      </c>
      <c r="G30" s="103">
        <v>2844227.0997193204</v>
      </c>
      <c r="H30" s="103">
        <v>2878357.824915952</v>
      </c>
      <c r="I30" s="103">
        <v>2912898.1188149438</v>
      </c>
      <c r="J30" s="103">
        <v>2947852.8962407229</v>
      </c>
      <c r="K30" s="103">
        <v>2983227.1309956121</v>
      </c>
      <c r="L30" s="103">
        <v>3019025.8565675598</v>
      </c>
      <c r="M30" s="103">
        <v>3055254.1668463703</v>
      </c>
      <c r="N30" s="103">
        <v>3091917.2168485266</v>
      </c>
      <c r="O30" s="103">
        <v>3129020.2234507091</v>
      </c>
      <c r="P30" s="103">
        <v>3150923.3650148641</v>
      </c>
      <c r="Q30" s="103">
        <v>3172979.8285699678</v>
      </c>
      <c r="R30" s="103">
        <v>3195190.6873699571</v>
      </c>
      <c r="S30" s="103">
        <v>3217557.0221815463</v>
      </c>
      <c r="T30" s="103">
        <v>3240079.9213368166</v>
      </c>
      <c r="U30" s="103">
        <v>3262760.4807861745</v>
      </c>
      <c r="V30" s="103">
        <v>3285599.8041516775</v>
      </c>
      <c r="W30" s="103">
        <v>3308599.0027807388</v>
      </c>
      <c r="X30" s="103">
        <v>3331759.1958002038</v>
      </c>
      <c r="Y30" s="103">
        <v>3355081.5101708048</v>
      </c>
      <c r="Z30" s="103">
        <v>3378567.0807420001</v>
      </c>
      <c r="AA30" s="103">
        <v>3402217.0503071942</v>
      </c>
      <c r="AB30" s="103">
        <v>3426032.5696593444</v>
      </c>
      <c r="AC30" s="103">
        <v>3450014.7976469593</v>
      </c>
      <c r="AD30" s="103">
        <v>3474164.9012304875</v>
      </c>
      <c r="AE30" s="103">
        <v>3498484.0555391004</v>
      </c>
      <c r="AF30" s="103">
        <v>3522973.4439278734</v>
      </c>
      <c r="AG30" s="103">
        <v>3547634.2580353683</v>
      </c>
      <c r="AH30" s="103">
        <v>3572467.6978416154</v>
      </c>
      <c r="AI30" s="103">
        <v>3597474.971726506</v>
      </c>
      <c r="AJ30" s="103">
        <v>3622657.2965285913</v>
      </c>
    </row>
    <row r="31" spans="2:36" x14ac:dyDescent="0.2">
      <c r="B31" t="s">
        <v>24</v>
      </c>
      <c r="C31" t="s">
        <v>285</v>
      </c>
      <c r="D31" t="s">
        <v>26</v>
      </c>
      <c r="E31" t="s">
        <v>40</v>
      </c>
      <c r="F31" s="103">
        <v>1703525.065159536</v>
      </c>
      <c r="G31" s="103">
        <v>1699767.235598057</v>
      </c>
      <c r="H31" s="103">
        <v>1688817.3843662518</v>
      </c>
      <c r="I31" s="103">
        <v>1669621.9408948473</v>
      </c>
      <c r="J31" s="103">
        <v>1640853.3578067722</v>
      </c>
      <c r="K31" s="103">
        <v>1601213.8134524773</v>
      </c>
      <c r="L31" s="103">
        <v>1551153.8125108003</v>
      </c>
      <c r="M31" s="103">
        <v>1490967.1495610892</v>
      </c>
      <c r="N31" s="103">
        <v>1421526.8344746579</v>
      </c>
      <c r="O31" s="103">
        <v>1343405.1174934688</v>
      </c>
      <c r="P31" s="103">
        <v>1256098.7379721573</v>
      </c>
      <c r="Q31" s="103">
        <v>1158707.0699996543</v>
      </c>
      <c r="R31" s="103">
        <v>1050766.8018656564</v>
      </c>
      <c r="S31" s="103">
        <v>935619.81706055824</v>
      </c>
      <c r="T31" s="103">
        <v>820683.9288486162</v>
      </c>
      <c r="U31" s="103">
        <v>712517.86528108141</v>
      </c>
      <c r="V31" s="103">
        <v>618195.85272321315</v>
      </c>
      <c r="W31" s="103">
        <v>534802.29987090302</v>
      </c>
      <c r="X31" s="103">
        <v>459644.60293806519</v>
      </c>
      <c r="Y31" s="103">
        <v>391131.56698519812</v>
      </c>
      <c r="Z31" s="103">
        <v>328477.55271086365</v>
      </c>
      <c r="AA31" s="103">
        <v>271365.76541541069</v>
      </c>
      <c r="AB31" s="103">
        <v>219754.91979501577</v>
      </c>
      <c r="AC31" s="103">
        <v>173745.73895737634</v>
      </c>
      <c r="AD31" s="103">
        <v>133478.0874923761</v>
      </c>
      <c r="AE31" s="103">
        <v>99040.419222190569</v>
      </c>
      <c r="AF31" s="103">
        <v>70401.055487592821</v>
      </c>
      <c r="AG31" s="103">
        <v>47385.606974799208</v>
      </c>
      <c r="AH31" s="103">
        <v>29696.287860944005</v>
      </c>
      <c r="AI31" s="103">
        <v>16918.83435254357</v>
      </c>
      <c r="AJ31" s="103">
        <v>8476.0449243305029</v>
      </c>
    </row>
    <row r="32" spans="2:36" x14ac:dyDescent="0.2">
      <c r="B32" t="s">
        <v>24</v>
      </c>
      <c r="C32" t="s">
        <v>23</v>
      </c>
      <c r="D32" t="s">
        <v>26</v>
      </c>
      <c r="E32" t="s">
        <v>40</v>
      </c>
      <c r="F32" s="103">
        <v>0</v>
      </c>
      <c r="G32" s="103">
        <v>0</v>
      </c>
      <c r="H32" s="103">
        <v>0</v>
      </c>
      <c r="I32" s="103">
        <v>0</v>
      </c>
      <c r="J32" s="103">
        <v>0</v>
      </c>
      <c r="K32" s="103">
        <v>0</v>
      </c>
      <c r="L32" s="103">
        <v>0</v>
      </c>
      <c r="M32" s="103">
        <v>0</v>
      </c>
      <c r="N32" s="103">
        <v>0</v>
      </c>
      <c r="O32" s="103">
        <v>0</v>
      </c>
      <c r="P32" s="103">
        <v>0</v>
      </c>
      <c r="Q32" s="103">
        <v>0</v>
      </c>
      <c r="R32" s="103">
        <v>0</v>
      </c>
      <c r="S32" s="103">
        <v>0</v>
      </c>
      <c r="T32" s="103">
        <v>0</v>
      </c>
      <c r="U32" s="103">
        <v>0</v>
      </c>
      <c r="V32" s="103">
        <v>0</v>
      </c>
      <c r="W32" s="103">
        <v>0</v>
      </c>
      <c r="X32" s="103">
        <v>0</v>
      </c>
      <c r="Y32" s="103">
        <v>0</v>
      </c>
      <c r="Z32" s="103">
        <v>0</v>
      </c>
      <c r="AA32" s="103">
        <v>0</v>
      </c>
      <c r="AB32" s="103">
        <v>0</v>
      </c>
      <c r="AC32" s="103">
        <v>0</v>
      </c>
      <c r="AD32" s="103">
        <v>0</v>
      </c>
      <c r="AE32" s="103">
        <v>0</v>
      </c>
      <c r="AF32" s="103">
        <v>0</v>
      </c>
      <c r="AG32" s="103">
        <v>0</v>
      </c>
      <c r="AH32" s="103">
        <v>0</v>
      </c>
      <c r="AI32" s="103">
        <v>0</v>
      </c>
      <c r="AJ32" s="103">
        <v>0</v>
      </c>
    </row>
    <row r="33" spans="2:36" x14ac:dyDescent="0.2">
      <c r="B33" t="s">
        <v>24</v>
      </c>
      <c r="C33" t="s">
        <v>41</v>
      </c>
      <c r="D33" t="s">
        <v>26</v>
      </c>
      <c r="E33" t="s">
        <v>40</v>
      </c>
      <c r="F33" s="103">
        <v>1703525.065159536</v>
      </c>
      <c r="G33" s="103">
        <v>1699767.235598057</v>
      </c>
      <c r="H33" s="103">
        <v>1688817.3843662518</v>
      </c>
      <c r="I33" s="103">
        <v>1669621.9408948473</v>
      </c>
      <c r="J33" s="103">
        <v>1640853.3578067722</v>
      </c>
      <c r="K33" s="103">
        <v>1601213.8134524773</v>
      </c>
      <c r="L33" s="103">
        <v>1551153.8125108003</v>
      </c>
      <c r="M33" s="103">
        <v>1490967.1495610892</v>
      </c>
      <c r="N33" s="103">
        <v>1421526.8344746579</v>
      </c>
      <c r="O33" s="103">
        <v>1343405.1174934688</v>
      </c>
      <c r="P33" s="103">
        <v>1256098.7379721573</v>
      </c>
      <c r="Q33" s="103">
        <v>1158707.0699996543</v>
      </c>
      <c r="R33" s="103">
        <v>1050766.8018656564</v>
      </c>
      <c r="S33" s="103">
        <v>935619.81706055824</v>
      </c>
      <c r="T33" s="103">
        <v>820683.9288486162</v>
      </c>
      <c r="U33" s="103">
        <v>712517.86528108141</v>
      </c>
      <c r="V33" s="103">
        <v>618195.85272321315</v>
      </c>
      <c r="W33" s="103">
        <v>534802.29987090302</v>
      </c>
      <c r="X33" s="103">
        <v>459644.60293806519</v>
      </c>
      <c r="Y33" s="103">
        <v>391131.56698519812</v>
      </c>
      <c r="Z33" s="103">
        <v>328477.55271086365</v>
      </c>
      <c r="AA33" s="103">
        <v>271365.76541541069</v>
      </c>
      <c r="AB33" s="103">
        <v>219754.91979501577</v>
      </c>
      <c r="AC33" s="103">
        <v>173745.73895737634</v>
      </c>
      <c r="AD33" s="103">
        <v>133478.0874923761</v>
      </c>
      <c r="AE33" s="103">
        <v>99040.419222190569</v>
      </c>
      <c r="AF33" s="103">
        <v>70401.055487592821</v>
      </c>
      <c r="AG33" s="103">
        <v>47385.606974799208</v>
      </c>
      <c r="AH33" s="103">
        <v>29696.287860944005</v>
      </c>
      <c r="AI33" s="103">
        <v>16918.83435254357</v>
      </c>
      <c r="AJ33" s="103">
        <v>8476.0449243305029</v>
      </c>
    </row>
    <row r="34" spans="2:36" x14ac:dyDescent="0.2">
      <c r="B34" t="s">
        <v>24</v>
      </c>
      <c r="C34" t="s">
        <v>43</v>
      </c>
      <c r="D34" t="s">
        <v>26</v>
      </c>
      <c r="E34" t="s">
        <v>40</v>
      </c>
      <c r="F34" s="103">
        <v>23052.890030481165</v>
      </c>
      <c r="G34" s="103">
        <v>22585.260527557999</v>
      </c>
      <c r="H34" s="103">
        <v>21968.525593119641</v>
      </c>
      <c r="I34" s="103">
        <v>21210.350380725322</v>
      </c>
      <c r="J34" s="103">
        <v>20318.207881866096</v>
      </c>
      <c r="K34" s="103">
        <v>19299.499768851896</v>
      </c>
      <c r="L34" s="103">
        <v>18189.898941590363</v>
      </c>
      <c r="M34" s="103">
        <v>17000.638789325607</v>
      </c>
      <c r="N34" s="103">
        <v>15744.704433159603</v>
      </c>
      <c r="O34" s="103">
        <v>14436.913223700749</v>
      </c>
      <c r="P34" s="103">
        <v>13093.410174523238</v>
      </c>
      <c r="Q34" s="103">
        <v>11732.213453920287</v>
      </c>
      <c r="R34" s="103">
        <v>10367.118235644153</v>
      </c>
      <c r="S34" s="103">
        <v>9008.8680239334171</v>
      </c>
      <c r="T34" s="103">
        <v>7664.0598802703107</v>
      </c>
      <c r="U34" s="103">
        <v>6334.9063106948288</v>
      </c>
      <c r="V34" s="103">
        <v>5160.2675911806882</v>
      </c>
      <c r="W34" s="103">
        <v>4134.930128628178</v>
      </c>
      <c r="X34" s="103">
        <v>3252.0633693900827</v>
      </c>
      <c r="Y34" s="103">
        <v>2503.9346608721312</v>
      </c>
      <c r="Z34" s="103">
        <v>1882.0044832483111</v>
      </c>
      <c r="AA34" s="103">
        <v>1376.6450068619752</v>
      </c>
      <c r="AB34" s="103">
        <v>976.87356477554977</v>
      </c>
      <c r="AC34" s="103">
        <v>670.25138791295058</v>
      </c>
      <c r="AD34" s="103">
        <v>443.15766109402426</v>
      </c>
      <c r="AE34" s="103">
        <v>281.39626461827652</v>
      </c>
      <c r="AF34" s="103">
        <v>171.0105356598601</v>
      </c>
      <c r="AG34" s="103">
        <v>99.121306594215881</v>
      </c>
      <c r="AH34" s="103">
        <v>54.605645607493628</v>
      </c>
      <c r="AI34" s="103">
        <v>28.491345655727546</v>
      </c>
      <c r="AJ34" s="103">
        <v>14.030180739909701</v>
      </c>
    </row>
    <row r="35" spans="2:36" x14ac:dyDescent="0.2">
      <c r="B35" t="s">
        <v>24</v>
      </c>
      <c r="C35" t="s">
        <v>285</v>
      </c>
      <c r="D35" t="s">
        <v>232</v>
      </c>
      <c r="E35" t="s">
        <v>40</v>
      </c>
      <c r="F35" s="103">
        <v>7786678.8857705072</v>
      </c>
      <c r="G35" s="103">
        <v>7708457.8285140004</v>
      </c>
      <c r="H35" s="103">
        <v>7604135.0532602677</v>
      </c>
      <c r="I35" s="103">
        <v>7473179.2174678575</v>
      </c>
      <c r="J35" s="103">
        <v>7315443.7029686384</v>
      </c>
      <c r="K35" s="103">
        <v>7131557.6646197047</v>
      </c>
      <c r="L35" s="103">
        <v>6929715.7174633937</v>
      </c>
      <c r="M35" s="103">
        <v>6707946.5098158214</v>
      </c>
      <c r="N35" s="103">
        <v>6473494.4499537367</v>
      </c>
      <c r="O35" s="103">
        <v>6233730.1777678989</v>
      </c>
      <c r="P35" s="103">
        <v>5993352.3013585396</v>
      </c>
      <c r="Q35" s="103">
        <v>5765916.9524141746</v>
      </c>
      <c r="R35" s="103">
        <v>5548314.4037730061</v>
      </c>
      <c r="S35" s="103">
        <v>5339585.6644805353</v>
      </c>
      <c r="T35" s="103">
        <v>5144769.0790901687</v>
      </c>
      <c r="U35" s="103">
        <v>4970618.65480005</v>
      </c>
      <c r="V35" s="103">
        <v>4821165.422301447</v>
      </c>
      <c r="W35" s="103">
        <v>4692555.5748150889</v>
      </c>
      <c r="X35" s="103">
        <v>4580406.3326421548</v>
      </c>
      <c r="Y35" s="103">
        <v>4481785.3078678101</v>
      </c>
      <c r="Z35" s="103">
        <v>4395017.1262587616</v>
      </c>
      <c r="AA35" s="103">
        <v>4319296.2864704141</v>
      </c>
      <c r="AB35" s="103">
        <v>4254020.3568091504</v>
      </c>
      <c r="AC35" s="103">
        <v>4198683.736947244</v>
      </c>
      <c r="AD35" s="103">
        <v>4152634.6093560657</v>
      </c>
      <c r="AE35" s="103">
        <v>4114891.3880991843</v>
      </c>
      <c r="AF35" s="103">
        <v>4076483.644336246</v>
      </c>
      <c r="AG35" s="103">
        <v>4043258.6788087813</v>
      </c>
      <c r="AH35" s="103">
        <v>4013499.3403041968</v>
      </c>
      <c r="AI35" s="103">
        <v>3985798.3056135713</v>
      </c>
      <c r="AJ35" s="103">
        <v>3959205.679859573</v>
      </c>
    </row>
    <row r="36" spans="2:36" x14ac:dyDescent="0.2">
      <c r="B36" t="s">
        <v>24</v>
      </c>
      <c r="C36" t="s">
        <v>23</v>
      </c>
      <c r="D36" t="s">
        <v>232</v>
      </c>
      <c r="E36" t="s">
        <v>40</v>
      </c>
      <c r="F36" s="103">
        <v>6665035.4420840144</v>
      </c>
      <c r="G36" s="103">
        <v>6469904.2266285606</v>
      </c>
      <c r="H36" s="103">
        <v>6264838.4583164789</v>
      </c>
      <c r="I36" s="103">
        <v>6058786.4845341248</v>
      </c>
      <c r="J36" s="103">
        <v>5863061.8320827931</v>
      </c>
      <c r="K36" s="103">
        <v>5688967.9266668269</v>
      </c>
      <c r="L36" s="103">
        <v>5542570.1661172844</v>
      </c>
      <c r="M36" s="103">
        <v>5426838.0304126097</v>
      </c>
      <c r="N36" s="103">
        <v>5340565.205243974</v>
      </c>
      <c r="O36" s="103">
        <v>5279821.6852283869</v>
      </c>
      <c r="P36" s="103">
        <v>4981344.1141930632</v>
      </c>
      <c r="Q36" s="103">
        <v>4670778.1865108516</v>
      </c>
      <c r="R36" s="103">
        <v>4359163.7348486697</v>
      </c>
      <c r="S36" s="103">
        <v>4069525.3987754169</v>
      </c>
      <c r="T36" s="103">
        <v>3808115.6711377599</v>
      </c>
      <c r="U36" s="103">
        <v>3572672.6353932582</v>
      </c>
      <c r="V36" s="103">
        <v>3362807.3349860581</v>
      </c>
      <c r="W36" s="103">
        <v>3180389.0760734305</v>
      </c>
      <c r="X36" s="103">
        <v>3027586.2692492297</v>
      </c>
      <c r="Y36" s="103">
        <v>2905349.5284553929</v>
      </c>
      <c r="Z36" s="103">
        <v>2812685.6152119362</v>
      </c>
      <c r="AA36" s="103">
        <v>2746756.4698644872</v>
      </c>
      <c r="AB36" s="103">
        <v>2703220.253564653</v>
      </c>
      <c r="AC36" s="103">
        <v>2677181.6922800154</v>
      </c>
      <c r="AD36" s="103">
        <v>2663964.1551662218</v>
      </c>
      <c r="AE36" s="103">
        <v>2659589.2721740818</v>
      </c>
      <c r="AF36" s="103">
        <v>2660951.9189496739</v>
      </c>
      <c r="AG36" s="103">
        <v>2665794.5906003788</v>
      </c>
      <c r="AH36" s="103">
        <v>2672589.7830171138</v>
      </c>
      <c r="AI36" s="103">
        <v>2680389.2754348852</v>
      </c>
      <c r="AJ36" s="103">
        <v>2688661.087008066</v>
      </c>
    </row>
    <row r="37" spans="2:36" x14ac:dyDescent="0.2">
      <c r="B37" t="s">
        <v>24</v>
      </c>
      <c r="C37" t="s">
        <v>41</v>
      </c>
      <c r="D37" t="s">
        <v>232</v>
      </c>
      <c r="E37" t="s">
        <v>40</v>
      </c>
      <c r="F37" s="103">
        <v>767643.5584909434</v>
      </c>
      <c r="G37" s="103">
        <v>768397.41862971778</v>
      </c>
      <c r="H37" s="103">
        <v>768884.46625948267</v>
      </c>
      <c r="I37" s="103">
        <v>769280.94752922584</v>
      </c>
      <c r="J37" s="103">
        <v>769809.69352981378</v>
      </c>
      <c r="K37" s="103">
        <v>770693.33693557337</v>
      </c>
      <c r="L37" s="103">
        <v>771784.58476991835</v>
      </c>
      <c r="M37" s="103">
        <v>773141.92547658912</v>
      </c>
      <c r="N37" s="103">
        <v>774741.60092342854</v>
      </c>
      <c r="O37" s="103">
        <v>776506.20686631836</v>
      </c>
      <c r="P37" s="103">
        <v>773250.50369187142</v>
      </c>
      <c r="Q37" s="103">
        <v>769725.58184708201</v>
      </c>
      <c r="R37" s="103">
        <v>766148.88214279106</v>
      </c>
      <c r="S37" s="103">
        <v>762973.89893204393</v>
      </c>
      <c r="T37" s="103">
        <v>760323.78216371802</v>
      </c>
      <c r="U37" s="103">
        <v>758153.98165637895</v>
      </c>
      <c r="V37" s="103">
        <v>756456.83708453609</v>
      </c>
      <c r="W37" s="103">
        <v>755269.16698064446</v>
      </c>
      <c r="X37" s="103">
        <v>754633.68108634686</v>
      </c>
      <c r="Y37" s="103">
        <v>754569.10335276963</v>
      </c>
      <c r="Z37" s="103">
        <v>755055.8714490236</v>
      </c>
      <c r="AA37" s="103">
        <v>756069.20874991175</v>
      </c>
      <c r="AB37" s="103">
        <v>757523.59844896221</v>
      </c>
      <c r="AC37" s="103">
        <v>759322.62312320713</v>
      </c>
      <c r="AD37" s="103">
        <v>761374.17165356886</v>
      </c>
      <c r="AE37" s="103">
        <v>763599.88583892828</v>
      </c>
      <c r="AF37" s="103">
        <v>765938.60693562776</v>
      </c>
      <c r="AG37" s="103">
        <v>768345.87094353349</v>
      </c>
      <c r="AH37" s="103">
        <v>770791.59200774564</v>
      </c>
      <c r="AI37" s="103">
        <v>773257.09387012443</v>
      </c>
      <c r="AJ37" s="103">
        <v>775731.89857289521</v>
      </c>
    </row>
    <row r="38" spans="2:36" x14ac:dyDescent="0.2">
      <c r="B38" t="s">
        <v>24</v>
      </c>
      <c r="C38" t="s">
        <v>43</v>
      </c>
      <c r="D38" t="s">
        <v>232</v>
      </c>
      <c r="E38" t="s">
        <v>40</v>
      </c>
      <c r="F38" s="103">
        <v>81305592.664531067</v>
      </c>
      <c r="G38" s="103">
        <v>80781680.670426339</v>
      </c>
      <c r="H38" s="103">
        <v>80365034.239175081</v>
      </c>
      <c r="I38" s="103">
        <v>80031863.243130326</v>
      </c>
      <c r="J38" s="103">
        <v>79890185.544437453</v>
      </c>
      <c r="K38" s="103">
        <v>79872428.898208454</v>
      </c>
      <c r="L38" s="103">
        <v>79957204.141085923</v>
      </c>
      <c r="M38" s="103">
        <v>80123731.832704887</v>
      </c>
      <c r="N38" s="103">
        <v>80351479.30238843</v>
      </c>
      <c r="O38" s="103">
        <v>80624794.580123812</v>
      </c>
      <c r="P38" s="103">
        <v>80649255.62104246</v>
      </c>
      <c r="Q38" s="103">
        <v>80711048.002501532</v>
      </c>
      <c r="R38" s="103">
        <v>80808937.164125621</v>
      </c>
      <c r="S38" s="103">
        <v>80944149.917896867</v>
      </c>
      <c r="T38" s="103">
        <v>81118135.836603537</v>
      </c>
      <c r="U38" s="103">
        <v>81331054.626330212</v>
      </c>
      <c r="V38" s="103">
        <v>81581505.808605745</v>
      </c>
      <c r="W38" s="103">
        <v>81866658.559162542</v>
      </c>
      <c r="X38" s="103">
        <v>82182557.790159971</v>
      </c>
      <c r="Y38" s="103">
        <v>82524551.821644172</v>
      </c>
      <c r="Z38" s="103">
        <v>82887788.76359503</v>
      </c>
      <c r="AA38" s="103">
        <v>83271530.918029785</v>
      </c>
      <c r="AB38" s="103">
        <v>83671929.177354872</v>
      </c>
      <c r="AC38" s="103">
        <v>84086082.291810483</v>
      </c>
      <c r="AD38" s="103">
        <v>84512076.997718915</v>
      </c>
      <c r="AE38" s="103">
        <v>84948834.222096696</v>
      </c>
      <c r="AF38" s="103">
        <v>85395853.37070325</v>
      </c>
      <c r="AG38" s="103">
        <v>85852918.504300669</v>
      </c>
      <c r="AH38" s="103">
        <v>86319841.742496282</v>
      </c>
      <c r="AI38" s="103">
        <v>86796293.416090265</v>
      </c>
      <c r="AJ38" s="103">
        <v>87281733.814862818</v>
      </c>
    </row>
    <row r="39" spans="2:36" x14ac:dyDescent="0.2">
      <c r="B39" t="s">
        <v>24</v>
      </c>
      <c r="C39" t="s">
        <v>285</v>
      </c>
      <c r="D39" t="s">
        <v>44</v>
      </c>
      <c r="E39" t="s">
        <v>40</v>
      </c>
      <c r="F39" s="103">
        <v>0</v>
      </c>
      <c r="G39" s="103">
        <v>0</v>
      </c>
      <c r="H39" s="103">
        <v>0</v>
      </c>
      <c r="I39" s="103">
        <v>0</v>
      </c>
      <c r="J39" s="103">
        <v>0</v>
      </c>
      <c r="K39" s="103">
        <v>0</v>
      </c>
      <c r="L39" s="103">
        <v>0</v>
      </c>
      <c r="M39" s="103">
        <v>0</v>
      </c>
      <c r="N39" s="103">
        <v>0</v>
      </c>
      <c r="O39" s="103">
        <v>0</v>
      </c>
      <c r="P39" s="103">
        <v>0</v>
      </c>
      <c r="Q39" s="103">
        <v>0</v>
      </c>
      <c r="R39" s="103">
        <v>0</v>
      </c>
      <c r="S39" s="103">
        <v>0</v>
      </c>
      <c r="T39" s="103">
        <v>0</v>
      </c>
      <c r="U39" s="103">
        <v>0</v>
      </c>
      <c r="V39" s="103">
        <v>0</v>
      </c>
      <c r="W39" s="103">
        <v>0</v>
      </c>
      <c r="X39" s="103">
        <v>0</v>
      </c>
      <c r="Y39" s="103">
        <v>0</v>
      </c>
      <c r="Z39" s="103">
        <v>0</v>
      </c>
      <c r="AA39" s="103">
        <v>0</v>
      </c>
      <c r="AB39" s="103">
        <v>0</v>
      </c>
      <c r="AC39" s="103">
        <v>0</v>
      </c>
      <c r="AD39" s="103">
        <v>0</v>
      </c>
      <c r="AE39" s="103">
        <v>0</v>
      </c>
      <c r="AF39" s="103">
        <v>0</v>
      </c>
      <c r="AG39" s="103">
        <v>0</v>
      </c>
      <c r="AH39" s="103">
        <v>0</v>
      </c>
      <c r="AI39" s="103">
        <v>0</v>
      </c>
      <c r="AJ39" s="103">
        <v>0</v>
      </c>
    </row>
    <row r="40" spans="2:36" x14ac:dyDescent="0.2">
      <c r="B40" t="s">
        <v>24</v>
      </c>
      <c r="C40" t="s">
        <v>23</v>
      </c>
      <c r="D40" t="s">
        <v>44</v>
      </c>
      <c r="E40" t="s">
        <v>40</v>
      </c>
      <c r="F40" s="103">
        <v>0</v>
      </c>
      <c r="G40" s="103">
        <v>0</v>
      </c>
      <c r="H40" s="103">
        <v>0</v>
      </c>
      <c r="I40" s="103">
        <v>0</v>
      </c>
      <c r="J40" s="103">
        <v>0</v>
      </c>
      <c r="K40" s="103">
        <v>0</v>
      </c>
      <c r="L40" s="103">
        <v>0</v>
      </c>
      <c r="M40" s="103">
        <v>0</v>
      </c>
      <c r="N40" s="103">
        <v>0</v>
      </c>
      <c r="O40" s="103">
        <v>0</v>
      </c>
      <c r="P40" s="103">
        <v>0</v>
      </c>
      <c r="Q40" s="103">
        <v>0</v>
      </c>
      <c r="R40" s="103">
        <v>0</v>
      </c>
      <c r="S40" s="103">
        <v>0</v>
      </c>
      <c r="T40" s="103">
        <v>0</v>
      </c>
      <c r="U40" s="103">
        <v>0</v>
      </c>
      <c r="V40" s="103">
        <v>0</v>
      </c>
      <c r="W40" s="103">
        <v>0</v>
      </c>
      <c r="X40" s="103">
        <v>0</v>
      </c>
      <c r="Y40" s="103">
        <v>0</v>
      </c>
      <c r="Z40" s="103">
        <v>0</v>
      </c>
      <c r="AA40" s="103">
        <v>0</v>
      </c>
      <c r="AB40" s="103">
        <v>0</v>
      </c>
      <c r="AC40" s="103">
        <v>0</v>
      </c>
      <c r="AD40" s="103">
        <v>0</v>
      </c>
      <c r="AE40" s="103">
        <v>0</v>
      </c>
      <c r="AF40" s="103">
        <v>0</v>
      </c>
      <c r="AG40" s="103">
        <v>0</v>
      </c>
      <c r="AH40" s="103">
        <v>0</v>
      </c>
      <c r="AI40" s="103">
        <v>0</v>
      </c>
      <c r="AJ40" s="103">
        <v>0</v>
      </c>
    </row>
    <row r="41" spans="2:36" x14ac:dyDescent="0.2">
      <c r="B41" t="s">
        <v>24</v>
      </c>
      <c r="C41" t="s">
        <v>41</v>
      </c>
      <c r="D41" t="s">
        <v>44</v>
      </c>
      <c r="E41" t="s">
        <v>40</v>
      </c>
      <c r="F41" s="103">
        <v>0</v>
      </c>
      <c r="G41" s="103">
        <v>0</v>
      </c>
      <c r="H41" s="103">
        <v>0</v>
      </c>
      <c r="I41" s="103">
        <v>0</v>
      </c>
      <c r="J41" s="103">
        <v>0</v>
      </c>
      <c r="K41" s="103">
        <v>0</v>
      </c>
      <c r="L41" s="103">
        <v>0</v>
      </c>
      <c r="M41" s="103">
        <v>0</v>
      </c>
      <c r="N41" s="103">
        <v>0</v>
      </c>
      <c r="O41" s="103">
        <v>0</v>
      </c>
      <c r="P41" s="103">
        <v>0</v>
      </c>
      <c r="Q41" s="103">
        <v>0</v>
      </c>
      <c r="R41" s="103">
        <v>0</v>
      </c>
      <c r="S41" s="103">
        <v>0</v>
      </c>
      <c r="T41" s="103">
        <v>0</v>
      </c>
      <c r="U41" s="103">
        <v>0</v>
      </c>
      <c r="V41" s="103">
        <v>0</v>
      </c>
      <c r="W41" s="103">
        <v>0</v>
      </c>
      <c r="X41" s="103">
        <v>0</v>
      </c>
      <c r="Y41" s="103">
        <v>0</v>
      </c>
      <c r="Z41" s="103">
        <v>0</v>
      </c>
      <c r="AA41" s="103">
        <v>0</v>
      </c>
      <c r="AB41" s="103">
        <v>0</v>
      </c>
      <c r="AC41" s="103">
        <v>0</v>
      </c>
      <c r="AD41" s="103">
        <v>0</v>
      </c>
      <c r="AE41" s="103">
        <v>0</v>
      </c>
      <c r="AF41" s="103">
        <v>0</v>
      </c>
      <c r="AG41" s="103">
        <v>0</v>
      </c>
      <c r="AH41" s="103">
        <v>0</v>
      </c>
      <c r="AI41" s="103">
        <v>0</v>
      </c>
      <c r="AJ41" s="103">
        <v>0</v>
      </c>
    </row>
    <row r="42" spans="2:36" x14ac:dyDescent="0.2">
      <c r="B42" t="s">
        <v>24</v>
      </c>
      <c r="C42" t="s">
        <v>43</v>
      </c>
      <c r="D42" t="s">
        <v>44</v>
      </c>
      <c r="E42" t="s">
        <v>40</v>
      </c>
      <c r="F42" s="103">
        <v>3388480.0849216264</v>
      </c>
      <c r="G42" s="103">
        <v>3429141.8459406854</v>
      </c>
      <c r="H42" s="103">
        <v>3470291.5480919736</v>
      </c>
      <c r="I42" s="103">
        <v>3511935.0466690781</v>
      </c>
      <c r="J42" s="103">
        <v>3554078.2672291063</v>
      </c>
      <c r="K42" s="103">
        <v>3596727.2064358555</v>
      </c>
      <c r="L42" s="103">
        <v>3639887.9329130859</v>
      </c>
      <c r="M42" s="103">
        <v>3683566.5881080432</v>
      </c>
      <c r="N42" s="103">
        <v>3727769.3871653397</v>
      </c>
      <c r="O42" s="103">
        <v>3772502.6198113239</v>
      </c>
      <c r="P42" s="103">
        <v>3798910.1381500028</v>
      </c>
      <c r="Q42" s="103">
        <v>3825502.5091170524</v>
      </c>
      <c r="R42" s="103">
        <v>3852281.0266808714</v>
      </c>
      <c r="S42" s="103">
        <v>3879246.9938676367</v>
      </c>
      <c r="T42" s="103">
        <v>3906401.72282471</v>
      </c>
      <c r="U42" s="103">
        <v>3933746.5348844826</v>
      </c>
      <c r="V42" s="103">
        <v>3961282.7606286742</v>
      </c>
      <c r="W42" s="103">
        <v>3989011.7399530741</v>
      </c>
      <c r="X42" s="103">
        <v>4016934.8221327448</v>
      </c>
      <c r="Y42" s="103">
        <v>4045053.3658876736</v>
      </c>
      <c r="Z42" s="103">
        <v>4073368.7394488864</v>
      </c>
      <c r="AA42" s="103">
        <v>4101882.3206250281</v>
      </c>
      <c r="AB42" s="103">
        <v>4130595.4968694029</v>
      </c>
      <c r="AC42" s="103">
        <v>4159509.6653474886</v>
      </c>
      <c r="AD42" s="103">
        <v>4188626.2330049207</v>
      </c>
      <c r="AE42" s="103">
        <v>4217946.616635954</v>
      </c>
      <c r="AF42" s="103">
        <v>4247472.2429524055</v>
      </c>
      <c r="AG42" s="103">
        <v>4277204.5486530717</v>
      </c>
      <c r="AH42" s="103">
        <v>4307144.9804936433</v>
      </c>
      <c r="AI42" s="103">
        <v>4337294.9953570981</v>
      </c>
      <c r="AJ42" s="103">
        <v>4367656.0603245972</v>
      </c>
    </row>
    <row r="45" spans="2:36" x14ac:dyDescent="0.2">
      <c r="B45" s="29" t="s">
        <v>45</v>
      </c>
      <c r="D45" s="29"/>
    </row>
    <row r="46" spans="2:36" ht="12.75" x14ac:dyDescent="0.2">
      <c r="B46" s="15" t="s">
        <v>10</v>
      </c>
      <c r="C46" s="15" t="s">
        <v>11</v>
      </c>
      <c r="D46" s="15" t="s">
        <v>38</v>
      </c>
      <c r="E46" s="15" t="s">
        <v>14</v>
      </c>
      <c r="F46" s="15">
        <v>2020</v>
      </c>
      <c r="G46" s="15">
        <v>2021</v>
      </c>
      <c r="H46" s="15">
        <v>2022</v>
      </c>
      <c r="I46" s="15">
        <v>2023</v>
      </c>
      <c r="J46" s="15">
        <v>2024</v>
      </c>
      <c r="K46" s="15">
        <v>2025</v>
      </c>
      <c r="L46" s="15">
        <v>2026</v>
      </c>
      <c r="M46" s="15">
        <v>2027</v>
      </c>
      <c r="N46" s="15">
        <v>2028</v>
      </c>
      <c r="O46" s="15">
        <v>2029</v>
      </c>
      <c r="P46" s="15">
        <v>2030</v>
      </c>
      <c r="Q46" s="15">
        <v>2031</v>
      </c>
      <c r="R46" s="15">
        <v>2032</v>
      </c>
      <c r="S46" s="15">
        <v>2033</v>
      </c>
      <c r="T46" s="15">
        <v>2034</v>
      </c>
      <c r="U46" s="15">
        <v>2035</v>
      </c>
      <c r="V46" s="15">
        <v>2036</v>
      </c>
      <c r="W46" s="15">
        <v>2037</v>
      </c>
      <c r="X46" s="15">
        <v>2038</v>
      </c>
      <c r="Y46" s="15">
        <v>2039</v>
      </c>
      <c r="Z46" s="15">
        <v>2040</v>
      </c>
      <c r="AA46" s="15">
        <v>2041</v>
      </c>
      <c r="AB46" s="15">
        <v>2042</v>
      </c>
      <c r="AC46" s="15">
        <v>2043</v>
      </c>
      <c r="AD46" s="15">
        <v>2044</v>
      </c>
      <c r="AE46" s="15">
        <v>2045</v>
      </c>
      <c r="AF46" s="15">
        <v>2046</v>
      </c>
      <c r="AG46" s="15">
        <v>2047</v>
      </c>
      <c r="AH46" s="15">
        <v>2048</v>
      </c>
      <c r="AI46" s="15">
        <v>2049</v>
      </c>
      <c r="AJ46" s="15">
        <v>2050</v>
      </c>
    </row>
    <row r="47" spans="2:36" x14ac:dyDescent="0.2">
      <c r="B47" t="s">
        <v>16</v>
      </c>
      <c r="C47" t="s">
        <v>285</v>
      </c>
      <c r="D47" t="s">
        <v>39</v>
      </c>
      <c r="E47" t="s">
        <v>40</v>
      </c>
      <c r="F47" s="103">
        <v>45564398.438003525</v>
      </c>
      <c r="G47" s="103">
        <v>44980821.904803723</v>
      </c>
      <c r="H47" s="103">
        <v>44254664.972749308</v>
      </c>
      <c r="I47" s="103">
        <v>43386550.385780081</v>
      </c>
      <c r="J47" s="103">
        <v>42362893.443326645</v>
      </c>
      <c r="K47" s="103">
        <v>41165304.293577641</v>
      </c>
      <c r="L47" s="103">
        <v>39805410.205275573</v>
      </c>
      <c r="M47" s="103">
        <v>38297161.761397719</v>
      </c>
      <c r="N47" s="103">
        <v>36665990.829271309</v>
      </c>
      <c r="O47" s="103">
        <v>34929959.988530114</v>
      </c>
      <c r="P47" s="103">
        <v>33084586.131702967</v>
      </c>
      <c r="Q47" s="103">
        <v>31122687.854867954</v>
      </c>
      <c r="R47" s="103">
        <v>29036567.7160477</v>
      </c>
      <c r="S47" s="103">
        <v>26881708.423638642</v>
      </c>
      <c r="T47" s="103">
        <v>24779052.186063498</v>
      </c>
      <c r="U47" s="103">
        <v>22831426.439116526</v>
      </c>
      <c r="V47" s="103">
        <v>21151384.689341269</v>
      </c>
      <c r="W47" s="103">
        <v>19678706.164298341</v>
      </c>
      <c r="X47" s="103">
        <v>18359549.112527084</v>
      </c>
      <c r="Y47" s="103">
        <v>17161262.32467002</v>
      </c>
      <c r="Z47" s="103">
        <v>16066522.478275783</v>
      </c>
      <c r="AA47" s="103">
        <v>15067440.024585525</v>
      </c>
      <c r="AB47" s="103">
        <v>14161119.734061409</v>
      </c>
      <c r="AC47" s="103">
        <v>13347919.424189817</v>
      </c>
      <c r="AD47" s="103">
        <v>12629719.685800493</v>
      </c>
      <c r="AE47" s="103">
        <v>12008387.191802932</v>
      </c>
      <c r="AF47" s="103">
        <v>11484547.442101462</v>
      </c>
      <c r="AG47" s="103">
        <v>11057010.670300331</v>
      </c>
      <c r="AH47" s="103">
        <v>10722849.616748732</v>
      </c>
      <c r="AI47" s="103">
        <v>10477206.32509999</v>
      </c>
      <c r="AJ47" s="103">
        <v>10312000.484820599</v>
      </c>
    </row>
    <row r="48" spans="2:36" x14ac:dyDescent="0.2">
      <c r="B48" t="s">
        <v>16</v>
      </c>
      <c r="C48" t="s">
        <v>23</v>
      </c>
      <c r="D48" t="s">
        <v>39</v>
      </c>
      <c r="E48" t="s">
        <v>40</v>
      </c>
      <c r="F48" s="103">
        <v>21163482.619817439</v>
      </c>
      <c r="G48" s="103">
        <v>20334222.403013363</v>
      </c>
      <c r="H48" s="103">
        <v>19402542.212184504</v>
      </c>
      <c r="I48" s="103">
        <v>18388628.344038807</v>
      </c>
      <c r="J48" s="103">
        <v>17309394.952662703</v>
      </c>
      <c r="K48" s="103">
        <v>16178100.631652441</v>
      </c>
      <c r="L48" s="103">
        <v>15027135.532667734</v>
      </c>
      <c r="M48" s="103">
        <v>13866381.879304266</v>
      </c>
      <c r="N48" s="103">
        <v>12705414.278469991</v>
      </c>
      <c r="O48" s="103">
        <v>11553162.135817349</v>
      </c>
      <c r="P48" s="103">
        <v>10416899.534065213</v>
      </c>
      <c r="Q48" s="103">
        <v>9305109.1664074473</v>
      </c>
      <c r="R48" s="103">
        <v>8217055.3885937603</v>
      </c>
      <c r="S48" s="103">
        <v>7149536.7707240526</v>
      </c>
      <c r="T48" s="103">
        <v>6097789.5142529197</v>
      </c>
      <c r="U48" s="103">
        <v>5056470.0645503774</v>
      </c>
      <c r="V48" s="103">
        <v>4131743.8176427102</v>
      </c>
      <c r="W48" s="103">
        <v>3319689.1991474205</v>
      </c>
      <c r="X48" s="103">
        <v>2616382.8574092709</v>
      </c>
      <c r="Y48" s="103">
        <v>2017499.4012758122</v>
      </c>
      <c r="Z48" s="103">
        <v>1517830.1630046491</v>
      </c>
      <c r="AA48" s="103">
        <v>1110847.0823397322</v>
      </c>
      <c r="AB48" s="103">
        <v>788452.61950211471</v>
      </c>
      <c r="AC48" s="103">
        <v>541016.04875809816</v>
      </c>
      <c r="AD48" s="103">
        <v>357718.95645361225</v>
      </c>
      <c r="AE48" s="103">
        <v>227154.69509330124</v>
      </c>
      <c r="AF48" s="103">
        <v>138061.22261142544</v>
      </c>
      <c r="AG48" s="103">
        <v>80036.930898810679</v>
      </c>
      <c r="AH48" s="103">
        <v>44101.879205765144</v>
      </c>
      <c r="AI48" s="103">
        <v>23016.342387383458</v>
      </c>
      <c r="AJ48" s="103">
        <v>11336.593172232653</v>
      </c>
    </row>
    <row r="49" spans="2:36" x14ac:dyDescent="0.2">
      <c r="B49" t="s">
        <v>16</v>
      </c>
      <c r="C49" t="s">
        <v>41</v>
      </c>
      <c r="D49" t="s">
        <v>39</v>
      </c>
      <c r="E49" t="s">
        <v>40</v>
      </c>
      <c r="F49" s="103">
        <v>6711596.6307263663</v>
      </c>
      <c r="G49" s="103">
        <v>6760061.8656456033</v>
      </c>
      <c r="H49" s="103">
        <v>6807777.161042084</v>
      </c>
      <c r="I49" s="103">
        <v>6854742.5231243586</v>
      </c>
      <c r="J49" s="103">
        <v>6900957.9348331448</v>
      </c>
      <c r="K49" s="103">
        <v>6946423.3872550884</v>
      </c>
      <c r="L49" s="103">
        <v>6988326.5941236429</v>
      </c>
      <c r="M49" s="103">
        <v>7026667.5545587419</v>
      </c>
      <c r="N49" s="103">
        <v>7061446.2855093339</v>
      </c>
      <c r="O49" s="103">
        <v>7092662.7699053669</v>
      </c>
      <c r="P49" s="103">
        <v>7120317.014199784</v>
      </c>
      <c r="Q49" s="103">
        <v>7147643.1542284396</v>
      </c>
      <c r="R49" s="103">
        <v>7174641.2047396563</v>
      </c>
      <c r="S49" s="103">
        <v>7201311.1601204304</v>
      </c>
      <c r="T49" s="103">
        <v>7227653.0088788932</v>
      </c>
      <c r="U49" s="103">
        <v>7253666.7507538553</v>
      </c>
      <c r="V49" s="103">
        <v>7279352.3841297505</v>
      </c>
      <c r="W49" s="103">
        <v>7304709.9158177879</v>
      </c>
      <c r="X49" s="103">
        <v>7329739.3680344075</v>
      </c>
      <c r="Y49" s="103">
        <v>7354440.6963945515</v>
      </c>
      <c r="Z49" s="103">
        <v>7378813.9447658425</v>
      </c>
      <c r="AA49" s="103">
        <v>7403187.1810509795</v>
      </c>
      <c r="AB49" s="103">
        <v>7427560.4203987718</v>
      </c>
      <c r="AC49" s="103">
        <v>7451933.6620585406</v>
      </c>
      <c r="AD49" s="103">
        <v>7476306.8898746511</v>
      </c>
      <c r="AE49" s="103">
        <v>7500680.128796787</v>
      </c>
      <c r="AF49" s="103">
        <v>7525053.3501534006</v>
      </c>
      <c r="AG49" s="103">
        <v>7549426.5776521051</v>
      </c>
      <c r="AH49" s="103">
        <v>7573799.8162286067</v>
      </c>
      <c r="AI49" s="103">
        <v>7598173.0436216937</v>
      </c>
      <c r="AJ49" s="103">
        <v>7622546.288682282</v>
      </c>
    </row>
    <row r="50" spans="2:36" x14ac:dyDescent="0.2">
      <c r="B50" t="s">
        <v>16</v>
      </c>
      <c r="C50" t="s">
        <v>42</v>
      </c>
      <c r="D50" t="s">
        <v>39</v>
      </c>
      <c r="E50" t="s">
        <v>40</v>
      </c>
      <c r="F50" s="103">
        <v>1520201.6586824753</v>
      </c>
      <c r="G50" s="103">
        <v>1529347.4037852029</v>
      </c>
      <c r="H50" s="103">
        <v>1538308.7268417897</v>
      </c>
      <c r="I50" s="103">
        <v>1547056.8542393341</v>
      </c>
      <c r="J50" s="103">
        <v>1555569.2852929016</v>
      </c>
      <c r="K50" s="103">
        <v>1563836.8240755945</v>
      </c>
      <c r="L50" s="103">
        <v>1571246.6000564748</v>
      </c>
      <c r="M50" s="103">
        <v>1577839.692015144</v>
      </c>
      <c r="N50" s="103">
        <v>1583672.1164044386</v>
      </c>
      <c r="O50" s="103">
        <v>1588792.5469120308</v>
      </c>
      <c r="P50" s="103">
        <v>1593227.4368721533</v>
      </c>
      <c r="Q50" s="103">
        <v>1597706.5399160408</v>
      </c>
      <c r="R50" s="103">
        <v>1602247.3960060761</v>
      </c>
      <c r="S50" s="103">
        <v>1606912.429492662</v>
      </c>
      <c r="T50" s="103">
        <v>1611798.4254551728</v>
      </c>
      <c r="U50" s="103">
        <v>1616953.7337979763</v>
      </c>
      <c r="V50" s="103">
        <v>1622327.3741046521</v>
      </c>
      <c r="W50" s="103">
        <v>1627819.2505851372</v>
      </c>
      <c r="X50" s="103">
        <v>1633340.7704850219</v>
      </c>
      <c r="Y50" s="103">
        <v>1638832.8416010865</v>
      </c>
      <c r="Z50" s="103">
        <v>1644264.8344471215</v>
      </c>
      <c r="AA50" s="103">
        <v>1649699.1635441112</v>
      </c>
      <c r="AB50" s="103">
        <v>1655133.7001364513</v>
      </c>
      <c r="AC50" s="103">
        <v>1660568.2452706026</v>
      </c>
      <c r="AD50" s="103">
        <v>1666002.7885918205</v>
      </c>
      <c r="AE50" s="103">
        <v>1671437.3293176775</v>
      </c>
      <c r="AF50" s="103">
        <v>1676871.8726837169</v>
      </c>
      <c r="AG50" s="103">
        <v>1682306.4161460521</v>
      </c>
      <c r="AH50" s="103">
        <v>1687740.9555820492</v>
      </c>
      <c r="AI50" s="103">
        <v>1693175.4952824437</v>
      </c>
      <c r="AJ50" s="103">
        <v>1698610.0394418063</v>
      </c>
    </row>
    <row r="51" spans="2:36" x14ac:dyDescent="0.2">
      <c r="B51" t="s">
        <v>16</v>
      </c>
      <c r="C51" t="s">
        <v>43</v>
      </c>
      <c r="D51" t="s">
        <v>39</v>
      </c>
      <c r="E51" t="s">
        <v>40</v>
      </c>
      <c r="F51" s="103">
        <v>363719.56475138554</v>
      </c>
      <c r="G51" s="103">
        <v>366520.20539997122</v>
      </c>
      <c r="H51" s="103">
        <v>369342.41098155099</v>
      </c>
      <c r="I51" s="103">
        <v>372186.34754610888</v>
      </c>
      <c r="J51" s="103">
        <v>375052.18242221395</v>
      </c>
      <c r="K51" s="103">
        <v>377715.05291741173</v>
      </c>
      <c r="L51" s="103">
        <v>380396.82979312539</v>
      </c>
      <c r="M51" s="103">
        <v>383097.64728465665</v>
      </c>
      <c r="N51" s="103">
        <v>385817.64058037772</v>
      </c>
      <c r="O51" s="103">
        <v>388556.9458284984</v>
      </c>
      <c r="P51" s="103">
        <v>390849.43180888664</v>
      </c>
      <c r="Q51" s="103">
        <v>393155.44345655898</v>
      </c>
      <c r="R51" s="103">
        <v>395475.06057295273</v>
      </c>
      <c r="S51" s="103">
        <v>397808.36343033315</v>
      </c>
      <c r="T51" s="103">
        <v>400155.43277457211</v>
      </c>
      <c r="U51" s="103">
        <v>402236.24102499994</v>
      </c>
      <c r="V51" s="103">
        <v>404327.86947832996</v>
      </c>
      <c r="W51" s="103">
        <v>406430.37439961731</v>
      </c>
      <c r="X51" s="103">
        <v>408543.81234649534</v>
      </c>
      <c r="Y51" s="103">
        <v>410668.2401706971</v>
      </c>
      <c r="Z51" s="103">
        <v>412803.71501958481</v>
      </c>
      <c r="AA51" s="103">
        <v>414950.29433768673</v>
      </c>
      <c r="AB51" s="103">
        <v>417108.03586824273</v>
      </c>
      <c r="AC51" s="103">
        <v>419276.99765475758</v>
      </c>
      <c r="AD51" s="103">
        <v>421457.23804256239</v>
      </c>
      <c r="AE51" s="103">
        <v>423648.8156803837</v>
      </c>
      <c r="AF51" s="103">
        <v>425851.78952192178</v>
      </c>
      <c r="AG51" s="103">
        <v>428066.2188274358</v>
      </c>
      <c r="AH51" s="103">
        <v>430292.16316533857</v>
      </c>
      <c r="AI51" s="103">
        <v>432529.68241379835</v>
      </c>
      <c r="AJ51" s="103">
        <v>434778.83676235017</v>
      </c>
    </row>
    <row r="52" spans="2:36" x14ac:dyDescent="0.2">
      <c r="B52" t="s">
        <v>16</v>
      </c>
      <c r="C52" t="s">
        <v>285</v>
      </c>
      <c r="D52" t="s">
        <v>26</v>
      </c>
      <c r="E52" t="s">
        <v>40</v>
      </c>
      <c r="F52" s="103">
        <v>9137227.3821939882</v>
      </c>
      <c r="G52" s="103">
        <v>9201706.4043584261</v>
      </c>
      <c r="H52" s="103">
        <v>9186014.8336753007</v>
      </c>
      <c r="I52" s="103">
        <v>9088151.6686871275</v>
      </c>
      <c r="J52" s="103">
        <v>8914050.7781085577</v>
      </c>
      <c r="K52" s="103">
        <v>8673543.3877962902</v>
      </c>
      <c r="L52" s="103">
        <v>8381670.7963306876</v>
      </c>
      <c r="M52" s="103">
        <v>8044507.262490388</v>
      </c>
      <c r="N52" s="103">
        <v>7666662.0879467698</v>
      </c>
      <c r="O52" s="103">
        <v>7249386.4896256672</v>
      </c>
      <c r="P52" s="103">
        <v>6787386.6210480472</v>
      </c>
      <c r="Q52" s="103">
        <v>6271211.8120794063</v>
      </c>
      <c r="R52" s="103">
        <v>5695830.8003363693</v>
      </c>
      <c r="S52" s="103">
        <v>5077834.9334047567</v>
      </c>
      <c r="T52" s="103">
        <v>4457446.6184902806</v>
      </c>
      <c r="U52" s="103">
        <v>3871731.6650386336</v>
      </c>
      <c r="V52" s="103">
        <v>3361446.021294151</v>
      </c>
      <c r="W52" s="103">
        <v>2912953.5546299857</v>
      </c>
      <c r="X52" s="103">
        <v>2512639.4919662909</v>
      </c>
      <c r="Y52" s="103">
        <v>2151088.9304068917</v>
      </c>
      <c r="Z52" s="103">
        <v>1821782.1472677793</v>
      </c>
      <c r="AA52" s="103">
        <v>1520251.1629772957</v>
      </c>
      <c r="AB52" s="103">
        <v>1244276.5722986965</v>
      </c>
      <c r="AC52" s="103">
        <v>994113.57240780361</v>
      </c>
      <c r="AD52" s="103">
        <v>771677.98240299302</v>
      </c>
      <c r="AE52" s="103">
        <v>578820.39060127456</v>
      </c>
      <c r="AF52" s="103">
        <v>416272.64796876546</v>
      </c>
      <c r="AG52" s="103">
        <v>283734.11890137364</v>
      </c>
      <c r="AH52" s="103">
        <v>180227.73720760987</v>
      </c>
      <c r="AI52" s="103">
        <v>104163.31982730176</v>
      </c>
      <c r="AJ52" s="103">
        <v>52981.861907895647</v>
      </c>
    </row>
    <row r="53" spans="2:36" x14ac:dyDescent="0.2">
      <c r="B53" t="s">
        <v>16</v>
      </c>
      <c r="C53" t="s">
        <v>23</v>
      </c>
      <c r="D53" t="s">
        <v>26</v>
      </c>
      <c r="E53" t="s">
        <v>40</v>
      </c>
      <c r="F53" s="103">
        <v>1811255.5404558536</v>
      </c>
      <c r="G53" s="103">
        <v>1751022.4687713359</v>
      </c>
      <c r="H53" s="103">
        <v>1684737.5243395837</v>
      </c>
      <c r="I53" s="103">
        <v>1609828.4943963101</v>
      </c>
      <c r="J53" s="103">
        <v>1525530.2803549347</v>
      </c>
      <c r="K53" s="103">
        <v>1432392.5121565186</v>
      </c>
      <c r="L53" s="103">
        <v>1333782.9978440593</v>
      </c>
      <c r="M53" s="103">
        <v>1231615.8750453498</v>
      </c>
      <c r="N53" s="103">
        <v>1127857.8293573337</v>
      </c>
      <c r="O53" s="103">
        <v>1024218.9792432964</v>
      </c>
      <c r="P53" s="103">
        <v>921949.54342350934</v>
      </c>
      <c r="Q53" s="103">
        <v>821955.73754820763</v>
      </c>
      <c r="R53" s="103">
        <v>724367.01578616118</v>
      </c>
      <c r="S53" s="103">
        <v>628956.31409362168</v>
      </c>
      <c r="T53" s="103">
        <v>535302.83599269215</v>
      </c>
      <c r="U53" s="103">
        <v>442928.0976030755</v>
      </c>
      <c r="V53" s="103">
        <v>361206.70912013599</v>
      </c>
      <c r="W53" s="103">
        <v>289692.61169844336</v>
      </c>
      <c r="X53" s="103">
        <v>227952.28736809039</v>
      </c>
      <c r="Y53" s="103">
        <v>175528.61452721973</v>
      </c>
      <c r="Z53" s="103">
        <v>131898.84281565979</v>
      </c>
      <c r="AA53" s="103">
        <v>96437.484191078402</v>
      </c>
      <c r="AB53" s="103">
        <v>68395.414127641328</v>
      </c>
      <c r="AC53" s="103">
        <v>46902.875097972341</v>
      </c>
      <c r="AD53" s="103">
        <v>30998.236574341889</v>
      </c>
      <c r="AE53" s="103">
        <v>19677.889816614155</v>
      </c>
      <c r="AF53" s="103">
        <v>11957.335869414766</v>
      </c>
      <c r="AG53" s="103">
        <v>6930.9386340106093</v>
      </c>
      <c r="AH53" s="103">
        <v>3818.7482315664083</v>
      </c>
      <c r="AI53" s="103">
        <v>1992.8664952492752</v>
      </c>
      <c r="AJ53" s="103">
        <v>981.54971104428694</v>
      </c>
    </row>
    <row r="54" spans="2:36" x14ac:dyDescent="0.2">
      <c r="B54" t="s">
        <v>16</v>
      </c>
      <c r="C54" t="s">
        <v>41</v>
      </c>
      <c r="D54" t="s">
        <v>26</v>
      </c>
      <c r="E54" t="s">
        <v>40</v>
      </c>
      <c r="F54" s="103">
        <v>0</v>
      </c>
      <c r="G54" s="103">
        <v>0</v>
      </c>
      <c r="H54" s="103">
        <v>0</v>
      </c>
      <c r="I54" s="103">
        <v>0</v>
      </c>
      <c r="J54" s="103">
        <v>0</v>
      </c>
      <c r="K54" s="103">
        <v>0</v>
      </c>
      <c r="L54" s="103">
        <v>0</v>
      </c>
      <c r="M54" s="103">
        <v>0</v>
      </c>
      <c r="N54" s="103">
        <v>0</v>
      </c>
      <c r="O54" s="103">
        <v>0</v>
      </c>
      <c r="P54" s="103">
        <v>0</v>
      </c>
      <c r="Q54" s="103">
        <v>0</v>
      </c>
      <c r="R54" s="103">
        <v>0</v>
      </c>
      <c r="S54" s="103">
        <v>0</v>
      </c>
      <c r="T54" s="103">
        <v>0</v>
      </c>
      <c r="U54" s="103">
        <v>0</v>
      </c>
      <c r="V54" s="103">
        <v>0</v>
      </c>
      <c r="W54" s="103">
        <v>0</v>
      </c>
      <c r="X54" s="103">
        <v>0</v>
      </c>
      <c r="Y54" s="103">
        <v>0</v>
      </c>
      <c r="Z54" s="103">
        <v>0</v>
      </c>
      <c r="AA54" s="103">
        <v>0</v>
      </c>
      <c r="AB54" s="103">
        <v>0</v>
      </c>
      <c r="AC54" s="103">
        <v>0</v>
      </c>
      <c r="AD54" s="103">
        <v>0</v>
      </c>
      <c r="AE54" s="103">
        <v>0</v>
      </c>
      <c r="AF54" s="103">
        <v>0</v>
      </c>
      <c r="AG54" s="103">
        <v>0</v>
      </c>
      <c r="AH54" s="103">
        <v>0</v>
      </c>
      <c r="AI54" s="103">
        <v>0</v>
      </c>
      <c r="AJ54" s="103">
        <v>0</v>
      </c>
    </row>
    <row r="55" spans="2:36" x14ac:dyDescent="0.2">
      <c r="B55" t="s">
        <v>16</v>
      </c>
      <c r="C55" t="s">
        <v>42</v>
      </c>
      <c r="D55" t="s">
        <v>26</v>
      </c>
      <c r="E55" t="s">
        <v>40</v>
      </c>
      <c r="F55" s="103">
        <v>0</v>
      </c>
      <c r="G55" s="103">
        <v>0</v>
      </c>
      <c r="H55" s="103">
        <v>0</v>
      </c>
      <c r="I55" s="103">
        <v>0</v>
      </c>
      <c r="J55" s="103">
        <v>0</v>
      </c>
      <c r="K55" s="103">
        <v>0</v>
      </c>
      <c r="L55" s="103">
        <v>0</v>
      </c>
      <c r="M55" s="103">
        <v>0</v>
      </c>
      <c r="N55" s="103">
        <v>0</v>
      </c>
      <c r="O55" s="103">
        <v>0</v>
      </c>
      <c r="P55" s="103">
        <v>0</v>
      </c>
      <c r="Q55" s="103">
        <v>0</v>
      </c>
      <c r="R55" s="103">
        <v>0</v>
      </c>
      <c r="S55" s="103">
        <v>0</v>
      </c>
      <c r="T55" s="103">
        <v>0</v>
      </c>
      <c r="U55" s="103">
        <v>0</v>
      </c>
      <c r="V55" s="103">
        <v>0</v>
      </c>
      <c r="W55" s="103">
        <v>0</v>
      </c>
      <c r="X55" s="103">
        <v>0</v>
      </c>
      <c r="Y55" s="103">
        <v>0</v>
      </c>
      <c r="Z55" s="103">
        <v>0</v>
      </c>
      <c r="AA55" s="103">
        <v>0</v>
      </c>
      <c r="AB55" s="103">
        <v>0</v>
      </c>
      <c r="AC55" s="103">
        <v>0</v>
      </c>
      <c r="AD55" s="103">
        <v>0</v>
      </c>
      <c r="AE55" s="103">
        <v>0</v>
      </c>
      <c r="AF55" s="103">
        <v>0</v>
      </c>
      <c r="AG55" s="103">
        <v>0</v>
      </c>
      <c r="AH55" s="103">
        <v>0</v>
      </c>
      <c r="AI55" s="103">
        <v>0</v>
      </c>
      <c r="AJ55" s="103">
        <v>0</v>
      </c>
    </row>
    <row r="56" spans="2:36" x14ac:dyDescent="0.2">
      <c r="B56" t="s">
        <v>16</v>
      </c>
      <c r="C56" t="s">
        <v>43</v>
      </c>
      <c r="D56" t="s">
        <v>26</v>
      </c>
      <c r="E56" t="s">
        <v>40</v>
      </c>
      <c r="F56" s="103">
        <v>0</v>
      </c>
      <c r="G56" s="103">
        <v>0</v>
      </c>
      <c r="H56" s="103">
        <v>0</v>
      </c>
      <c r="I56" s="103">
        <v>0</v>
      </c>
      <c r="J56" s="103">
        <v>0</v>
      </c>
      <c r="K56" s="103">
        <v>0</v>
      </c>
      <c r="L56" s="103">
        <v>0</v>
      </c>
      <c r="M56" s="103">
        <v>0</v>
      </c>
      <c r="N56" s="103">
        <v>0</v>
      </c>
      <c r="O56" s="103">
        <v>0</v>
      </c>
      <c r="P56" s="103">
        <v>0</v>
      </c>
      <c r="Q56" s="103">
        <v>0</v>
      </c>
      <c r="R56" s="103">
        <v>0</v>
      </c>
      <c r="S56" s="103">
        <v>0</v>
      </c>
      <c r="T56" s="103">
        <v>0</v>
      </c>
      <c r="U56" s="103">
        <v>0</v>
      </c>
      <c r="V56" s="103">
        <v>0</v>
      </c>
      <c r="W56" s="103">
        <v>0</v>
      </c>
      <c r="X56" s="103">
        <v>0</v>
      </c>
      <c r="Y56" s="103">
        <v>0</v>
      </c>
      <c r="Z56" s="103">
        <v>0</v>
      </c>
      <c r="AA56" s="103">
        <v>0</v>
      </c>
      <c r="AB56" s="103">
        <v>0</v>
      </c>
      <c r="AC56" s="103">
        <v>0</v>
      </c>
      <c r="AD56" s="103">
        <v>0</v>
      </c>
      <c r="AE56" s="103">
        <v>0</v>
      </c>
      <c r="AF56" s="103">
        <v>0</v>
      </c>
      <c r="AG56" s="103">
        <v>0</v>
      </c>
      <c r="AH56" s="103">
        <v>0</v>
      </c>
      <c r="AI56" s="103">
        <v>0</v>
      </c>
      <c r="AJ56" s="103">
        <v>0</v>
      </c>
    </row>
    <row r="57" spans="2:36" x14ac:dyDescent="0.2">
      <c r="B57" t="s">
        <v>16</v>
      </c>
      <c r="C57" t="s">
        <v>285</v>
      </c>
      <c r="D57" t="s">
        <v>232</v>
      </c>
      <c r="E57" t="s">
        <v>40</v>
      </c>
      <c r="F57" s="103">
        <v>21004953.965614591</v>
      </c>
      <c r="G57" s="103">
        <v>20643109.548436381</v>
      </c>
      <c r="H57" s="103">
        <v>20315574.655203842</v>
      </c>
      <c r="I57" s="103">
        <v>20006818.066884205</v>
      </c>
      <c r="J57" s="103">
        <v>19703106.701693565</v>
      </c>
      <c r="K57" s="103">
        <v>19394219.712239061</v>
      </c>
      <c r="L57" s="103">
        <v>19095173.077448264</v>
      </c>
      <c r="M57" s="103">
        <v>18782925.604403794</v>
      </c>
      <c r="N57" s="103">
        <v>18464724.068511367</v>
      </c>
      <c r="O57" s="103">
        <v>18148342.517997455</v>
      </c>
      <c r="P57" s="103">
        <v>17837623.007348508</v>
      </c>
      <c r="Q57" s="103">
        <v>17539765.192130405</v>
      </c>
      <c r="R57" s="103">
        <v>17255275.118033335</v>
      </c>
      <c r="S57" s="103">
        <v>16998447.874473587</v>
      </c>
      <c r="T57" s="103">
        <v>16801100.261991676</v>
      </c>
      <c r="U57" s="103">
        <v>16689245.051058417</v>
      </c>
      <c r="V57" s="103">
        <v>16658254.721564006</v>
      </c>
      <c r="W57" s="103">
        <v>16671814.10340951</v>
      </c>
      <c r="X57" s="103">
        <v>16697564.910746681</v>
      </c>
      <c r="Y57" s="103">
        <v>16721903.693933196</v>
      </c>
      <c r="Z57" s="103">
        <v>16744090.138756463</v>
      </c>
      <c r="AA57" s="103">
        <v>16768693.6797712</v>
      </c>
      <c r="AB57" s="103">
        <v>16800081.135600854</v>
      </c>
      <c r="AC57" s="103">
        <v>16840630.264173418</v>
      </c>
      <c r="AD57" s="103">
        <v>16889415.380227968</v>
      </c>
      <c r="AE57" s="103">
        <v>16943861.931559365</v>
      </c>
      <c r="AF57" s="103">
        <v>16975926.709779847</v>
      </c>
      <c r="AG57" s="103">
        <v>17010962.263008535</v>
      </c>
      <c r="AH57" s="103">
        <v>17048698.632457376</v>
      </c>
      <c r="AI57" s="103">
        <v>17088999.540070947</v>
      </c>
      <c r="AJ57" s="103">
        <v>17131668.365362581</v>
      </c>
    </row>
    <row r="58" spans="2:36" x14ac:dyDescent="0.2">
      <c r="B58" t="s">
        <v>16</v>
      </c>
      <c r="C58" t="s">
        <v>23</v>
      </c>
      <c r="D58" t="s">
        <v>232</v>
      </c>
      <c r="E58" t="s">
        <v>40</v>
      </c>
      <c r="F58" s="103">
        <v>15965763.058943138</v>
      </c>
      <c r="G58" s="103">
        <v>15666819.599043777</v>
      </c>
      <c r="H58" s="103">
        <v>15337120.660464743</v>
      </c>
      <c r="I58" s="103">
        <v>14995447.862883257</v>
      </c>
      <c r="J58" s="103">
        <v>14666248.568631539</v>
      </c>
      <c r="K58" s="103">
        <v>14374568.739096629</v>
      </c>
      <c r="L58" s="103">
        <v>14134037.576395346</v>
      </c>
      <c r="M58" s="103">
        <v>13950642.497702207</v>
      </c>
      <c r="N58" s="103">
        <v>13820203.67447602</v>
      </c>
      <c r="O58" s="103">
        <v>13731983.628922867</v>
      </c>
      <c r="P58" s="103">
        <v>13673295.447795449</v>
      </c>
      <c r="Q58" s="103">
        <v>13639260.882103069</v>
      </c>
      <c r="R58" s="103">
        <v>13623672.106606713</v>
      </c>
      <c r="S58" s="103">
        <v>13621608.573415937</v>
      </c>
      <c r="T58" s="103">
        <v>13629472.714077272</v>
      </c>
      <c r="U58" s="103">
        <v>13645748.228469986</v>
      </c>
      <c r="V58" s="103">
        <v>13670033.336204471</v>
      </c>
      <c r="W58" s="103">
        <v>13701932.055634322</v>
      </c>
      <c r="X58" s="103">
        <v>13740583.594449675</v>
      </c>
      <c r="Y58" s="103">
        <v>13784664.284894327</v>
      </c>
      <c r="Z58" s="103">
        <v>13832579.061678981</v>
      </c>
      <c r="AA58" s="103">
        <v>13883192.185807489</v>
      </c>
      <c r="AB58" s="103">
        <v>13934960.155012958</v>
      </c>
      <c r="AC58" s="103">
        <v>13986586.987628262</v>
      </c>
      <c r="AD58" s="103">
        <v>14037120.302896881</v>
      </c>
      <c r="AE58" s="103">
        <v>14086003.748080455</v>
      </c>
      <c r="AF58" s="103">
        <v>14133077.97630536</v>
      </c>
      <c r="AG58" s="103">
        <v>14178528.837570921</v>
      </c>
      <c r="AH58" s="103">
        <v>14222790.483224267</v>
      </c>
      <c r="AI58" s="103">
        <v>14266421.238503827</v>
      </c>
      <c r="AJ58" s="103">
        <v>14309977.056856826</v>
      </c>
    </row>
    <row r="59" spans="2:36" x14ac:dyDescent="0.2">
      <c r="B59" t="s">
        <v>16</v>
      </c>
      <c r="C59" t="s">
        <v>41</v>
      </c>
      <c r="D59" t="s">
        <v>232</v>
      </c>
      <c r="E59" t="s">
        <v>40</v>
      </c>
      <c r="F59" s="103">
        <v>1961899.1262225127</v>
      </c>
      <c r="G59" s="103">
        <v>1976066.2323928862</v>
      </c>
      <c r="H59" s="103">
        <v>1990014.120130542</v>
      </c>
      <c r="I59" s="103">
        <v>2003742.7912503334</v>
      </c>
      <c r="J59" s="103">
        <v>2017252.2407655774</v>
      </c>
      <c r="K59" s="103">
        <v>2030542.4660707694</v>
      </c>
      <c r="L59" s="103">
        <v>2042791.394226697</v>
      </c>
      <c r="M59" s="103">
        <v>2053999.0249761059</v>
      </c>
      <c r="N59" s="103">
        <v>2064165.363273422</v>
      </c>
      <c r="O59" s="103">
        <v>2073290.404128819</v>
      </c>
      <c r="P59" s="103">
        <v>2081374.1494285846</v>
      </c>
      <c r="Q59" s="103">
        <v>2089361.9849906643</v>
      </c>
      <c r="R59" s="103">
        <v>2097253.9151262124</v>
      </c>
      <c r="S59" s="103">
        <v>2105049.9381944626</v>
      </c>
      <c r="T59" s="103">
        <v>2112750.050836172</v>
      </c>
      <c r="U59" s="103">
        <v>2120354.2529749922</v>
      </c>
      <c r="V59" s="103">
        <v>2127862.5441386686</v>
      </c>
      <c r="W59" s="103">
        <v>2135274.9263182175</v>
      </c>
      <c r="X59" s="103">
        <v>2142591.4060078347</v>
      </c>
      <c r="Y59" s="103">
        <v>2149811.9702331116</v>
      </c>
      <c r="Z59" s="103">
        <v>2156936.6318171998</v>
      </c>
      <c r="AA59" s="103">
        <v>2164061.2898683287</v>
      </c>
      <c r="AB59" s="103">
        <v>2171185.9488147153</v>
      </c>
      <c r="AC59" s="103">
        <v>2178310.6084369258</v>
      </c>
      <c r="AD59" s="103">
        <v>2185435.2640124327</v>
      </c>
      <c r="AE59" s="103">
        <v>2192559.922834394</v>
      </c>
      <c r="AF59" s="103">
        <v>2199684.5765216933</v>
      </c>
      <c r="AG59" s="103">
        <v>2206809.2320044162</v>
      </c>
      <c r="AH59" s="103">
        <v>2213933.8907253435</v>
      </c>
      <c r="AI59" s="103">
        <v>2221058.5461771931</v>
      </c>
      <c r="AJ59" s="103">
        <v>2228183.2067935155</v>
      </c>
    </row>
    <row r="60" spans="2:36" x14ac:dyDescent="0.2">
      <c r="B60" t="s">
        <v>16</v>
      </c>
      <c r="C60" t="s">
        <v>42</v>
      </c>
      <c r="D60" t="s">
        <v>232</v>
      </c>
      <c r="E60" t="s">
        <v>40</v>
      </c>
      <c r="F60" s="103">
        <v>3538244.4850000553</v>
      </c>
      <c r="G60" s="103">
        <v>3563421.1905625141</v>
      </c>
      <c r="H60" s="103">
        <v>3587805.9638032746</v>
      </c>
      <c r="I60" s="103">
        <v>3611374.636020021</v>
      </c>
      <c r="J60" s="103">
        <v>3634088.7396316612</v>
      </c>
      <c r="K60" s="103">
        <v>3655905.5497848573</v>
      </c>
      <c r="L60" s="103">
        <v>3675330.274560485</v>
      </c>
      <c r="M60" s="103">
        <v>3692371.5346989301</v>
      </c>
      <c r="N60" s="103">
        <v>3707059.9698078646</v>
      </c>
      <c r="O60" s="103">
        <v>3719405.8797160117</v>
      </c>
      <c r="P60" s="103">
        <v>3729354.4421221963</v>
      </c>
      <c r="Q60" s="103">
        <v>3738942.6236678637</v>
      </c>
      <c r="R60" s="103">
        <v>3748126.9886083226</v>
      </c>
      <c r="S60" s="103">
        <v>3757030.6906006937</v>
      </c>
      <c r="T60" s="103">
        <v>3765932.0942819058</v>
      </c>
      <c r="U60" s="103">
        <v>3775061.7449751864</v>
      </c>
      <c r="V60" s="103">
        <v>3784460.318323208</v>
      </c>
      <c r="W60" s="103">
        <v>3794071.841258212</v>
      </c>
      <c r="X60" s="103">
        <v>3803861.6610663421</v>
      </c>
      <c r="Y60" s="103">
        <v>3813827.9575592033</v>
      </c>
      <c r="Z60" s="103">
        <v>3823977.4862894886</v>
      </c>
      <c r="AA60" s="103">
        <v>3834485.6636270345</v>
      </c>
      <c r="AB60" s="103">
        <v>3845358.3797811703</v>
      </c>
      <c r="AC60" s="103">
        <v>3856599.2025685278</v>
      </c>
      <c r="AD60" s="103">
        <v>3868200.4012994193</v>
      </c>
      <c r="AE60" s="103">
        <v>3880133.4375614207</v>
      </c>
      <c r="AF60" s="103">
        <v>3892344.4303047033</v>
      </c>
      <c r="AG60" s="103">
        <v>3904758.5972254681</v>
      </c>
      <c r="AH60" s="103">
        <v>3917295.1756975632</v>
      </c>
      <c r="AI60" s="103">
        <v>3929887.8537697955</v>
      </c>
      <c r="AJ60" s="103">
        <v>3942498.0290802494</v>
      </c>
    </row>
    <row r="61" spans="2:36" x14ac:dyDescent="0.2">
      <c r="B61" t="s">
        <v>16</v>
      </c>
      <c r="C61" t="s">
        <v>43</v>
      </c>
      <c r="D61" t="s">
        <v>232</v>
      </c>
      <c r="E61" t="s">
        <v>40</v>
      </c>
      <c r="F61" s="103">
        <v>39454015.578120403</v>
      </c>
      <c r="G61" s="103">
        <v>39417753.866701357</v>
      </c>
      <c r="H61" s="103">
        <v>39428113.63119974</v>
      </c>
      <c r="I61" s="103">
        <v>39469283.121770553</v>
      </c>
      <c r="J61" s="103">
        <v>39566390.111833163</v>
      </c>
      <c r="K61" s="103">
        <v>39681645.273630604</v>
      </c>
      <c r="L61" s="103">
        <v>39808777.580093026</v>
      </c>
      <c r="M61" s="103">
        <v>39941690.727696948</v>
      </c>
      <c r="N61" s="103">
        <v>40081470.96436131</v>
      </c>
      <c r="O61" s="103">
        <v>40228826.684336662</v>
      </c>
      <c r="P61" s="103">
        <v>40353616.33221402</v>
      </c>
      <c r="Q61" s="103">
        <v>40488577.067859456</v>
      </c>
      <c r="R61" s="103">
        <v>40631085.61432863</v>
      </c>
      <c r="S61" s="103">
        <v>40779964.17941577</v>
      </c>
      <c r="T61" s="103">
        <v>40935014.719018802</v>
      </c>
      <c r="U61" s="103">
        <v>41077701.907764889</v>
      </c>
      <c r="V61" s="103">
        <v>41225438.619818419</v>
      </c>
      <c r="W61" s="103">
        <v>41377650.427009158</v>
      </c>
      <c r="X61" s="103">
        <v>41533782.090346627</v>
      </c>
      <c r="Y61" s="103">
        <v>41693524.025902174</v>
      </c>
      <c r="Z61" s="103">
        <v>41856159.06725511</v>
      </c>
      <c r="AA61" s="103">
        <v>42021732.848985299</v>
      </c>
      <c r="AB61" s="103">
        <v>42189684.890223294</v>
      </c>
      <c r="AC61" s="103">
        <v>42359407.37302123</v>
      </c>
      <c r="AD61" s="103">
        <v>42530218.232077807</v>
      </c>
      <c r="AE61" s="103">
        <v>42701536.328534983</v>
      </c>
      <c r="AF61" s="103">
        <v>42872213.873996153</v>
      </c>
      <c r="AG61" s="103">
        <v>43041128.422932312</v>
      </c>
      <c r="AH61" s="103">
        <v>43206958.355610132</v>
      </c>
      <c r="AI61" s="103">
        <v>43368215.447813638</v>
      </c>
      <c r="AJ61" s="103">
        <v>43523368.276319474</v>
      </c>
    </row>
    <row r="62" spans="2:36" x14ac:dyDescent="0.2">
      <c r="B62" t="s">
        <v>16</v>
      </c>
      <c r="C62" t="s">
        <v>285</v>
      </c>
      <c r="D62" t="s">
        <v>44</v>
      </c>
      <c r="E62" t="s">
        <v>40</v>
      </c>
      <c r="F62" s="103">
        <v>5101279.7640927425</v>
      </c>
      <c r="G62" s="103">
        <v>5017665.7567372788</v>
      </c>
      <c r="H62" s="103">
        <v>4909181.5242742449</v>
      </c>
      <c r="I62" s="103">
        <v>4773098.9385056123</v>
      </c>
      <c r="J62" s="103">
        <v>4624796.9956205245</v>
      </c>
      <c r="K62" s="103">
        <v>4443384.9829454422</v>
      </c>
      <c r="L62" s="103">
        <v>4232468.8797079846</v>
      </c>
      <c r="M62" s="103">
        <v>3995487.7980672782</v>
      </c>
      <c r="N62" s="103">
        <v>3737451.5945763276</v>
      </c>
      <c r="O62" s="103">
        <v>3462108.9278809004</v>
      </c>
      <c r="P62" s="103">
        <v>3171017.3296522056</v>
      </c>
      <c r="Q62" s="103">
        <v>2858863.3583249352</v>
      </c>
      <c r="R62" s="103">
        <v>2527134.6036140509</v>
      </c>
      <c r="S62" s="103">
        <v>2187050.9975886499</v>
      </c>
      <c r="T62" s="103">
        <v>1859011.4190206113</v>
      </c>
      <c r="U62" s="103">
        <v>1559804.1478691001</v>
      </c>
      <c r="V62" s="103">
        <v>1304697.0775656581</v>
      </c>
      <c r="W62" s="103">
        <v>1086018.0710266561</v>
      </c>
      <c r="X62" s="103">
        <v>896782.00348629989</v>
      </c>
      <c r="Y62" s="103">
        <v>732358.77519151894</v>
      </c>
      <c r="Z62" s="103">
        <v>589662.32035115967</v>
      </c>
      <c r="AA62" s="103">
        <v>466323.53520267311</v>
      </c>
      <c r="AB62" s="103">
        <v>360676.26033099758</v>
      </c>
      <c r="AC62" s="103">
        <v>271687.98888884304</v>
      </c>
      <c r="AD62" s="103">
        <v>198534.05446065258</v>
      </c>
      <c r="AE62" s="103">
        <v>140086.96763596492</v>
      </c>
      <c r="AF62" s="103">
        <v>94749.6086037692</v>
      </c>
      <c r="AG62" s="103">
        <v>60774.209658210901</v>
      </c>
      <c r="AH62" s="103">
        <v>36373.683682643023</v>
      </c>
      <c r="AI62" s="103">
        <v>19843.581907920183</v>
      </c>
      <c r="AJ62" s="103">
        <v>9548.650637252651</v>
      </c>
    </row>
    <row r="63" spans="2:36" x14ac:dyDescent="0.2">
      <c r="B63" t="s">
        <v>16</v>
      </c>
      <c r="C63" t="s">
        <v>23</v>
      </c>
      <c r="D63" t="s">
        <v>44</v>
      </c>
      <c r="E63" t="s">
        <v>40</v>
      </c>
      <c r="F63" s="103">
        <v>1472749.8594626188</v>
      </c>
      <c r="G63" s="103">
        <v>1385001.2921484795</v>
      </c>
      <c r="H63" s="103">
        <v>1294885.1475029737</v>
      </c>
      <c r="I63" s="103">
        <v>1203908.4052091457</v>
      </c>
      <c r="J63" s="103">
        <v>1117632.271365009</v>
      </c>
      <c r="K63" s="103">
        <v>1031715.2509535131</v>
      </c>
      <c r="L63" s="103">
        <v>947801.61102367507</v>
      </c>
      <c r="M63" s="103">
        <v>866094.54023334407</v>
      </c>
      <c r="N63" s="103">
        <v>786771.33954503771</v>
      </c>
      <c r="O63" s="103">
        <v>709926.9422654293</v>
      </c>
      <c r="P63" s="103">
        <v>635761.67477173812</v>
      </c>
      <c r="Q63" s="103">
        <v>564192.40752358409</v>
      </c>
      <c r="R63" s="103">
        <v>495010.8788408055</v>
      </c>
      <c r="S63" s="103">
        <v>427886.08528807672</v>
      </c>
      <c r="T63" s="103">
        <v>362468.28376497689</v>
      </c>
      <c r="U63" s="103">
        <v>298458.1411386148</v>
      </c>
      <c r="V63" s="103">
        <v>242123.2613011341</v>
      </c>
      <c r="W63" s="103">
        <v>193101.86103824642</v>
      </c>
      <c r="X63" s="103">
        <v>151041.04193745647</v>
      </c>
      <c r="Y63" s="103">
        <v>115571.15506582196</v>
      </c>
      <c r="Z63" s="103">
        <v>86268.334807588122</v>
      </c>
      <c r="AA63" s="103">
        <v>62640.784082732018</v>
      </c>
      <c r="AB63" s="103">
        <v>44114.222276217188</v>
      </c>
      <c r="AC63" s="103">
        <v>30039.30198679935</v>
      </c>
      <c r="AD63" s="103">
        <v>19716.481917634974</v>
      </c>
      <c r="AE63" s="103">
        <v>12433.938865860127</v>
      </c>
      <c r="AF63" s="103">
        <v>7509.0118551579171</v>
      </c>
      <c r="AG63" s="103">
        <v>4327.8851101972732</v>
      </c>
      <c r="AH63" s="103">
        <v>2372.3164753706756</v>
      </c>
      <c r="AI63" s="103">
        <v>1232.321662793943</v>
      </c>
      <c r="AJ63" s="103">
        <v>604.44121995151102</v>
      </c>
    </row>
    <row r="64" spans="2:36" x14ac:dyDescent="0.2">
      <c r="B64" t="s">
        <v>16</v>
      </c>
      <c r="C64" t="s">
        <v>41</v>
      </c>
      <c r="D64" t="s">
        <v>44</v>
      </c>
      <c r="E64" t="s">
        <v>40</v>
      </c>
      <c r="F64" s="103">
        <v>618264.513570857</v>
      </c>
      <c r="G64" s="103">
        <v>622179.81989101158</v>
      </c>
      <c r="H64" s="103">
        <v>626035.30835771584</v>
      </c>
      <c r="I64" s="103">
        <v>629805.80929489399</v>
      </c>
      <c r="J64" s="103">
        <v>633508.57739526918</v>
      </c>
      <c r="K64" s="103">
        <v>637178.69444179186</v>
      </c>
      <c r="L64" s="103">
        <v>640515.72105167946</v>
      </c>
      <c r="M64" s="103">
        <v>643520.43193274201</v>
      </c>
      <c r="N64" s="103">
        <v>646202.43023243512</v>
      </c>
      <c r="O64" s="103">
        <v>648544.87457971834</v>
      </c>
      <c r="P64" s="103">
        <v>650646.32764992106</v>
      </c>
      <c r="Q64" s="103">
        <v>652705.5655550661</v>
      </c>
      <c r="R64" s="103">
        <v>654740.48406015942</v>
      </c>
      <c r="S64" s="103">
        <v>656742.24131315341</v>
      </c>
      <c r="T64" s="103">
        <v>658710.89532383077</v>
      </c>
      <c r="U64" s="103">
        <v>660691.84054478654</v>
      </c>
      <c r="V64" s="103">
        <v>662640.12154144084</v>
      </c>
      <c r="W64" s="103">
        <v>664555.79184094735</v>
      </c>
      <c r="X64" s="103">
        <v>666438.90636967937</v>
      </c>
      <c r="Y64" s="103">
        <v>668298.70704810414</v>
      </c>
      <c r="Z64" s="103">
        <v>670126.11865228531</v>
      </c>
      <c r="AA64" s="103">
        <v>671950.96996838681</v>
      </c>
      <c r="AB64" s="103">
        <v>673773.26237249968</v>
      </c>
      <c r="AC64" s="103">
        <v>675592.99579608499</v>
      </c>
      <c r="AD64" s="103">
        <v>677410.16877495544</v>
      </c>
      <c r="AE64" s="103">
        <v>679234.15942077327</v>
      </c>
      <c r="AF64" s="103">
        <v>681055.65021983278</v>
      </c>
      <c r="AG64" s="103">
        <v>682874.64331927837</v>
      </c>
      <c r="AH64" s="103">
        <v>684691.13916436723</v>
      </c>
      <c r="AI64" s="103">
        <v>686505.13574206573</v>
      </c>
      <c r="AJ64" s="103">
        <v>688316.63565933332</v>
      </c>
    </row>
    <row r="65" spans="2:36" x14ac:dyDescent="0.2">
      <c r="B65" t="s">
        <v>16</v>
      </c>
      <c r="C65" t="s">
        <v>42</v>
      </c>
      <c r="D65" t="s">
        <v>44</v>
      </c>
      <c r="E65" t="s">
        <v>40</v>
      </c>
      <c r="F65" s="103">
        <v>0</v>
      </c>
      <c r="G65" s="103">
        <v>0</v>
      </c>
      <c r="H65" s="103">
        <v>0</v>
      </c>
      <c r="I65" s="103">
        <v>0</v>
      </c>
      <c r="J65" s="103">
        <v>0</v>
      </c>
      <c r="K65" s="103">
        <v>0</v>
      </c>
      <c r="L65" s="103">
        <v>0</v>
      </c>
      <c r="M65" s="103">
        <v>0</v>
      </c>
      <c r="N65" s="103">
        <v>0</v>
      </c>
      <c r="O65" s="103">
        <v>0</v>
      </c>
      <c r="P65" s="103">
        <v>0</v>
      </c>
      <c r="Q65" s="103">
        <v>0</v>
      </c>
      <c r="R65" s="103">
        <v>0</v>
      </c>
      <c r="S65" s="103">
        <v>0</v>
      </c>
      <c r="T65" s="103">
        <v>0</v>
      </c>
      <c r="U65" s="103">
        <v>0</v>
      </c>
      <c r="V65" s="103">
        <v>0</v>
      </c>
      <c r="W65" s="103">
        <v>0</v>
      </c>
      <c r="X65" s="103">
        <v>0</v>
      </c>
      <c r="Y65" s="103">
        <v>0</v>
      </c>
      <c r="Z65" s="103">
        <v>0</v>
      </c>
      <c r="AA65" s="103">
        <v>0</v>
      </c>
      <c r="AB65" s="103">
        <v>0</v>
      </c>
      <c r="AC65" s="103">
        <v>0</v>
      </c>
      <c r="AD65" s="103">
        <v>0</v>
      </c>
      <c r="AE65" s="103">
        <v>0</v>
      </c>
      <c r="AF65" s="103">
        <v>0</v>
      </c>
      <c r="AG65" s="103">
        <v>0</v>
      </c>
      <c r="AH65" s="103">
        <v>0</v>
      </c>
      <c r="AI65" s="103">
        <v>0</v>
      </c>
      <c r="AJ65" s="103">
        <v>0</v>
      </c>
    </row>
    <row r="66" spans="2:36" x14ac:dyDescent="0.2">
      <c r="B66" t="s">
        <v>16</v>
      </c>
      <c r="C66" t="s">
        <v>43</v>
      </c>
      <c r="D66" t="s">
        <v>44</v>
      </c>
      <c r="E66" t="s">
        <v>40</v>
      </c>
      <c r="F66" s="103">
        <v>6410224.3779992275</v>
      </c>
      <c r="G66" s="103">
        <v>6459583.105709821</v>
      </c>
      <c r="H66" s="103">
        <v>6509321.8956237864</v>
      </c>
      <c r="I66" s="103">
        <v>6559443.6742200889</v>
      </c>
      <c r="J66" s="103">
        <v>6609951.3905115854</v>
      </c>
      <c r="K66" s="103">
        <v>6656882.0453842189</v>
      </c>
      <c r="L66" s="103">
        <v>6704145.9079064466</v>
      </c>
      <c r="M66" s="103">
        <v>6751745.3438525833</v>
      </c>
      <c r="N66" s="103">
        <v>6799682.735793937</v>
      </c>
      <c r="O66" s="103">
        <v>6847960.4832180738</v>
      </c>
      <c r="P66" s="103">
        <v>6888363.4500690615</v>
      </c>
      <c r="Q66" s="103">
        <v>6929004.7944244687</v>
      </c>
      <c r="R66" s="103">
        <v>6969885.9227115735</v>
      </c>
      <c r="S66" s="103">
        <v>7011008.2496555708</v>
      </c>
      <c r="T66" s="103">
        <v>7052373.1983285388</v>
      </c>
      <c r="U66" s="103">
        <v>7089045.5389598478</v>
      </c>
      <c r="V66" s="103">
        <v>7125908.5757624405</v>
      </c>
      <c r="W66" s="103">
        <v>7162963.3003564058</v>
      </c>
      <c r="X66" s="103">
        <v>7200210.7095182594</v>
      </c>
      <c r="Y66" s="103">
        <v>7237651.8052077545</v>
      </c>
      <c r="Z66" s="103">
        <v>7275287.5945948362</v>
      </c>
      <c r="AA66" s="103">
        <v>7313119.0900867302</v>
      </c>
      <c r="AB66" s="103">
        <v>7351147.3093551807</v>
      </c>
      <c r="AC66" s="103">
        <v>7389373.2753638271</v>
      </c>
      <c r="AD66" s="103">
        <v>7427798.0163957216</v>
      </c>
      <c r="AE66" s="103">
        <v>7466422.56608098</v>
      </c>
      <c r="AF66" s="103">
        <v>7505247.9634246007</v>
      </c>
      <c r="AG66" s="103">
        <v>7544275.2528344085</v>
      </c>
      <c r="AH66" s="103">
        <v>7583505.4841491496</v>
      </c>
      <c r="AI66" s="103">
        <v>7622939.7126667257</v>
      </c>
      <c r="AJ66" s="103">
        <v>7662578.9991725925</v>
      </c>
    </row>
    <row r="67" spans="2:36" x14ac:dyDescent="0.2">
      <c r="B67" t="s">
        <v>24</v>
      </c>
      <c r="C67" t="s">
        <v>285</v>
      </c>
      <c r="D67" t="s">
        <v>39</v>
      </c>
      <c r="E67" t="s">
        <v>40</v>
      </c>
      <c r="F67" s="103">
        <v>54701728.639119171</v>
      </c>
      <c r="G67" s="103">
        <v>54462518.817574829</v>
      </c>
      <c r="H67" s="103">
        <v>54110052.880133614</v>
      </c>
      <c r="I67" s="103">
        <v>53631383.473465763</v>
      </c>
      <c r="J67" s="103">
        <v>53011374.237794764</v>
      </c>
      <c r="K67" s="103">
        <v>52237168.943373971</v>
      </c>
      <c r="L67" s="103">
        <v>51314151.228493117</v>
      </c>
      <c r="M67" s="103">
        <v>50252627.196910925</v>
      </c>
      <c r="N67" s="103">
        <v>49068015.440790705</v>
      </c>
      <c r="O67" s="103">
        <v>47764675.934563875</v>
      </c>
      <c r="P67" s="103">
        <v>46322924.841380954</v>
      </c>
      <c r="Q67" s="103">
        <v>44730513.479295023</v>
      </c>
      <c r="R67" s="103">
        <v>42971025.640096121</v>
      </c>
      <c r="S67" s="103">
        <v>41094686.270519368</v>
      </c>
      <c r="T67" s="103">
        <v>39220161.300967328</v>
      </c>
      <c r="U67" s="103">
        <v>37454178.810326308</v>
      </c>
      <c r="V67" s="103">
        <v>35914941.541942008</v>
      </c>
      <c r="W67" s="103">
        <v>34554522.841505982</v>
      </c>
      <c r="X67" s="103">
        <v>33328407.713910721</v>
      </c>
      <c r="Y67" s="103">
        <v>32209768.979823869</v>
      </c>
      <c r="Z67" s="103">
        <v>31184445.172508921</v>
      </c>
      <c r="AA67" s="103">
        <v>30246762.090858418</v>
      </c>
      <c r="AB67" s="103">
        <v>29394381.955921579</v>
      </c>
      <c r="AC67" s="103">
        <v>28627778.315013785</v>
      </c>
      <c r="AD67" s="103">
        <v>27948859.101904105</v>
      </c>
      <c r="AE67" s="103">
        <v>27359579.319295265</v>
      </c>
      <c r="AF67" s="103">
        <v>26860703.257156327</v>
      </c>
      <c r="AG67" s="103">
        <v>26451210.382190268</v>
      </c>
      <c r="AH67" s="103">
        <v>26128374.295419022</v>
      </c>
      <c r="AI67" s="103">
        <v>25887580.590118051</v>
      </c>
      <c r="AJ67" s="103">
        <v>25721081.936008923</v>
      </c>
    </row>
    <row r="68" spans="2:36" x14ac:dyDescent="0.2">
      <c r="B68" t="s">
        <v>24</v>
      </c>
      <c r="C68" t="s">
        <v>23</v>
      </c>
      <c r="D68" t="s">
        <v>39</v>
      </c>
      <c r="E68" t="s">
        <v>40</v>
      </c>
      <c r="F68" s="103">
        <v>13756197.459227936</v>
      </c>
      <c r="G68" s="103">
        <v>13459047.878371315</v>
      </c>
      <c r="H68" s="103">
        <v>13069633.47231272</v>
      </c>
      <c r="I68" s="103">
        <v>12594782.371286128</v>
      </c>
      <c r="J68" s="103">
        <v>12041534.169839893</v>
      </c>
      <c r="K68" s="103">
        <v>11416627.247788705</v>
      </c>
      <c r="L68" s="103">
        <v>10742656.829012308</v>
      </c>
      <c r="M68" s="103">
        <v>10026879.762227399</v>
      </c>
      <c r="N68" s="103">
        <v>9276905.5410341732</v>
      </c>
      <c r="O68" s="103">
        <v>8500954.2436899617</v>
      </c>
      <c r="P68" s="103">
        <v>7707757.0101909917</v>
      </c>
      <c r="Q68" s="103">
        <v>6908167.1587220877</v>
      </c>
      <c r="R68" s="103">
        <v>6108648.8792095426</v>
      </c>
      <c r="S68" s="103">
        <v>5314091.511343006</v>
      </c>
      <c r="T68" s="103">
        <v>4527191.1674082819</v>
      </c>
      <c r="U68" s="103">
        <v>3748303.015599071</v>
      </c>
      <c r="V68" s="103">
        <v>3058292.1658371054</v>
      </c>
      <c r="W68" s="103">
        <v>2454416.0682281684</v>
      </c>
      <c r="X68" s="103">
        <v>1933097.3652732105</v>
      </c>
      <c r="Y68" s="103">
        <v>1490256.0615520577</v>
      </c>
      <c r="Z68" s="103">
        <v>1121303.5185417584</v>
      </c>
      <c r="AA68" s="103">
        <v>820935.47251135658</v>
      </c>
      <c r="AB68" s="103">
        <v>582952.04362647363</v>
      </c>
      <c r="AC68" s="103">
        <v>400192.70138259581</v>
      </c>
      <c r="AD68" s="103">
        <v>264707.00689300394</v>
      </c>
      <c r="AE68" s="103">
        <v>168132.06628097911</v>
      </c>
      <c r="AF68" s="103">
        <v>102197.48691669561</v>
      </c>
      <c r="AG68" s="103">
        <v>59243.353529817206</v>
      </c>
      <c r="AH68" s="103">
        <v>32639.557880014498</v>
      </c>
      <c r="AI68" s="103">
        <v>17030.979212785827</v>
      </c>
      <c r="AJ68" s="103">
        <v>8386.8895463932404</v>
      </c>
    </row>
    <row r="69" spans="2:36" x14ac:dyDescent="0.2">
      <c r="B69" t="s">
        <v>24</v>
      </c>
      <c r="C69" t="s">
        <v>41</v>
      </c>
      <c r="D69" t="s">
        <v>39</v>
      </c>
      <c r="E69" t="s">
        <v>40</v>
      </c>
      <c r="F69" s="103">
        <v>8074188.3557059197</v>
      </c>
      <c r="G69" s="103">
        <v>8132515.3536915816</v>
      </c>
      <c r="H69" s="103">
        <v>8189939.806245368</v>
      </c>
      <c r="I69" s="103">
        <v>8246461.7133632014</v>
      </c>
      <c r="J69" s="103">
        <v>8302081.0750532355</v>
      </c>
      <c r="K69" s="103">
        <v>8356797.8913476383</v>
      </c>
      <c r="L69" s="103">
        <v>8407227.6168824863</v>
      </c>
      <c r="M69" s="103">
        <v>8453370.2516376097</v>
      </c>
      <c r="N69" s="103">
        <v>8495225.7956193201</v>
      </c>
      <c r="O69" s="103">
        <v>8532794.2488387823</v>
      </c>
      <c r="P69" s="103">
        <v>8566075.6113250423</v>
      </c>
      <c r="Q69" s="103">
        <v>8598962.1101893242</v>
      </c>
      <c r="R69" s="103">
        <v>8631453.7454117592</v>
      </c>
      <c r="S69" s="103">
        <v>8663550.5170086846</v>
      </c>
      <c r="T69" s="103">
        <v>8695252.4250077046</v>
      </c>
      <c r="U69" s="103">
        <v>8726559.4693757221</v>
      </c>
      <c r="V69" s="103">
        <v>8757471.6501254924</v>
      </c>
      <c r="W69" s="103">
        <v>8787988.9672411252</v>
      </c>
      <c r="X69" s="103">
        <v>8818111.420749234</v>
      </c>
      <c r="Y69" s="103">
        <v>8847839.0106427968</v>
      </c>
      <c r="Z69" s="103">
        <v>8877171.7368823215</v>
      </c>
      <c r="AA69" s="103">
        <v>8906504.4631290287</v>
      </c>
      <c r="AB69" s="103">
        <v>8935837.1893808544</v>
      </c>
      <c r="AC69" s="103">
        <v>8965169.9156435356</v>
      </c>
      <c r="AD69" s="103">
        <v>8994502.641899731</v>
      </c>
      <c r="AE69" s="103">
        <v>9023835.368161872</v>
      </c>
      <c r="AF69" s="103">
        <v>9053168.0944282208</v>
      </c>
      <c r="AG69" s="103">
        <v>9082500.8206531294</v>
      </c>
      <c r="AH69" s="103">
        <v>9111833.5468726847</v>
      </c>
      <c r="AI69" s="103">
        <v>9141166.2729897518</v>
      </c>
      <c r="AJ69" s="103">
        <v>9170498.9989315309</v>
      </c>
    </row>
    <row r="70" spans="2:36" x14ac:dyDescent="0.2">
      <c r="B70" t="s">
        <v>24</v>
      </c>
      <c r="C70" t="s">
        <v>43</v>
      </c>
      <c r="D70" t="s">
        <v>39</v>
      </c>
      <c r="E70" t="s">
        <v>40</v>
      </c>
      <c r="F70" s="103">
        <v>2810501.0866791704</v>
      </c>
      <c r="G70" s="103">
        <v>2844227.0997193204</v>
      </c>
      <c r="H70" s="103">
        <v>2878357.824915952</v>
      </c>
      <c r="I70" s="103">
        <v>2912898.1188149438</v>
      </c>
      <c r="J70" s="103">
        <v>2947852.8962407229</v>
      </c>
      <c r="K70" s="103">
        <v>2983227.1309956121</v>
      </c>
      <c r="L70" s="103">
        <v>3019025.8565675598</v>
      </c>
      <c r="M70" s="103">
        <v>3055254.1668463703</v>
      </c>
      <c r="N70" s="103">
        <v>3091917.2168485266</v>
      </c>
      <c r="O70" s="103">
        <v>3129020.2234507091</v>
      </c>
      <c r="P70" s="103">
        <v>3150923.3650148641</v>
      </c>
      <c r="Q70" s="103">
        <v>3172979.8285699678</v>
      </c>
      <c r="R70" s="103">
        <v>3195190.6873699571</v>
      </c>
      <c r="S70" s="103">
        <v>3217557.0221815463</v>
      </c>
      <c r="T70" s="103">
        <v>3240079.9213368166</v>
      </c>
      <c r="U70" s="103">
        <v>3262760.4807861745</v>
      </c>
      <c r="V70" s="103">
        <v>3285599.8041516775</v>
      </c>
      <c r="W70" s="103">
        <v>3308599.0027807388</v>
      </c>
      <c r="X70" s="103">
        <v>3331759.1958002038</v>
      </c>
      <c r="Y70" s="103">
        <v>3355081.5101708048</v>
      </c>
      <c r="Z70" s="103">
        <v>3378567.0807420001</v>
      </c>
      <c r="AA70" s="103">
        <v>3402217.0503071942</v>
      </c>
      <c r="AB70" s="103">
        <v>3426032.5696593444</v>
      </c>
      <c r="AC70" s="103">
        <v>3450014.7976469593</v>
      </c>
      <c r="AD70" s="103">
        <v>3474164.9012304875</v>
      </c>
      <c r="AE70" s="103">
        <v>3498484.0555391004</v>
      </c>
      <c r="AF70" s="103">
        <v>3522973.4439278734</v>
      </c>
      <c r="AG70" s="103">
        <v>3547634.2580353683</v>
      </c>
      <c r="AH70" s="103">
        <v>3572467.6978416154</v>
      </c>
      <c r="AI70" s="103">
        <v>3597474.971726506</v>
      </c>
      <c r="AJ70" s="103">
        <v>3622657.2965285913</v>
      </c>
    </row>
    <row r="71" spans="2:36" x14ac:dyDescent="0.2">
      <c r="B71" t="s">
        <v>24</v>
      </c>
      <c r="C71" t="s">
        <v>285</v>
      </c>
      <c r="D71" t="s">
        <v>26</v>
      </c>
      <c r="E71" t="s">
        <v>40</v>
      </c>
      <c r="F71" s="103">
        <v>1703525.065159536</v>
      </c>
      <c r="G71" s="103">
        <v>1699818.8392661081</v>
      </c>
      <c r="H71" s="103">
        <v>1689117.0213501579</v>
      </c>
      <c r="I71" s="103">
        <v>1670491.133698025</v>
      </c>
      <c r="J71" s="103">
        <v>1642716.6673971647</v>
      </c>
      <c r="K71" s="103">
        <v>1604570.3252198719</v>
      </c>
      <c r="L71" s="103">
        <v>1556526.8266926433</v>
      </c>
      <c r="M71" s="103">
        <v>1498872.9271282353</v>
      </c>
      <c r="N71" s="103">
        <v>1432437.3272566935</v>
      </c>
      <c r="O71" s="103">
        <v>1357706.6229463567</v>
      </c>
      <c r="P71" s="103">
        <v>1274034.5449026846</v>
      </c>
      <c r="Q71" s="103">
        <v>1180040.0839742254</v>
      </c>
      <c r="R71" s="103">
        <v>1074987.8116856082</v>
      </c>
      <c r="S71" s="103">
        <v>962012.75748383731</v>
      </c>
      <c r="T71" s="103">
        <v>848504.02307810367</v>
      </c>
      <c r="U71" s="103">
        <v>741114.55206086871</v>
      </c>
      <c r="V71" s="103">
        <v>647210.5069224363</v>
      </c>
      <c r="W71" s="103">
        <v>563851.42693617532</v>
      </c>
      <c r="X71" s="103">
        <v>488283.34974472382</v>
      </c>
      <c r="Y71" s="103">
        <v>418872.8793817918</v>
      </c>
      <c r="Z71" s="103">
        <v>354822.76995593845</v>
      </c>
      <c r="AA71" s="103">
        <v>295837.02993133327</v>
      </c>
      <c r="AB71" s="103">
        <v>241924.51676539794</v>
      </c>
      <c r="AC71" s="103">
        <v>193267.46965513431</v>
      </c>
      <c r="AD71" s="103">
        <v>150115.45950945836</v>
      </c>
      <c r="AE71" s="103">
        <v>112687.27481074148</v>
      </c>
      <c r="AF71" s="103">
        <v>81091.224641514636</v>
      </c>
      <c r="AG71" s="103">
        <v>55292.807489817518</v>
      </c>
      <c r="AH71" s="103">
        <v>35128.36229177632</v>
      </c>
      <c r="AI71" s="103">
        <v>20303.83205482415</v>
      </c>
      <c r="AJ71" s="103">
        <v>10327.274364143272</v>
      </c>
    </row>
    <row r="72" spans="2:36" x14ac:dyDescent="0.2">
      <c r="B72" t="s">
        <v>24</v>
      </c>
      <c r="C72" t="s">
        <v>23</v>
      </c>
      <c r="D72" t="s">
        <v>26</v>
      </c>
      <c r="E72" t="s">
        <v>40</v>
      </c>
      <c r="F72" s="103">
        <v>17105.965206575227</v>
      </c>
      <c r="G72" s="103">
        <v>28212.77827875919</v>
      </c>
      <c r="H72" s="103">
        <v>42318.852857753234</v>
      </c>
      <c r="I72" s="103">
        <v>59775.148170816647</v>
      </c>
      <c r="J72" s="103">
        <v>81010.39617828546</v>
      </c>
      <c r="K72" s="103">
        <v>106427.39549650368</v>
      </c>
      <c r="L72" s="103">
        <v>135396.15448480842</v>
      </c>
      <c r="M72" s="103">
        <v>167703.42605073098</v>
      </c>
      <c r="N72" s="103">
        <v>202954.07429220661</v>
      </c>
      <c r="O72" s="103">
        <v>240967.22269066487</v>
      </c>
      <c r="P72" s="103">
        <v>282123.16732817277</v>
      </c>
      <c r="Q72" s="103">
        <v>327559.25069019379</v>
      </c>
      <c r="R72" s="103">
        <v>377784.95525670447</v>
      </c>
      <c r="S72" s="103">
        <v>431606.77642172627</v>
      </c>
      <c r="T72" s="103">
        <v>485907.32352400076</v>
      </c>
      <c r="U72" s="103">
        <v>537793.86124765209</v>
      </c>
      <c r="V72" s="103">
        <v>583957.18944997154</v>
      </c>
      <c r="W72" s="103">
        <v>625548.34321840771</v>
      </c>
      <c r="X72" s="103">
        <v>663619.46284068492</v>
      </c>
      <c r="Y72" s="103">
        <v>698744.7995214666</v>
      </c>
      <c r="Z72" s="103">
        <v>731167.22337079293</v>
      </c>
      <c r="AA72" s="103">
        <v>760990.6733038777</v>
      </c>
      <c r="AB72" s="103">
        <v>788195.93723756541</v>
      </c>
      <c r="AC72" s="103">
        <v>812727.33316971455</v>
      </c>
      <c r="AD72" s="103">
        <v>834529.65685972595</v>
      </c>
      <c r="AE72" s="103">
        <v>853580.36283899564</v>
      </c>
      <c r="AF72" s="103">
        <v>869913.88364327652</v>
      </c>
      <c r="AG72" s="103">
        <v>883626.27752083458</v>
      </c>
      <c r="AH72" s="103">
        <v>894861.36033936625</v>
      </c>
      <c r="AI72" s="103">
        <v>903805.99873400386</v>
      </c>
      <c r="AJ72" s="103">
        <v>910718.18841366505</v>
      </c>
    </row>
    <row r="73" spans="2:36" x14ac:dyDescent="0.2">
      <c r="B73" t="s">
        <v>24</v>
      </c>
      <c r="C73" t="s">
        <v>41</v>
      </c>
      <c r="D73" t="s">
        <v>26</v>
      </c>
      <c r="E73" t="s">
        <v>40</v>
      </c>
      <c r="F73" s="103">
        <v>1686419.0999529609</v>
      </c>
      <c r="G73" s="103">
        <v>1671606.0609873489</v>
      </c>
      <c r="H73" s="103">
        <v>1646798.1684924047</v>
      </c>
      <c r="I73" s="103">
        <v>1610715.9855272083</v>
      </c>
      <c r="J73" s="103">
        <v>1561706.2712188794</v>
      </c>
      <c r="K73" s="103">
        <v>1498142.9297233683</v>
      </c>
      <c r="L73" s="103">
        <v>1421130.6722078349</v>
      </c>
      <c r="M73" s="103">
        <v>1331169.5010775044</v>
      </c>
      <c r="N73" s="103">
        <v>1229483.2529644868</v>
      </c>
      <c r="O73" s="103">
        <v>1116739.4002556917</v>
      </c>
      <c r="P73" s="103">
        <v>991911.3775745118</v>
      </c>
      <c r="Q73" s="103">
        <v>852480.8332840316</v>
      </c>
      <c r="R73" s="103">
        <v>697202.85642890376</v>
      </c>
      <c r="S73" s="103">
        <v>530405.98106211098</v>
      </c>
      <c r="T73" s="103">
        <v>362596.6995541029</v>
      </c>
      <c r="U73" s="103">
        <v>203320.69081321661</v>
      </c>
      <c r="V73" s="103">
        <v>63253.317472464754</v>
      </c>
      <c r="W73" s="103">
        <v>0</v>
      </c>
      <c r="X73" s="103">
        <v>0</v>
      </c>
      <c r="Y73" s="103">
        <v>0</v>
      </c>
      <c r="Z73" s="103">
        <v>0</v>
      </c>
      <c r="AA73" s="103">
        <v>0</v>
      </c>
      <c r="AB73" s="103">
        <v>0</v>
      </c>
      <c r="AC73" s="103">
        <v>0</v>
      </c>
      <c r="AD73" s="103">
        <v>0</v>
      </c>
      <c r="AE73" s="103">
        <v>0</v>
      </c>
      <c r="AF73" s="103">
        <v>0</v>
      </c>
      <c r="AG73" s="103">
        <v>0</v>
      </c>
      <c r="AH73" s="103">
        <v>0</v>
      </c>
      <c r="AI73" s="103">
        <v>0</v>
      </c>
      <c r="AJ73" s="103">
        <v>0</v>
      </c>
    </row>
    <row r="74" spans="2:36" x14ac:dyDescent="0.2">
      <c r="B74" t="s">
        <v>24</v>
      </c>
      <c r="C74" t="s">
        <v>43</v>
      </c>
      <c r="D74" t="s">
        <v>26</v>
      </c>
      <c r="E74" t="s">
        <v>40</v>
      </c>
      <c r="F74" s="103">
        <v>23052.890030481165</v>
      </c>
      <c r="G74" s="103">
        <v>22585.260527557999</v>
      </c>
      <c r="H74" s="103">
        <v>21968.525593119641</v>
      </c>
      <c r="I74" s="103">
        <v>21210.350380725322</v>
      </c>
      <c r="J74" s="103">
        <v>20318.207881866096</v>
      </c>
      <c r="K74" s="103">
        <v>19299.499768851896</v>
      </c>
      <c r="L74" s="103">
        <v>18189.898941590363</v>
      </c>
      <c r="M74" s="103">
        <v>17000.638789325607</v>
      </c>
      <c r="N74" s="103">
        <v>15744.704433159603</v>
      </c>
      <c r="O74" s="103">
        <v>14436.913223700749</v>
      </c>
      <c r="P74" s="103">
        <v>13093.410174523238</v>
      </c>
      <c r="Q74" s="103">
        <v>11732.213453920287</v>
      </c>
      <c r="R74" s="103">
        <v>10367.118235644153</v>
      </c>
      <c r="S74" s="103">
        <v>9008.8680239334171</v>
      </c>
      <c r="T74" s="103">
        <v>7664.0598802703107</v>
      </c>
      <c r="U74" s="103">
        <v>6334.9063106948288</v>
      </c>
      <c r="V74" s="103">
        <v>5160.2675911806882</v>
      </c>
      <c r="W74" s="103">
        <v>4134.930128628178</v>
      </c>
      <c r="X74" s="103">
        <v>3252.0633693900827</v>
      </c>
      <c r="Y74" s="103">
        <v>2503.9346608721312</v>
      </c>
      <c r="Z74" s="103">
        <v>1882.0044832483111</v>
      </c>
      <c r="AA74" s="103">
        <v>1376.6450068619752</v>
      </c>
      <c r="AB74" s="103">
        <v>976.87356477554977</v>
      </c>
      <c r="AC74" s="103">
        <v>670.25138791295058</v>
      </c>
      <c r="AD74" s="103">
        <v>443.15766109402426</v>
      </c>
      <c r="AE74" s="103">
        <v>281.39626461827652</v>
      </c>
      <c r="AF74" s="103">
        <v>171.0105356598601</v>
      </c>
      <c r="AG74" s="103">
        <v>99.121306594215881</v>
      </c>
      <c r="AH74" s="103">
        <v>54.605645607493628</v>
      </c>
      <c r="AI74" s="103">
        <v>28.491345655727546</v>
      </c>
      <c r="AJ74" s="103">
        <v>14.030180739909701</v>
      </c>
    </row>
    <row r="75" spans="2:36" x14ac:dyDescent="0.2">
      <c r="B75" t="s">
        <v>24</v>
      </c>
      <c r="C75" t="s">
        <v>285</v>
      </c>
      <c r="D75" t="s">
        <v>232</v>
      </c>
      <c r="E75" t="s">
        <v>40</v>
      </c>
      <c r="F75" s="103">
        <v>7926323.5854427274</v>
      </c>
      <c r="G75" s="103">
        <v>7838177.6127559599</v>
      </c>
      <c r="H75" s="103">
        <v>7736080.7752393344</v>
      </c>
      <c r="I75" s="103">
        <v>7619559.1294630971</v>
      </c>
      <c r="J75" s="103">
        <v>7488552.258023927</v>
      </c>
      <c r="K75" s="103">
        <v>7343597.0014477214</v>
      </c>
      <c r="L75" s="103">
        <v>7192034.2410871657</v>
      </c>
      <c r="M75" s="103">
        <v>7030579.7356839469</v>
      </c>
      <c r="N75" s="103">
        <v>6864485.676560048</v>
      </c>
      <c r="O75" s="103">
        <v>6698837.253880525</v>
      </c>
      <c r="P75" s="103">
        <v>6536707.6023664214</v>
      </c>
      <c r="Q75" s="103">
        <v>6381566.069162447</v>
      </c>
      <c r="R75" s="103">
        <v>6234179.170816388</v>
      </c>
      <c r="S75" s="103">
        <v>6100215.4152348153</v>
      </c>
      <c r="T75" s="103">
        <v>5991653.3975539682</v>
      </c>
      <c r="U75" s="103">
        <v>5918197.5742575722</v>
      </c>
      <c r="V75" s="103">
        <v>5879721.0106466264</v>
      </c>
      <c r="W75" s="103">
        <v>5863222.1050033309</v>
      </c>
      <c r="X75" s="103">
        <v>5856435.5652683638</v>
      </c>
      <c r="Y75" s="103">
        <v>5853180.7491225963</v>
      </c>
      <c r="Z75" s="103">
        <v>5851567.6807032507</v>
      </c>
      <c r="AA75" s="103">
        <v>5851415.379570378</v>
      </c>
      <c r="AB75" s="103">
        <v>5852730.6052713264</v>
      </c>
      <c r="AC75" s="103">
        <v>5855718.1343396204</v>
      </c>
      <c r="AD75" s="103">
        <v>5860667.2652664203</v>
      </c>
      <c r="AE75" s="103">
        <v>5867869.4486156879</v>
      </c>
      <c r="AF75" s="103">
        <v>5869975.949013981</v>
      </c>
      <c r="AG75" s="103">
        <v>5874681.2470736215</v>
      </c>
      <c r="AH75" s="103">
        <v>5882057.3059722669</v>
      </c>
      <c r="AI75" s="103">
        <v>5892075.4215582646</v>
      </c>
      <c r="AJ75" s="103">
        <v>5904558.3597367089</v>
      </c>
    </row>
    <row r="76" spans="2:36" x14ac:dyDescent="0.2">
      <c r="B76" t="s">
        <v>24</v>
      </c>
      <c r="C76" t="s">
        <v>23</v>
      </c>
      <c r="D76" t="s">
        <v>232</v>
      </c>
      <c r="E76" t="s">
        <v>40</v>
      </c>
      <c r="F76" s="103">
        <v>6665035.4420840144</v>
      </c>
      <c r="G76" s="103">
        <v>6469904.2266285606</v>
      </c>
      <c r="H76" s="103">
        <v>6264838.4583164789</v>
      </c>
      <c r="I76" s="103">
        <v>6058786.4845341248</v>
      </c>
      <c r="J76" s="103">
        <v>5863061.8320827931</v>
      </c>
      <c r="K76" s="103">
        <v>5688967.9266668269</v>
      </c>
      <c r="L76" s="103">
        <v>5542570.1661172844</v>
      </c>
      <c r="M76" s="103">
        <v>5426838.0304126097</v>
      </c>
      <c r="N76" s="103">
        <v>5340565.205243974</v>
      </c>
      <c r="O76" s="103">
        <v>5279821.6852283869</v>
      </c>
      <c r="P76" s="103">
        <v>5239608.823521724</v>
      </c>
      <c r="Q76" s="103">
        <v>5217805.8953598505</v>
      </c>
      <c r="R76" s="103">
        <v>5210707.9205381935</v>
      </c>
      <c r="S76" s="103">
        <v>5214315.0721858852</v>
      </c>
      <c r="T76" s="103">
        <v>5224738.0163650457</v>
      </c>
      <c r="U76" s="103">
        <v>5239083.6109200027</v>
      </c>
      <c r="V76" s="103">
        <v>5255488.1681899633</v>
      </c>
      <c r="W76" s="103">
        <v>5272837.0708867153</v>
      </c>
      <c r="X76" s="103">
        <v>5290510.9452729113</v>
      </c>
      <c r="Y76" s="103">
        <v>5308193.4365550131</v>
      </c>
      <c r="Z76" s="103">
        <v>5325737.1503503025</v>
      </c>
      <c r="AA76" s="103">
        <v>5343316.6002988731</v>
      </c>
      <c r="AB76" s="103">
        <v>5360907.8980528135</v>
      </c>
      <c r="AC76" s="103">
        <v>5378502.7669393532</v>
      </c>
      <c r="AD76" s="103">
        <v>5396098.613673863</v>
      </c>
      <c r="AE76" s="103">
        <v>5413694.7032105327</v>
      </c>
      <c r="AF76" s="103">
        <v>5431290.8472470511</v>
      </c>
      <c r="AG76" s="103">
        <v>5448887.0022678887</v>
      </c>
      <c r="AH76" s="103">
        <v>5466483.1592475278</v>
      </c>
      <c r="AI76" s="103">
        <v>5484079.3165077381</v>
      </c>
      <c r="AJ76" s="103">
        <v>5501675.4737529866</v>
      </c>
    </row>
    <row r="77" spans="2:36" x14ac:dyDescent="0.2">
      <c r="B77" t="s">
        <v>24</v>
      </c>
      <c r="C77" t="s">
        <v>41</v>
      </c>
      <c r="D77" t="s">
        <v>232</v>
      </c>
      <c r="E77" t="s">
        <v>40</v>
      </c>
      <c r="F77" s="103">
        <v>780562.11172593443</v>
      </c>
      <c r="G77" s="103">
        <v>786200.80167377903</v>
      </c>
      <c r="H77" s="103">
        <v>791752.23916512926</v>
      </c>
      <c r="I77" s="103">
        <v>797216.42419959093</v>
      </c>
      <c r="J77" s="103">
        <v>802593.35677795217</v>
      </c>
      <c r="K77" s="103">
        <v>807883.03690332326</v>
      </c>
      <c r="L77" s="103">
        <v>812758.26786439226</v>
      </c>
      <c r="M77" s="103">
        <v>817219.04965920944</v>
      </c>
      <c r="N77" s="103">
        <v>821265.38228838495</v>
      </c>
      <c r="O77" s="103">
        <v>824897.2657529983</v>
      </c>
      <c r="P77" s="103">
        <v>828114.70005585707</v>
      </c>
      <c r="Q77" s="103">
        <v>831293.96140943153</v>
      </c>
      <c r="R77" s="103">
        <v>834435.04981180059</v>
      </c>
      <c r="S77" s="103">
        <v>837537.96526454412</v>
      </c>
      <c r="T77" s="103">
        <v>840602.70777033037</v>
      </c>
      <c r="U77" s="103">
        <v>843629.27732595964</v>
      </c>
      <c r="V77" s="103">
        <v>846617.67393266561</v>
      </c>
      <c r="W77" s="103">
        <v>849567.89758891135</v>
      </c>
      <c r="X77" s="103">
        <v>852479.94829727011</v>
      </c>
      <c r="Y77" s="103">
        <v>855353.82605706283</v>
      </c>
      <c r="Z77" s="103">
        <v>858189.53086447227</v>
      </c>
      <c r="AA77" s="103">
        <v>861025.23567257554</v>
      </c>
      <c r="AB77" s="103">
        <v>863860.94048117404</v>
      </c>
      <c r="AC77" s="103">
        <v>866696.64529082191</v>
      </c>
      <c r="AD77" s="103">
        <v>869532.35009984253</v>
      </c>
      <c r="AE77" s="103">
        <v>872368.05490943813</v>
      </c>
      <c r="AF77" s="103">
        <v>875203.75971944036</v>
      </c>
      <c r="AG77" s="103">
        <v>878039.46452543652</v>
      </c>
      <c r="AH77" s="103">
        <v>880875.1693309152</v>
      </c>
      <c r="AI77" s="103">
        <v>883710.8741264859</v>
      </c>
      <c r="AJ77" s="103">
        <v>886546.57890511071</v>
      </c>
    </row>
    <row r="78" spans="2:36" x14ac:dyDescent="0.2">
      <c r="B78" t="s">
        <v>24</v>
      </c>
      <c r="C78" t="s">
        <v>43</v>
      </c>
      <c r="D78" t="s">
        <v>232</v>
      </c>
      <c r="E78" t="s">
        <v>40</v>
      </c>
      <c r="F78" s="103">
        <v>81305592.664531067</v>
      </c>
      <c r="G78" s="103">
        <v>80781680.670426339</v>
      </c>
      <c r="H78" s="103">
        <v>80365034.239175081</v>
      </c>
      <c r="I78" s="103">
        <v>80031863.243130326</v>
      </c>
      <c r="J78" s="103">
        <v>79890185.544437453</v>
      </c>
      <c r="K78" s="103">
        <v>79872428.898208454</v>
      </c>
      <c r="L78" s="103">
        <v>79957204.141085923</v>
      </c>
      <c r="M78" s="103">
        <v>80123731.832704887</v>
      </c>
      <c r="N78" s="103">
        <v>80351479.30238843</v>
      </c>
      <c r="O78" s="103">
        <v>80624794.580123812</v>
      </c>
      <c r="P78" s="103">
        <v>80649255.62104246</v>
      </c>
      <c r="Q78" s="103">
        <v>80711048.002501532</v>
      </c>
      <c r="R78" s="103">
        <v>80808937.164125621</v>
      </c>
      <c r="S78" s="103">
        <v>80944149.917896867</v>
      </c>
      <c r="T78" s="103">
        <v>81118135.836603537</v>
      </c>
      <c r="U78" s="103">
        <v>81331054.626330212</v>
      </c>
      <c r="V78" s="103">
        <v>81581505.808605745</v>
      </c>
      <c r="W78" s="103">
        <v>81866658.559162542</v>
      </c>
      <c r="X78" s="103">
        <v>82182557.790159971</v>
      </c>
      <c r="Y78" s="103">
        <v>82524551.821644172</v>
      </c>
      <c r="Z78" s="103">
        <v>82887788.76359503</v>
      </c>
      <c r="AA78" s="103">
        <v>83271530.918029785</v>
      </c>
      <c r="AB78" s="103">
        <v>83671929.177354872</v>
      </c>
      <c r="AC78" s="103">
        <v>84086082.291810483</v>
      </c>
      <c r="AD78" s="103">
        <v>84512076.997718915</v>
      </c>
      <c r="AE78" s="103">
        <v>84948834.222096696</v>
      </c>
      <c r="AF78" s="103">
        <v>85395853.37070325</v>
      </c>
      <c r="AG78" s="103">
        <v>85852918.504300669</v>
      </c>
      <c r="AH78" s="103">
        <v>86319841.742496282</v>
      </c>
      <c r="AI78" s="103">
        <v>86796293.416090265</v>
      </c>
      <c r="AJ78" s="103">
        <v>87281733.814862818</v>
      </c>
    </row>
    <row r="79" spans="2:36" x14ac:dyDescent="0.2">
      <c r="B79" t="s">
        <v>24</v>
      </c>
      <c r="C79" t="s">
        <v>285</v>
      </c>
      <c r="D79" t="s">
        <v>44</v>
      </c>
      <c r="E79" t="s">
        <v>40</v>
      </c>
      <c r="F79" s="103">
        <v>0</v>
      </c>
      <c r="G79" s="103">
        <v>0</v>
      </c>
      <c r="H79" s="103">
        <v>0</v>
      </c>
      <c r="I79" s="103">
        <v>0</v>
      </c>
      <c r="J79" s="103">
        <v>0</v>
      </c>
      <c r="K79" s="103">
        <v>0</v>
      </c>
      <c r="L79" s="103">
        <v>0</v>
      </c>
      <c r="M79" s="103">
        <v>0</v>
      </c>
      <c r="N79" s="103">
        <v>0</v>
      </c>
      <c r="O79" s="103">
        <v>0</v>
      </c>
      <c r="P79" s="103">
        <v>0</v>
      </c>
      <c r="Q79" s="103">
        <v>0</v>
      </c>
      <c r="R79" s="103">
        <v>0</v>
      </c>
      <c r="S79" s="103">
        <v>0</v>
      </c>
      <c r="T79" s="103">
        <v>0</v>
      </c>
      <c r="U79" s="103">
        <v>0</v>
      </c>
      <c r="V79" s="103">
        <v>0</v>
      </c>
      <c r="W79" s="103">
        <v>0</v>
      </c>
      <c r="X79" s="103">
        <v>0</v>
      </c>
      <c r="Y79" s="103">
        <v>0</v>
      </c>
      <c r="Z79" s="103">
        <v>0</v>
      </c>
      <c r="AA79" s="103">
        <v>0</v>
      </c>
      <c r="AB79" s="103">
        <v>0</v>
      </c>
      <c r="AC79" s="103">
        <v>0</v>
      </c>
      <c r="AD79" s="103">
        <v>0</v>
      </c>
      <c r="AE79" s="103">
        <v>0</v>
      </c>
      <c r="AF79" s="103">
        <v>0</v>
      </c>
      <c r="AG79" s="103">
        <v>0</v>
      </c>
      <c r="AH79" s="103">
        <v>0</v>
      </c>
      <c r="AI79" s="103">
        <v>0</v>
      </c>
      <c r="AJ79" s="103">
        <v>0</v>
      </c>
    </row>
    <row r="80" spans="2:36" x14ac:dyDescent="0.2">
      <c r="B80" t="s">
        <v>24</v>
      </c>
      <c r="C80" t="s">
        <v>23</v>
      </c>
      <c r="D80" t="s">
        <v>44</v>
      </c>
      <c r="E80" t="s">
        <v>40</v>
      </c>
      <c r="F80" s="103">
        <v>0</v>
      </c>
      <c r="G80" s="103">
        <v>0</v>
      </c>
      <c r="H80" s="103">
        <v>0</v>
      </c>
      <c r="I80" s="103">
        <v>0</v>
      </c>
      <c r="J80" s="103">
        <v>0</v>
      </c>
      <c r="K80" s="103">
        <v>0</v>
      </c>
      <c r="L80" s="103">
        <v>0</v>
      </c>
      <c r="M80" s="103">
        <v>0</v>
      </c>
      <c r="N80" s="103">
        <v>0</v>
      </c>
      <c r="O80" s="103">
        <v>0</v>
      </c>
      <c r="P80" s="103">
        <v>0</v>
      </c>
      <c r="Q80" s="103">
        <v>0</v>
      </c>
      <c r="R80" s="103">
        <v>0</v>
      </c>
      <c r="S80" s="103">
        <v>0</v>
      </c>
      <c r="T80" s="103">
        <v>0</v>
      </c>
      <c r="U80" s="103">
        <v>0</v>
      </c>
      <c r="V80" s="103">
        <v>0</v>
      </c>
      <c r="W80" s="103">
        <v>0</v>
      </c>
      <c r="X80" s="103">
        <v>0</v>
      </c>
      <c r="Y80" s="103">
        <v>0</v>
      </c>
      <c r="Z80" s="103">
        <v>0</v>
      </c>
      <c r="AA80" s="103">
        <v>0</v>
      </c>
      <c r="AB80" s="103">
        <v>0</v>
      </c>
      <c r="AC80" s="103">
        <v>0</v>
      </c>
      <c r="AD80" s="103">
        <v>0</v>
      </c>
      <c r="AE80" s="103">
        <v>0</v>
      </c>
      <c r="AF80" s="103">
        <v>0</v>
      </c>
      <c r="AG80" s="103">
        <v>0</v>
      </c>
      <c r="AH80" s="103">
        <v>0</v>
      </c>
      <c r="AI80" s="103">
        <v>0</v>
      </c>
      <c r="AJ80" s="103">
        <v>0</v>
      </c>
    </row>
    <row r="81" spans="2:37" x14ac:dyDescent="0.2">
      <c r="B81" t="s">
        <v>24</v>
      </c>
      <c r="C81" t="s">
        <v>41</v>
      </c>
      <c r="D81" t="s">
        <v>44</v>
      </c>
      <c r="E81" t="s">
        <v>40</v>
      </c>
      <c r="F81" s="103">
        <v>0</v>
      </c>
      <c r="G81" s="103">
        <v>0</v>
      </c>
      <c r="H81" s="103">
        <v>0</v>
      </c>
      <c r="I81" s="103">
        <v>0</v>
      </c>
      <c r="J81" s="103">
        <v>0</v>
      </c>
      <c r="K81" s="103">
        <v>0</v>
      </c>
      <c r="L81" s="103">
        <v>0</v>
      </c>
      <c r="M81" s="103">
        <v>0</v>
      </c>
      <c r="N81" s="103">
        <v>0</v>
      </c>
      <c r="O81" s="103">
        <v>0</v>
      </c>
      <c r="P81" s="103">
        <v>0</v>
      </c>
      <c r="Q81" s="103">
        <v>0</v>
      </c>
      <c r="R81" s="103">
        <v>0</v>
      </c>
      <c r="S81" s="103">
        <v>0</v>
      </c>
      <c r="T81" s="103">
        <v>0</v>
      </c>
      <c r="U81" s="103">
        <v>0</v>
      </c>
      <c r="V81" s="103">
        <v>0</v>
      </c>
      <c r="W81" s="103">
        <v>0</v>
      </c>
      <c r="X81" s="103">
        <v>0</v>
      </c>
      <c r="Y81" s="103">
        <v>0</v>
      </c>
      <c r="Z81" s="103">
        <v>0</v>
      </c>
      <c r="AA81" s="103">
        <v>0</v>
      </c>
      <c r="AB81" s="103">
        <v>0</v>
      </c>
      <c r="AC81" s="103">
        <v>0</v>
      </c>
      <c r="AD81" s="103">
        <v>0</v>
      </c>
      <c r="AE81" s="103">
        <v>0</v>
      </c>
      <c r="AF81" s="103">
        <v>0</v>
      </c>
      <c r="AG81" s="103">
        <v>0</v>
      </c>
      <c r="AH81" s="103">
        <v>0</v>
      </c>
      <c r="AI81" s="103">
        <v>0</v>
      </c>
      <c r="AJ81" s="103">
        <v>0</v>
      </c>
    </row>
    <row r="82" spans="2:37" x14ac:dyDescent="0.2">
      <c r="B82" t="s">
        <v>24</v>
      </c>
      <c r="C82" t="s">
        <v>43</v>
      </c>
      <c r="D82" t="s">
        <v>44</v>
      </c>
      <c r="E82" t="s">
        <v>40</v>
      </c>
      <c r="F82" s="103">
        <v>3388480.0849216264</v>
      </c>
      <c r="G82" s="103">
        <v>3429141.8459406854</v>
      </c>
      <c r="H82" s="103">
        <v>3470291.5480919736</v>
      </c>
      <c r="I82" s="103">
        <v>3511935.0466690781</v>
      </c>
      <c r="J82" s="103">
        <v>3554078.2672291063</v>
      </c>
      <c r="K82" s="103">
        <v>3596727.2064358555</v>
      </c>
      <c r="L82" s="103">
        <v>3639887.9329130859</v>
      </c>
      <c r="M82" s="103">
        <v>3683566.5881080432</v>
      </c>
      <c r="N82" s="103">
        <v>3727769.3871653397</v>
      </c>
      <c r="O82" s="103">
        <v>3772502.6198113239</v>
      </c>
      <c r="P82" s="103">
        <v>3798910.1381500028</v>
      </c>
      <c r="Q82" s="103">
        <v>3825502.5091170524</v>
      </c>
      <c r="R82" s="103">
        <v>3852281.0266808714</v>
      </c>
      <c r="S82" s="103">
        <v>3879246.9938676367</v>
      </c>
      <c r="T82" s="103">
        <v>3906401.72282471</v>
      </c>
      <c r="U82" s="103">
        <v>3933746.5348844826</v>
      </c>
      <c r="V82" s="103">
        <v>3961282.7606286742</v>
      </c>
      <c r="W82" s="103">
        <v>3989011.7399530741</v>
      </c>
      <c r="X82" s="103">
        <v>4016934.8221327448</v>
      </c>
      <c r="Y82" s="103">
        <v>4045053.3658876736</v>
      </c>
      <c r="Z82" s="103">
        <v>4073368.7394488864</v>
      </c>
      <c r="AA82" s="103">
        <v>4101882.3206250281</v>
      </c>
      <c r="AB82" s="103">
        <v>4130595.4968694029</v>
      </c>
      <c r="AC82" s="103">
        <v>4159509.6653474886</v>
      </c>
      <c r="AD82" s="103">
        <v>4188626.2330049207</v>
      </c>
      <c r="AE82" s="103">
        <v>4217946.616635954</v>
      </c>
      <c r="AF82" s="103">
        <v>4247472.2429524055</v>
      </c>
      <c r="AG82" s="103">
        <v>4277204.5486530717</v>
      </c>
      <c r="AH82" s="103">
        <v>4307144.9804936433</v>
      </c>
      <c r="AI82" s="103">
        <v>4337294.9953570981</v>
      </c>
      <c r="AJ82" s="103">
        <v>4367656.0603245972</v>
      </c>
    </row>
    <row r="83" spans="2:37" x14ac:dyDescent="0.2">
      <c r="F83" s="103"/>
      <c r="G83" s="103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03"/>
      <c r="V83" s="103"/>
      <c r="W83" s="103"/>
      <c r="X83" s="103"/>
      <c r="Y83" s="103"/>
      <c r="Z83" s="103"/>
      <c r="AA83" s="103"/>
      <c r="AB83" s="103"/>
      <c r="AC83" s="103"/>
      <c r="AD83" s="103"/>
      <c r="AE83" s="103"/>
      <c r="AF83" s="103"/>
      <c r="AG83" s="103"/>
      <c r="AH83" s="103"/>
      <c r="AI83" s="103"/>
      <c r="AJ83" s="103"/>
    </row>
    <row r="86" spans="2:37" x14ac:dyDescent="0.2">
      <c r="B86" s="29" t="s">
        <v>15</v>
      </c>
      <c r="D86" s="29"/>
    </row>
    <row r="87" spans="2:37" ht="12.75" x14ac:dyDescent="0.2">
      <c r="B87" s="15" t="s">
        <v>10</v>
      </c>
      <c r="C87" s="15" t="s">
        <v>11</v>
      </c>
      <c r="D87" s="15" t="s">
        <v>38</v>
      </c>
      <c r="E87" s="15" t="s">
        <v>14</v>
      </c>
      <c r="F87" s="15">
        <v>2020</v>
      </c>
      <c r="G87" s="15">
        <v>2021</v>
      </c>
      <c r="H87" s="15">
        <v>2022</v>
      </c>
      <c r="I87" s="15">
        <v>2023</v>
      </c>
      <c r="J87" s="15">
        <v>2024</v>
      </c>
      <c r="K87" s="15">
        <v>2025</v>
      </c>
      <c r="L87" s="15">
        <v>2026</v>
      </c>
      <c r="M87" s="15">
        <v>2027</v>
      </c>
      <c r="N87" s="15">
        <v>2028</v>
      </c>
      <c r="O87" s="15">
        <v>2029</v>
      </c>
      <c r="P87" s="15">
        <v>2030</v>
      </c>
      <c r="Q87" s="15">
        <v>2031</v>
      </c>
      <c r="R87" s="15">
        <v>2032</v>
      </c>
      <c r="S87" s="15">
        <v>2033</v>
      </c>
      <c r="T87" s="15">
        <v>2034</v>
      </c>
      <c r="U87" s="15">
        <v>2035</v>
      </c>
      <c r="V87" s="15">
        <v>2036</v>
      </c>
      <c r="W87" s="15">
        <v>2037</v>
      </c>
      <c r="X87" s="15">
        <v>2038</v>
      </c>
      <c r="Y87" s="15">
        <v>2039</v>
      </c>
      <c r="Z87" s="15">
        <v>2040</v>
      </c>
      <c r="AA87" s="15">
        <v>2041</v>
      </c>
      <c r="AB87" s="15">
        <v>2042</v>
      </c>
      <c r="AC87" s="15">
        <v>2043</v>
      </c>
      <c r="AD87" s="15">
        <v>2044</v>
      </c>
      <c r="AE87" s="15">
        <v>2045</v>
      </c>
      <c r="AF87" s="15">
        <v>2046</v>
      </c>
      <c r="AG87" s="15">
        <v>2047</v>
      </c>
      <c r="AH87" s="15">
        <v>2048</v>
      </c>
      <c r="AI87" s="15">
        <v>2049</v>
      </c>
      <c r="AJ87" s="15">
        <v>2050</v>
      </c>
    </row>
    <row r="88" spans="2:37" x14ac:dyDescent="0.2">
      <c r="B88" t="s">
        <v>15</v>
      </c>
      <c r="C88" t="s">
        <v>16</v>
      </c>
      <c r="D88" t="s">
        <v>285</v>
      </c>
      <c r="E88" t="s">
        <v>39</v>
      </c>
      <c r="F88" s="103" t="s">
        <v>40</v>
      </c>
      <c r="G88" s="103">
        <v>46217565.545207255</v>
      </c>
      <c r="H88" s="103">
        <v>46039129.576463237</v>
      </c>
      <c r="I88" s="103">
        <v>45810988.258206815</v>
      </c>
      <c r="J88" s="103">
        <v>45539143.861345425</v>
      </c>
      <c r="K88" s="103">
        <v>45218962.737153135</v>
      </c>
      <c r="L88" s="103">
        <v>44841144.218192056</v>
      </c>
      <c r="M88" s="103">
        <v>44385701.928948276</v>
      </c>
      <c r="N88" s="103">
        <v>43855359.353396945</v>
      </c>
      <c r="O88" s="103">
        <v>43258170.937473014</v>
      </c>
      <c r="P88" s="103">
        <v>42600805.610541083</v>
      </c>
      <c r="Q88" s="103">
        <v>41879993.007880002</v>
      </c>
      <c r="R88" s="103">
        <v>41148451.423590377</v>
      </c>
      <c r="S88" s="103">
        <v>40421822.319999754</v>
      </c>
      <c r="T88" s="103">
        <v>39724693.005277671</v>
      </c>
      <c r="U88" s="103">
        <v>39070543.56039536</v>
      </c>
      <c r="V88" s="103">
        <v>38464268.431274444</v>
      </c>
      <c r="W88" s="103">
        <v>37903439.857833065</v>
      </c>
      <c r="X88" s="103">
        <v>37379567.26768703</v>
      </c>
      <c r="Y88" s="103">
        <v>36883716.220406912</v>
      </c>
      <c r="Z88" s="103">
        <v>36410113.267437518</v>
      </c>
      <c r="AA88" s="103">
        <v>35956211.558578491</v>
      </c>
      <c r="AB88" s="103">
        <v>35522518.691711403</v>
      </c>
      <c r="AC88" s="103">
        <v>35108534.669902943</v>
      </c>
      <c r="AD88" s="103">
        <v>34713092.894464657</v>
      </c>
      <c r="AE88" s="103">
        <v>34333555.32642667</v>
      </c>
      <c r="AF88" s="103">
        <v>33965538.95262479</v>
      </c>
      <c r="AG88" s="103">
        <v>33603297.753809102</v>
      </c>
      <c r="AH88" s="103">
        <v>33240481.999095604</v>
      </c>
      <c r="AI88" s="103">
        <v>32871132.379510079</v>
      </c>
      <c r="AJ88" s="103">
        <v>32490658.367709801</v>
      </c>
      <c r="AK88">
        <v>32096194.990171053</v>
      </c>
    </row>
    <row r="89" spans="2:37" x14ac:dyDescent="0.2">
      <c r="B89" t="s">
        <v>15</v>
      </c>
      <c r="C89" t="s">
        <v>16</v>
      </c>
      <c r="D89" t="s">
        <v>23</v>
      </c>
      <c r="E89" t="s">
        <v>39</v>
      </c>
      <c r="F89" s="103" t="s">
        <v>40</v>
      </c>
      <c r="G89" s="103">
        <v>21920536.589752622</v>
      </c>
      <c r="H89" s="103">
        <v>21541236.309760392</v>
      </c>
      <c r="I89" s="103">
        <v>21131663.616054382</v>
      </c>
      <c r="J89" s="103">
        <v>20702721.146152563</v>
      </c>
      <c r="K89" s="103">
        <v>20266887.839266971</v>
      </c>
      <c r="L89" s="103">
        <v>19836036.037689261</v>
      </c>
      <c r="M89" s="103">
        <v>19412393.603271466</v>
      </c>
      <c r="N89" s="103">
        <v>19004056.499017946</v>
      </c>
      <c r="O89" s="103">
        <v>18617137.09049448</v>
      </c>
      <c r="P89" s="103">
        <v>18255677.11758706</v>
      </c>
      <c r="Q89" s="103">
        <v>17921012.449756376</v>
      </c>
      <c r="R89" s="103">
        <v>17652013.000490334</v>
      </c>
      <c r="S89" s="103">
        <v>17442946.23054583</v>
      </c>
      <c r="T89" s="103">
        <v>17285545.756372083</v>
      </c>
      <c r="U89" s="103">
        <v>17170319.751123745</v>
      </c>
      <c r="V89" s="103">
        <v>17088161.996615209</v>
      </c>
      <c r="W89" s="103">
        <v>17031564.455274165</v>
      </c>
      <c r="X89" s="103">
        <v>16995040.485556252</v>
      </c>
      <c r="Y89" s="103">
        <v>16974848.946082771</v>
      </c>
      <c r="Z89" s="103">
        <v>16968406.972971983</v>
      </c>
      <c r="AA89" s="103">
        <v>16973756.281805433</v>
      </c>
      <c r="AB89" s="103">
        <v>16990136.819969058</v>
      </c>
      <c r="AC89" s="103">
        <v>17016075.185107052</v>
      </c>
      <c r="AD89" s="103">
        <v>17050235.103671502</v>
      </c>
      <c r="AE89" s="103">
        <v>17091393.372921091</v>
      </c>
      <c r="AF89" s="103">
        <v>17138394.503643386</v>
      </c>
      <c r="AG89" s="103">
        <v>17190093.592251897</v>
      </c>
      <c r="AH89" s="103">
        <v>17245320.130009811</v>
      </c>
      <c r="AI89" s="103">
        <v>17302889.406883582</v>
      </c>
      <c r="AJ89" s="103">
        <v>17361666.014557675</v>
      </c>
      <c r="AK89">
        <v>17420659.870290559</v>
      </c>
    </row>
    <row r="90" spans="2:37" x14ac:dyDescent="0.2">
      <c r="B90" t="s">
        <v>15</v>
      </c>
      <c r="C90" t="s">
        <v>16</v>
      </c>
      <c r="D90" t="s">
        <v>41</v>
      </c>
      <c r="E90" t="s">
        <v>39</v>
      </c>
      <c r="F90" s="103" t="s">
        <v>40</v>
      </c>
      <c r="G90" s="103">
        <v>6707230.0338886818</v>
      </c>
      <c r="H90" s="103">
        <v>6752894.5644014543</v>
      </c>
      <c r="I90" s="103">
        <v>6797108.8159936462</v>
      </c>
      <c r="J90" s="103">
        <v>6839829.6796736233</v>
      </c>
      <c r="K90" s="103">
        <v>6881031.6898742719</v>
      </c>
      <c r="L90" s="103">
        <v>6920749.3079570523</v>
      </c>
      <c r="M90" s="103">
        <v>6956306.1501564598</v>
      </c>
      <c r="N90" s="103">
        <v>6987837.5938174166</v>
      </c>
      <c r="O90" s="103">
        <v>7015463.4257876901</v>
      </c>
      <c r="P90" s="103">
        <v>7039166.0252962578</v>
      </c>
      <c r="Q90" s="103">
        <v>7058624.1028248891</v>
      </c>
      <c r="R90" s="103">
        <v>7077251.4850990102</v>
      </c>
      <c r="S90" s="103">
        <v>7095151.7468234645</v>
      </c>
      <c r="T90" s="103">
        <v>7112755.9371610116</v>
      </c>
      <c r="U90" s="103">
        <v>7130383.0361884227</v>
      </c>
      <c r="V90" s="103">
        <v>7148273.9801806174</v>
      </c>
      <c r="W90" s="103">
        <v>7166567.8880808419</v>
      </c>
      <c r="X90" s="103">
        <v>7185268.1490349155</v>
      </c>
      <c r="Y90" s="103">
        <v>7204327.2694790158</v>
      </c>
      <c r="Z90" s="103">
        <v>7223713.8170828903</v>
      </c>
      <c r="AA90" s="103">
        <v>7243424.5565825952</v>
      </c>
      <c r="AB90" s="103">
        <v>7263792.3012119904</v>
      </c>
      <c r="AC90" s="103">
        <v>7284825.881440389</v>
      </c>
      <c r="AD90" s="103">
        <v>7306516.8652595943</v>
      </c>
      <c r="AE90" s="103">
        <v>7328827.6983946254</v>
      </c>
      <c r="AF90" s="103">
        <v>7351684.6707743667</v>
      </c>
      <c r="AG90" s="103">
        <v>7374978.9591997201</v>
      </c>
      <c r="AH90" s="103">
        <v>7398579.5418759715</v>
      </c>
      <c r="AI90" s="103">
        <v>7422357.706099432</v>
      </c>
      <c r="AJ90" s="103">
        <v>7446214.7052974934</v>
      </c>
      <c r="AK90">
        <v>7470095.7646985399</v>
      </c>
    </row>
    <row r="91" spans="2:37" x14ac:dyDescent="0.2">
      <c r="B91" t="s">
        <v>15</v>
      </c>
      <c r="C91" t="s">
        <v>16</v>
      </c>
      <c r="D91" t="s">
        <v>42</v>
      </c>
      <c r="E91" t="s">
        <v>39</v>
      </c>
      <c r="F91" s="103" t="s">
        <v>40</v>
      </c>
      <c r="G91" s="103">
        <v>1515750.9315987364</v>
      </c>
      <c r="H91" s="103">
        <v>1522050.751483076</v>
      </c>
      <c r="I91" s="103">
        <v>1527460.7752191979</v>
      </c>
      <c r="J91" s="103">
        <v>1531911.1978277725</v>
      </c>
      <c r="K91" s="103">
        <v>1535356.8818630036</v>
      </c>
      <c r="L91" s="103">
        <v>1537826.990271227</v>
      </c>
      <c r="M91" s="103">
        <v>1538849.1357033937</v>
      </c>
      <c r="N91" s="103">
        <v>1538602.9503170303</v>
      </c>
      <c r="O91" s="103">
        <v>1537265.4789774669</v>
      </c>
      <c r="P91" s="103">
        <v>1534866.6035190329</v>
      </c>
      <c r="Q91" s="103">
        <v>1531108.1836280292</v>
      </c>
      <c r="R91" s="103">
        <v>1526900.8876700648</v>
      </c>
      <c r="S91" s="103">
        <v>1522364.934995472</v>
      </c>
      <c r="T91" s="103">
        <v>1517990.817319995</v>
      </c>
      <c r="U91" s="103">
        <v>1514186.0817451377</v>
      </c>
      <c r="V91" s="103">
        <v>1511232.230608986</v>
      </c>
      <c r="W91" s="103">
        <v>1509215.6375837694</v>
      </c>
      <c r="X91" s="103">
        <v>1508042.6622056086</v>
      </c>
      <c r="Y91" s="103">
        <v>1507581.4391789588</v>
      </c>
      <c r="Z91" s="103">
        <v>1507744.9990674586</v>
      </c>
      <c r="AA91" s="103">
        <v>1508501.54616524</v>
      </c>
      <c r="AB91" s="103">
        <v>1509919.0594187013</v>
      </c>
      <c r="AC91" s="103">
        <v>1512004.4228173601</v>
      </c>
      <c r="AD91" s="103">
        <v>1514749.0032861445</v>
      </c>
      <c r="AE91" s="103">
        <v>1518115.1529612038</v>
      </c>
      <c r="AF91" s="103">
        <v>1522028.9359819747</v>
      </c>
      <c r="AG91" s="103">
        <v>1526381.2635402535</v>
      </c>
      <c r="AH91" s="103">
        <v>1531040.7271700068</v>
      </c>
      <c r="AI91" s="103">
        <v>1535878.2498861623</v>
      </c>
      <c r="AJ91" s="103">
        <v>1540794.837491737</v>
      </c>
      <c r="AK91">
        <v>1545735.5387993564</v>
      </c>
    </row>
    <row r="92" spans="2:37" x14ac:dyDescent="0.2">
      <c r="B92" t="s">
        <v>15</v>
      </c>
      <c r="C92" t="s">
        <v>16</v>
      </c>
      <c r="D92" t="s">
        <v>43</v>
      </c>
      <c r="E92" t="s">
        <v>39</v>
      </c>
      <c r="F92" s="103" t="s">
        <v>40</v>
      </c>
      <c r="G92" s="103">
        <v>363719.56475138554</v>
      </c>
      <c r="H92" s="103">
        <v>366520.20539997122</v>
      </c>
      <c r="I92" s="103">
        <v>369342.41098155099</v>
      </c>
      <c r="J92" s="103">
        <v>372186.34754610888</v>
      </c>
      <c r="K92" s="103">
        <v>375052.18242221395</v>
      </c>
      <c r="L92" s="103">
        <v>377715.05291741173</v>
      </c>
      <c r="M92" s="103">
        <v>380396.82979312539</v>
      </c>
      <c r="N92" s="103">
        <v>383097.64728465665</v>
      </c>
      <c r="O92" s="103">
        <v>385817.64058037772</v>
      </c>
      <c r="P92" s="103">
        <v>388556.9458284984</v>
      </c>
      <c r="Q92" s="103">
        <v>390849.43180888664</v>
      </c>
      <c r="R92" s="103">
        <v>393155.44345655898</v>
      </c>
      <c r="S92" s="103">
        <v>395475.06057295273</v>
      </c>
      <c r="T92" s="103">
        <v>397808.36343033315</v>
      </c>
      <c r="U92" s="103">
        <v>400155.43277457211</v>
      </c>
      <c r="V92" s="103">
        <v>402236.24102499994</v>
      </c>
      <c r="W92" s="103">
        <v>404327.86947832996</v>
      </c>
      <c r="X92" s="103">
        <v>406430.37439961731</v>
      </c>
      <c r="Y92" s="103">
        <v>408543.81234649534</v>
      </c>
      <c r="Z92" s="103">
        <v>410668.2401706971</v>
      </c>
      <c r="AA92" s="103">
        <v>412803.71501958481</v>
      </c>
      <c r="AB92" s="103">
        <v>414950.29433768673</v>
      </c>
      <c r="AC92" s="103">
        <v>417108.03586824273</v>
      </c>
      <c r="AD92" s="103">
        <v>419276.99765475758</v>
      </c>
      <c r="AE92" s="103">
        <v>421457.23804256239</v>
      </c>
      <c r="AF92" s="103">
        <v>423648.8156803837</v>
      </c>
      <c r="AG92" s="103">
        <v>425851.78952192178</v>
      </c>
      <c r="AH92" s="103">
        <v>428066.2188274358</v>
      </c>
      <c r="AI92" s="103">
        <v>430292.16316533857</v>
      </c>
      <c r="AJ92" s="103">
        <v>432529.68241379835</v>
      </c>
      <c r="AK92">
        <v>434778.83676235017</v>
      </c>
    </row>
    <row r="93" spans="2:37" x14ac:dyDescent="0.2">
      <c r="B93" t="s">
        <v>15</v>
      </c>
      <c r="C93" t="s">
        <v>16</v>
      </c>
      <c r="D93" t="s">
        <v>285</v>
      </c>
      <c r="E93" t="s">
        <v>26</v>
      </c>
      <c r="F93" s="103" t="s">
        <v>40</v>
      </c>
      <c r="G93" s="103">
        <v>9349615.2681324147</v>
      </c>
      <c r="H93" s="103">
        <v>9554810.8175667785</v>
      </c>
      <c r="I93" s="103">
        <v>9716730.9595061354</v>
      </c>
      <c r="J93" s="103">
        <v>9835338.8897059467</v>
      </c>
      <c r="K93" s="103">
        <v>9919705.3215965088</v>
      </c>
      <c r="L93" s="103">
        <v>9983383.4428931158</v>
      </c>
      <c r="M93" s="103">
        <v>10033244.065075064</v>
      </c>
      <c r="N93" s="103">
        <v>10072478.328419389</v>
      </c>
      <c r="O93" s="103">
        <v>10100293.660000255</v>
      </c>
      <c r="P93" s="103">
        <v>10114865.817280248</v>
      </c>
      <c r="Q93" s="103">
        <v>10114204.918301638</v>
      </c>
      <c r="R93" s="103">
        <v>10102552.828895876</v>
      </c>
      <c r="S93" s="103">
        <v>10078545.585623007</v>
      </c>
      <c r="T93" s="103">
        <v>10041158.328729689</v>
      </c>
      <c r="U93" s="103">
        <v>9990284.3951143082</v>
      </c>
      <c r="V93" s="103">
        <v>9927664.8103019111</v>
      </c>
      <c r="W93" s="103">
        <v>9857706.0675770324</v>
      </c>
      <c r="X93" s="103">
        <v>9787114.8410303574</v>
      </c>
      <c r="Y93" s="103">
        <v>9722594.771690594</v>
      </c>
      <c r="Z93" s="103">
        <v>9667569.0594971813</v>
      </c>
      <c r="AA93" s="103">
        <v>9619936.1078999247</v>
      </c>
      <c r="AB93" s="103">
        <v>9572217.9298508205</v>
      </c>
      <c r="AC93" s="103">
        <v>9513965.0949817784</v>
      </c>
      <c r="AD93" s="103">
        <v>9438530.57703273</v>
      </c>
      <c r="AE93" s="103">
        <v>9347578.1015622616</v>
      </c>
      <c r="AF93" s="103">
        <v>9247353.8558542654</v>
      </c>
      <c r="AG93" s="103">
        <v>9142301.9149153903</v>
      </c>
      <c r="AH93" s="103">
        <v>9034063.8365816139</v>
      </c>
      <c r="AI93" s="103">
        <v>8923096.9822520297</v>
      </c>
      <c r="AJ93" s="103">
        <v>8809508.6602763794</v>
      </c>
      <c r="AK93">
        <v>8693354.5804472659</v>
      </c>
    </row>
    <row r="94" spans="2:37" x14ac:dyDescent="0.2">
      <c r="B94" t="s">
        <v>15</v>
      </c>
      <c r="C94" t="s">
        <v>16</v>
      </c>
      <c r="D94" t="s">
        <v>23</v>
      </c>
      <c r="E94" t="s">
        <v>26</v>
      </c>
      <c r="F94" s="103" t="s">
        <v>40</v>
      </c>
      <c r="G94" s="103">
        <v>1887864.2022044889</v>
      </c>
      <c r="H94" s="103">
        <v>1876327.8926261708</v>
      </c>
      <c r="I94" s="103">
        <v>1869084.7223913013</v>
      </c>
      <c r="J94" s="103">
        <v>1862584.8784121524</v>
      </c>
      <c r="K94" s="103">
        <v>1854978.1098431563</v>
      </c>
      <c r="L94" s="103">
        <v>1845746.3130805979</v>
      </c>
      <c r="M94" s="103">
        <v>1834524.7558565226</v>
      </c>
      <c r="N94" s="103">
        <v>1822449.8726204776</v>
      </c>
      <c r="O94" s="103">
        <v>1810965.7623677512</v>
      </c>
      <c r="P94" s="103">
        <v>1801461.726873677</v>
      </c>
      <c r="Q94" s="103">
        <v>1794946.1507504659</v>
      </c>
      <c r="R94" s="103">
        <v>1792790.330239123</v>
      </c>
      <c r="S94" s="103">
        <v>1794731.1709459391</v>
      </c>
      <c r="T94" s="103">
        <v>1799951.7692865208</v>
      </c>
      <c r="U94" s="103">
        <v>1807329.7909285866</v>
      </c>
      <c r="V94" s="103">
        <v>1815726.8138904201</v>
      </c>
      <c r="W94" s="103">
        <v>1824217.4653817369</v>
      </c>
      <c r="X94" s="103">
        <v>1832200.0798936475</v>
      </c>
      <c r="Y94" s="103">
        <v>1839393.1182896316</v>
      </c>
      <c r="Z94" s="103">
        <v>1845763.4315861131</v>
      </c>
      <c r="AA94" s="103">
        <v>1851436.0714008119</v>
      </c>
      <c r="AB94" s="103">
        <v>1856713.2684715004</v>
      </c>
      <c r="AC94" s="103">
        <v>1861818.7200324947</v>
      </c>
      <c r="AD94" s="103">
        <v>1866954.2031895206</v>
      </c>
      <c r="AE94" s="103">
        <v>1872272.9152419255</v>
      </c>
      <c r="AF94" s="103">
        <v>1877865.6275260409</v>
      </c>
      <c r="AG94" s="103">
        <v>1883758.2945346264</v>
      </c>
      <c r="AH94" s="103">
        <v>1889919.8826914954</v>
      </c>
      <c r="AI94" s="103">
        <v>1896278.1969265877</v>
      </c>
      <c r="AJ94" s="103">
        <v>1902740.3513699286</v>
      </c>
      <c r="AK94">
        <v>1909213.7779203712</v>
      </c>
    </row>
    <row r="95" spans="2:37" x14ac:dyDescent="0.2">
      <c r="B95" t="s">
        <v>15</v>
      </c>
      <c r="C95" t="s">
        <v>16</v>
      </c>
      <c r="D95" t="s">
        <v>41</v>
      </c>
      <c r="E95" t="s">
        <v>26</v>
      </c>
      <c r="F95" s="103" t="s">
        <v>40</v>
      </c>
      <c r="G95" s="103">
        <v>0</v>
      </c>
      <c r="H95" s="103">
        <v>0</v>
      </c>
      <c r="I95" s="103">
        <v>0</v>
      </c>
      <c r="J95" s="103">
        <v>0</v>
      </c>
      <c r="K95" s="103">
        <v>0</v>
      </c>
      <c r="L95" s="103">
        <v>0</v>
      </c>
      <c r="M95" s="103">
        <v>0</v>
      </c>
      <c r="N95" s="103">
        <v>0</v>
      </c>
      <c r="O95" s="103">
        <v>0</v>
      </c>
      <c r="P95" s="103">
        <v>0</v>
      </c>
      <c r="Q95" s="103">
        <v>0</v>
      </c>
      <c r="R95" s="103">
        <v>0</v>
      </c>
      <c r="S95" s="103">
        <v>0</v>
      </c>
      <c r="T95" s="103">
        <v>0</v>
      </c>
      <c r="U95" s="103">
        <v>0</v>
      </c>
      <c r="V95" s="103">
        <v>0</v>
      </c>
      <c r="W95" s="103">
        <v>0</v>
      </c>
      <c r="X95" s="103">
        <v>0</v>
      </c>
      <c r="Y95" s="103">
        <v>0</v>
      </c>
      <c r="Z95" s="103">
        <v>0</v>
      </c>
      <c r="AA95" s="103">
        <v>0</v>
      </c>
      <c r="AB95" s="103">
        <v>0</v>
      </c>
      <c r="AC95" s="103">
        <v>0</v>
      </c>
      <c r="AD95" s="103">
        <v>0</v>
      </c>
      <c r="AE95" s="103">
        <v>0</v>
      </c>
      <c r="AF95" s="103">
        <v>0</v>
      </c>
      <c r="AG95" s="103">
        <v>0</v>
      </c>
      <c r="AH95" s="103">
        <v>0</v>
      </c>
      <c r="AI95" s="103">
        <v>0</v>
      </c>
      <c r="AJ95" s="103">
        <v>0</v>
      </c>
      <c r="AK95">
        <v>0</v>
      </c>
    </row>
    <row r="96" spans="2:37" x14ac:dyDescent="0.2">
      <c r="B96" t="s">
        <v>15</v>
      </c>
      <c r="C96" t="s">
        <v>16</v>
      </c>
      <c r="D96" t="s">
        <v>42</v>
      </c>
      <c r="E96" t="s">
        <v>26</v>
      </c>
      <c r="F96" s="103" t="s">
        <v>40</v>
      </c>
      <c r="G96" s="103">
        <v>0</v>
      </c>
      <c r="H96" s="103">
        <v>0</v>
      </c>
      <c r="I96" s="103">
        <v>0</v>
      </c>
      <c r="J96" s="103">
        <v>0</v>
      </c>
      <c r="K96" s="103">
        <v>0</v>
      </c>
      <c r="L96" s="103">
        <v>0</v>
      </c>
      <c r="M96" s="103">
        <v>0</v>
      </c>
      <c r="N96" s="103">
        <v>0</v>
      </c>
      <c r="O96" s="103">
        <v>0</v>
      </c>
      <c r="P96" s="103">
        <v>0</v>
      </c>
      <c r="Q96" s="103">
        <v>0</v>
      </c>
      <c r="R96" s="103">
        <v>0</v>
      </c>
      <c r="S96" s="103">
        <v>0</v>
      </c>
      <c r="T96" s="103">
        <v>0</v>
      </c>
      <c r="U96" s="103">
        <v>0</v>
      </c>
      <c r="V96" s="103">
        <v>0</v>
      </c>
      <c r="W96" s="103">
        <v>0</v>
      </c>
      <c r="X96" s="103">
        <v>0</v>
      </c>
      <c r="Y96" s="103">
        <v>0</v>
      </c>
      <c r="Z96" s="103">
        <v>0</v>
      </c>
      <c r="AA96" s="103">
        <v>0</v>
      </c>
      <c r="AB96" s="103">
        <v>0</v>
      </c>
      <c r="AC96" s="103">
        <v>0</v>
      </c>
      <c r="AD96" s="103">
        <v>0</v>
      </c>
      <c r="AE96" s="103">
        <v>0</v>
      </c>
      <c r="AF96" s="103">
        <v>0</v>
      </c>
      <c r="AG96" s="103">
        <v>0</v>
      </c>
      <c r="AH96" s="103">
        <v>0</v>
      </c>
      <c r="AI96" s="103">
        <v>0</v>
      </c>
      <c r="AJ96" s="103">
        <v>0</v>
      </c>
      <c r="AK96">
        <v>0</v>
      </c>
    </row>
    <row r="97" spans="2:37" x14ac:dyDescent="0.2">
      <c r="B97" t="s">
        <v>15</v>
      </c>
      <c r="C97" t="s">
        <v>16</v>
      </c>
      <c r="D97" t="s">
        <v>43</v>
      </c>
      <c r="E97" t="s">
        <v>26</v>
      </c>
      <c r="F97" s="103" t="s">
        <v>40</v>
      </c>
      <c r="G97" s="103">
        <v>0</v>
      </c>
      <c r="H97" s="103">
        <v>0</v>
      </c>
      <c r="I97" s="103">
        <v>0</v>
      </c>
      <c r="J97" s="103">
        <v>0</v>
      </c>
      <c r="K97" s="103">
        <v>0</v>
      </c>
      <c r="L97" s="103">
        <v>0</v>
      </c>
      <c r="M97" s="103">
        <v>0</v>
      </c>
      <c r="N97" s="103">
        <v>0</v>
      </c>
      <c r="O97" s="103">
        <v>0</v>
      </c>
      <c r="P97" s="103">
        <v>0</v>
      </c>
      <c r="Q97" s="103">
        <v>0</v>
      </c>
      <c r="R97" s="103">
        <v>0</v>
      </c>
      <c r="S97" s="103">
        <v>0</v>
      </c>
      <c r="T97" s="103">
        <v>0</v>
      </c>
      <c r="U97" s="103">
        <v>0</v>
      </c>
      <c r="V97" s="103">
        <v>0</v>
      </c>
      <c r="W97" s="103">
        <v>0</v>
      </c>
      <c r="X97" s="103">
        <v>0</v>
      </c>
      <c r="Y97" s="103">
        <v>0</v>
      </c>
      <c r="Z97" s="103">
        <v>0</v>
      </c>
      <c r="AA97" s="103">
        <v>0</v>
      </c>
      <c r="AB97" s="103">
        <v>0</v>
      </c>
      <c r="AC97" s="103">
        <v>0</v>
      </c>
      <c r="AD97" s="103">
        <v>0</v>
      </c>
      <c r="AE97" s="103">
        <v>0</v>
      </c>
      <c r="AF97" s="103">
        <v>0</v>
      </c>
      <c r="AG97" s="103">
        <v>0</v>
      </c>
      <c r="AH97" s="103">
        <v>0</v>
      </c>
      <c r="AI97" s="103">
        <v>0</v>
      </c>
      <c r="AJ97" s="103">
        <v>0</v>
      </c>
      <c r="AK97">
        <v>0</v>
      </c>
    </row>
    <row r="98" spans="2:37" x14ac:dyDescent="0.2">
      <c r="B98" t="s">
        <v>15</v>
      </c>
      <c r="C98" t="s">
        <v>16</v>
      </c>
      <c r="D98" t="s">
        <v>285</v>
      </c>
      <c r="E98" t="s">
        <v>232</v>
      </c>
      <c r="F98" s="103" t="s">
        <v>40</v>
      </c>
      <c r="G98" s="103">
        <v>21206850.887961462</v>
      </c>
      <c r="H98" s="103">
        <v>20913467.166480504</v>
      </c>
      <c r="I98" s="103">
        <v>20655883.093390048</v>
      </c>
      <c r="J98" s="103">
        <v>20418876.749144062</v>
      </c>
      <c r="K98" s="103">
        <v>20188996.37809936</v>
      </c>
      <c r="L98" s="103">
        <v>19956103.577194393</v>
      </c>
      <c r="M98" s="103">
        <v>19733338.307740971</v>
      </c>
      <c r="N98" s="103">
        <v>19496329.233088784</v>
      </c>
      <c r="O98" s="103">
        <v>19250370.755360816</v>
      </c>
      <c r="P98" s="103">
        <v>19001547.417622317</v>
      </c>
      <c r="Q98" s="103">
        <v>18753196.235574335</v>
      </c>
      <c r="R98" s="103">
        <v>18516877.21899832</v>
      </c>
      <c r="S98" s="103">
        <v>18293809.182114363</v>
      </c>
      <c r="T98" s="103">
        <v>18095165.246501878</v>
      </c>
      <c r="U98" s="103">
        <v>17944836.051082104</v>
      </c>
      <c r="V98" s="103">
        <v>17861337.845518641</v>
      </c>
      <c r="W98" s="103">
        <v>17835115.837643098</v>
      </c>
      <c r="X98" s="103">
        <v>17834876.574403692</v>
      </c>
      <c r="Y98" s="103">
        <v>17833669.814880382</v>
      </c>
      <c r="Z98" s="103">
        <v>17820942.393742494</v>
      </c>
      <c r="AA98" s="103">
        <v>17797083.388632558</v>
      </c>
      <c r="AB98" s="103">
        <v>17767014.810779683</v>
      </c>
      <c r="AC98" s="103">
        <v>17735076.179592893</v>
      </c>
      <c r="AD98" s="103">
        <v>17703378.033537176</v>
      </c>
      <c r="AE98" s="103">
        <v>17670654.156228688</v>
      </c>
      <c r="AF98" s="103">
        <v>17634057.636480208</v>
      </c>
      <c r="AG98" s="103">
        <v>17565377.071618453</v>
      </c>
      <c r="AH98" s="103">
        <v>17489897.003413104</v>
      </c>
      <c r="AI98" s="103">
        <v>17407381.492859285</v>
      </c>
      <c r="AJ98" s="103">
        <v>17317840.749540474</v>
      </c>
      <c r="AK98">
        <v>17221379.327391632</v>
      </c>
    </row>
    <row r="99" spans="2:37" x14ac:dyDescent="0.2">
      <c r="B99" t="s">
        <v>15</v>
      </c>
      <c r="C99" t="s">
        <v>16</v>
      </c>
      <c r="D99" t="s">
        <v>23</v>
      </c>
      <c r="E99" t="s">
        <v>232</v>
      </c>
      <c r="F99" s="103" t="s">
        <v>40</v>
      </c>
      <c r="G99" s="103">
        <v>15965763.058943138</v>
      </c>
      <c r="H99" s="103">
        <v>15666819.599043777</v>
      </c>
      <c r="I99" s="103">
        <v>15337120.660464743</v>
      </c>
      <c r="J99" s="103">
        <v>14995447.862883257</v>
      </c>
      <c r="K99" s="103">
        <v>14666248.568631539</v>
      </c>
      <c r="L99" s="103">
        <v>14374568.739096629</v>
      </c>
      <c r="M99" s="103">
        <v>14134037.576395346</v>
      </c>
      <c r="N99" s="103">
        <v>13950642.497702207</v>
      </c>
      <c r="O99" s="103">
        <v>13820203.67447602</v>
      </c>
      <c r="P99" s="103">
        <v>13731983.628922867</v>
      </c>
      <c r="Q99" s="103">
        <v>13673295.447795449</v>
      </c>
      <c r="R99" s="103">
        <v>13639260.882103069</v>
      </c>
      <c r="S99" s="103">
        <v>13623672.106606713</v>
      </c>
      <c r="T99" s="103">
        <v>13621608.573415937</v>
      </c>
      <c r="U99" s="103">
        <v>13629472.714077272</v>
      </c>
      <c r="V99" s="103">
        <v>13645748.228469986</v>
      </c>
      <c r="W99" s="103">
        <v>13670033.336204471</v>
      </c>
      <c r="X99" s="103">
        <v>13701932.055634322</v>
      </c>
      <c r="Y99" s="103">
        <v>13740583.594449675</v>
      </c>
      <c r="Z99" s="103">
        <v>13784664.284894327</v>
      </c>
      <c r="AA99" s="103">
        <v>13832579.061678981</v>
      </c>
      <c r="AB99" s="103">
        <v>13883192.185807489</v>
      </c>
      <c r="AC99" s="103">
        <v>13934960.155012958</v>
      </c>
      <c r="AD99" s="103">
        <v>13986586.987628262</v>
      </c>
      <c r="AE99" s="103">
        <v>14037120.302896881</v>
      </c>
      <c r="AF99" s="103">
        <v>14086003.748080455</v>
      </c>
      <c r="AG99" s="103">
        <v>14133077.97630536</v>
      </c>
      <c r="AH99" s="103">
        <v>14178528.837570921</v>
      </c>
      <c r="AI99" s="103">
        <v>14222790.483224267</v>
      </c>
      <c r="AJ99" s="103">
        <v>14266421.238503827</v>
      </c>
      <c r="AK99">
        <v>14309977.056856826</v>
      </c>
    </row>
    <row r="100" spans="2:37" x14ac:dyDescent="0.2">
      <c r="B100" t="s">
        <v>15</v>
      </c>
      <c r="C100" t="s">
        <v>16</v>
      </c>
      <c r="D100" t="s">
        <v>41</v>
      </c>
      <c r="E100" t="s">
        <v>232</v>
      </c>
      <c r="F100" s="103" t="s">
        <v>40</v>
      </c>
      <c r="G100" s="103">
        <v>1938277.0154604989</v>
      </c>
      <c r="H100" s="103">
        <v>1945348.43377775</v>
      </c>
      <c r="I100" s="103">
        <v>1952383.1149558944</v>
      </c>
      <c r="J100" s="103">
        <v>1959274.6953224938</v>
      </c>
      <c r="K100" s="103">
        <v>1965940.0828799508</v>
      </c>
      <c r="L100" s="103">
        <v>1972325.808984536</v>
      </c>
      <c r="M100" s="103">
        <v>1977649.3733696067</v>
      </c>
      <c r="N100" s="103">
        <v>1981975.200594946</v>
      </c>
      <c r="O100" s="103">
        <v>1985427.7886432041</v>
      </c>
      <c r="P100" s="103">
        <v>1988141.3338895021</v>
      </c>
      <c r="Q100" s="103">
        <v>1990200.3224771689</v>
      </c>
      <c r="R100" s="103">
        <v>1992516.1219161763</v>
      </c>
      <c r="S100" s="103">
        <v>1995106.8665689139</v>
      </c>
      <c r="T100" s="103">
        <v>1998146.6757764677</v>
      </c>
      <c r="U100" s="103">
        <v>2002021.932284768</v>
      </c>
      <c r="V100" s="103">
        <v>2007056.5370673391</v>
      </c>
      <c r="W100" s="103">
        <v>2013151.3330851847</v>
      </c>
      <c r="X100" s="103">
        <v>2019848.4698685675</v>
      </c>
      <c r="Y100" s="103">
        <v>2026712.0726193709</v>
      </c>
      <c r="Z100" s="103">
        <v>2033537.1153795174</v>
      </c>
      <c r="AA100" s="103">
        <v>2040276.2698945075</v>
      </c>
      <c r="AB100" s="103">
        <v>2047015.5813385777</v>
      </c>
      <c r="AC100" s="103">
        <v>2053754.8950255981</v>
      </c>
      <c r="AD100" s="103">
        <v>2060494.2093540153</v>
      </c>
      <c r="AE100" s="103">
        <v>2067233.5198545998</v>
      </c>
      <c r="AF100" s="103">
        <v>2073972.8334260506</v>
      </c>
      <c r="AG100" s="103">
        <v>2080712.1421405536</v>
      </c>
      <c r="AH100" s="103">
        <v>2087451.4525533724</v>
      </c>
      <c r="AI100" s="103">
        <v>2094190.7660292538</v>
      </c>
      <c r="AJ100" s="103">
        <v>2100930.0764128692</v>
      </c>
      <c r="AK100">
        <v>2107669.3916816311</v>
      </c>
    </row>
    <row r="101" spans="2:37" x14ac:dyDescent="0.2">
      <c r="B101" t="s">
        <v>15</v>
      </c>
      <c r="C101" t="s">
        <v>16</v>
      </c>
      <c r="D101" t="s">
        <v>42</v>
      </c>
      <c r="E101" t="s">
        <v>232</v>
      </c>
      <c r="F101" s="103" t="s">
        <v>40</v>
      </c>
      <c r="G101" s="103">
        <v>3509838.4442793094</v>
      </c>
      <c r="H101" s="103">
        <v>3526486.3193231015</v>
      </c>
      <c r="I101" s="103">
        <v>3542568.3751069964</v>
      </c>
      <c r="J101" s="103">
        <v>3557935.4365706034</v>
      </c>
      <c r="K101" s="103">
        <v>3572452.4567901813</v>
      </c>
      <c r="L101" s="103">
        <v>3586016.2010548855</v>
      </c>
      <c r="M101" s="103">
        <v>3597182.8951995885</v>
      </c>
      <c r="N101" s="103">
        <v>3606041.4477349459</v>
      </c>
      <c r="O101" s="103">
        <v>3612773.7991760341</v>
      </c>
      <c r="P101" s="103">
        <v>3617552.7953877337</v>
      </c>
      <c r="Q101" s="103">
        <v>3620427.6965617822</v>
      </c>
      <c r="R101" s="103">
        <v>3623385.4197191568</v>
      </c>
      <c r="S101" s="103">
        <v>3626404.7461942844</v>
      </c>
      <c r="T101" s="103">
        <v>3629811.0577920182</v>
      </c>
      <c r="U101" s="103">
        <v>3634329.9021157403</v>
      </c>
      <c r="V101" s="103">
        <v>3640563.1872427915</v>
      </c>
      <c r="W101" s="103">
        <v>3648426.4369197213</v>
      </c>
      <c r="X101" s="103">
        <v>3657318.4981616372</v>
      </c>
      <c r="Y101" s="103">
        <v>3666687.5410655611</v>
      </c>
      <c r="Z101" s="103">
        <v>3676288.5129006826</v>
      </c>
      <c r="AA101" s="103">
        <v>3686071.8237883719</v>
      </c>
      <c r="AB101" s="103">
        <v>3696201.0387757025</v>
      </c>
      <c r="AC101" s="103">
        <v>3706681.6477175434</v>
      </c>
      <c r="AD101" s="103">
        <v>3717517.0881150421</v>
      </c>
      <c r="AE101" s="103">
        <v>3728699.9080710239</v>
      </c>
      <c r="AF101" s="103">
        <v>3740202.5983655048</v>
      </c>
      <c r="AG101" s="103">
        <v>3751973.2210829933</v>
      </c>
      <c r="AH101" s="103">
        <v>3763939.6908245003</v>
      </c>
      <c r="AI101" s="103">
        <v>3776024.1575394934</v>
      </c>
      <c r="AJ101" s="103">
        <v>3788162.7007117984</v>
      </c>
      <c r="AK101">
        <v>3800318.1101122661</v>
      </c>
    </row>
    <row r="102" spans="2:37" x14ac:dyDescent="0.2">
      <c r="B102" t="s">
        <v>15</v>
      </c>
      <c r="C102" t="s">
        <v>16</v>
      </c>
      <c r="D102" t="s">
        <v>43</v>
      </c>
      <c r="E102" t="s">
        <v>232</v>
      </c>
      <c r="F102" s="103" t="s">
        <v>40</v>
      </c>
      <c r="G102" s="103">
        <v>39454015.578120403</v>
      </c>
      <c r="H102" s="103">
        <v>39417753.866701357</v>
      </c>
      <c r="I102" s="103">
        <v>39428113.63119974</v>
      </c>
      <c r="J102" s="103">
        <v>39469283.121770553</v>
      </c>
      <c r="K102" s="103">
        <v>39566390.111833163</v>
      </c>
      <c r="L102" s="103">
        <v>39681645.273630604</v>
      </c>
      <c r="M102" s="103">
        <v>39808777.580093026</v>
      </c>
      <c r="N102" s="103">
        <v>39941690.727696948</v>
      </c>
      <c r="O102" s="103">
        <v>40081470.96436131</v>
      </c>
      <c r="P102" s="103">
        <v>40228826.684336662</v>
      </c>
      <c r="Q102" s="103">
        <v>40353616.33221402</v>
      </c>
      <c r="R102" s="103">
        <v>40488577.067859456</v>
      </c>
      <c r="S102" s="103">
        <v>40631085.61432863</v>
      </c>
      <c r="T102" s="103">
        <v>40779964.17941577</v>
      </c>
      <c r="U102" s="103">
        <v>40935014.719018802</v>
      </c>
      <c r="V102" s="103">
        <v>41077701.907764889</v>
      </c>
      <c r="W102" s="103">
        <v>41225438.619818419</v>
      </c>
      <c r="X102" s="103">
        <v>41377650.427009158</v>
      </c>
      <c r="Y102" s="103">
        <v>41533782.090346627</v>
      </c>
      <c r="Z102" s="103">
        <v>41693524.025902174</v>
      </c>
      <c r="AA102" s="103">
        <v>41856159.06725511</v>
      </c>
      <c r="AB102" s="103">
        <v>42021732.848985299</v>
      </c>
      <c r="AC102" s="103">
        <v>42189684.890223294</v>
      </c>
      <c r="AD102" s="103">
        <v>42359407.37302123</v>
      </c>
      <c r="AE102" s="103">
        <v>42530218.232077807</v>
      </c>
      <c r="AF102" s="103">
        <v>42701536.328534983</v>
      </c>
      <c r="AG102" s="103">
        <v>42872213.873996153</v>
      </c>
      <c r="AH102" s="103">
        <v>43041128.422932312</v>
      </c>
      <c r="AI102" s="103">
        <v>43206958.355610132</v>
      </c>
      <c r="AJ102" s="103">
        <v>43368215.447813638</v>
      </c>
      <c r="AK102">
        <v>43523368.276319474</v>
      </c>
    </row>
    <row r="103" spans="2:37" x14ac:dyDescent="0.2">
      <c r="B103" t="s">
        <v>15</v>
      </c>
      <c r="C103" t="s">
        <v>16</v>
      </c>
      <c r="D103" t="s">
        <v>285</v>
      </c>
      <c r="E103" t="s">
        <v>44</v>
      </c>
      <c r="F103" s="103" t="s">
        <v>40</v>
      </c>
      <c r="G103" s="103">
        <v>5219855.1239209864</v>
      </c>
      <c r="H103" s="103">
        <v>5210212.6436787229</v>
      </c>
      <c r="I103" s="103">
        <v>5192806.3438218897</v>
      </c>
      <c r="J103" s="103">
        <v>5165521.8052803567</v>
      </c>
      <c r="K103" s="103">
        <v>5146551.7205068981</v>
      </c>
      <c r="L103" s="103">
        <v>5114405.2765738331</v>
      </c>
      <c r="M103" s="103">
        <v>5066459.2179563362</v>
      </c>
      <c r="N103" s="103">
        <v>5002725.8282364998</v>
      </c>
      <c r="O103" s="103">
        <v>4923832.3291442841</v>
      </c>
      <c r="P103" s="103">
        <v>4830583.5673732357</v>
      </c>
      <c r="Q103" s="103">
        <v>4725282.4779614154</v>
      </c>
      <c r="R103" s="103">
        <v>4605460.4713623459</v>
      </c>
      <c r="S103" s="103">
        <v>4471663.9584914297</v>
      </c>
      <c r="T103" s="103">
        <v>4324781.2557524424</v>
      </c>
      <c r="U103" s="103">
        <v>4166522.7560417089</v>
      </c>
      <c r="V103" s="103">
        <v>3999557.3271755925</v>
      </c>
      <c r="W103" s="103">
        <v>3826127.2727257488</v>
      </c>
      <c r="X103" s="103">
        <v>3648868.1955391769</v>
      </c>
      <c r="Y103" s="103">
        <v>3470075.2122696829</v>
      </c>
      <c r="Z103" s="103">
        <v>3291416.2382647437</v>
      </c>
      <c r="AA103" s="103">
        <v>3113716.8928356953</v>
      </c>
      <c r="AB103" s="103">
        <v>2936192.7906942256</v>
      </c>
      <c r="AC103" s="103">
        <v>2757796.3193812571</v>
      </c>
      <c r="AD103" s="103">
        <v>2579519.5455675116</v>
      </c>
      <c r="AE103" s="103">
        <v>2404905.4426974766</v>
      </c>
      <c r="AF103" s="103">
        <v>2238058.2670518644</v>
      </c>
      <c r="AG103" s="103">
        <v>2080918.6777045208</v>
      </c>
      <c r="AH103" s="103">
        <v>1935044.3006148173</v>
      </c>
      <c r="AI103" s="103">
        <v>1800865.4612808262</v>
      </c>
      <c r="AJ103" s="103">
        <v>1678251.1056536566</v>
      </c>
      <c r="AK103">
        <v>1566758.9391017023</v>
      </c>
    </row>
    <row r="104" spans="2:37" x14ac:dyDescent="0.2">
      <c r="B104" t="s">
        <v>15</v>
      </c>
      <c r="C104" t="s">
        <v>16</v>
      </c>
      <c r="D104" t="s">
        <v>23</v>
      </c>
      <c r="E104" t="s">
        <v>44</v>
      </c>
      <c r="F104" s="103" t="s">
        <v>40</v>
      </c>
      <c r="G104" s="103">
        <v>1535041.122790115</v>
      </c>
      <c r="H104" s="103">
        <v>1484113.7690283079</v>
      </c>
      <c r="I104" s="103">
        <v>1436573.9537961271</v>
      </c>
      <c r="J104" s="103">
        <v>1392931.9789911807</v>
      </c>
      <c r="K104" s="103">
        <v>1358991.9681922174</v>
      </c>
      <c r="L104" s="103">
        <v>1329443.294652177</v>
      </c>
      <c r="M104" s="103">
        <v>1303634.4906736591</v>
      </c>
      <c r="N104" s="103">
        <v>1281579.6844673099</v>
      </c>
      <c r="O104" s="103">
        <v>1263293.9379781159</v>
      </c>
      <c r="P104" s="103">
        <v>1248664.827820803</v>
      </c>
      <c r="Q104" s="103">
        <v>1237766.1869528096</v>
      </c>
      <c r="R104" s="103">
        <v>1230575.6215288772</v>
      </c>
      <c r="S104" s="103">
        <v>1226465.9141729933</v>
      </c>
      <c r="T104" s="103">
        <v>1224527.5212432551</v>
      </c>
      <c r="U104" s="103">
        <v>1223792.7458395581</v>
      </c>
      <c r="V104" s="103">
        <v>1223490.7937019335</v>
      </c>
      <c r="W104" s="103">
        <v>1222805.3103349525</v>
      </c>
      <c r="X104" s="103">
        <v>1221298.8213526753</v>
      </c>
      <c r="Y104" s="103">
        <v>1218780.7208551129</v>
      </c>
      <c r="Z104" s="103">
        <v>1215283.4017474821</v>
      </c>
      <c r="AA104" s="103">
        <v>1210930.3119942739</v>
      </c>
      <c r="AB104" s="103">
        <v>1206024.5653383273</v>
      </c>
      <c r="AC104" s="103">
        <v>1200850.7573367085</v>
      </c>
      <c r="AD104" s="103">
        <v>1195704.9751851694</v>
      </c>
      <c r="AE104" s="103">
        <v>1190862.4217933954</v>
      </c>
      <c r="AF104" s="103">
        <v>1186573.694057629</v>
      </c>
      <c r="AG104" s="103">
        <v>1182969.4775149885</v>
      </c>
      <c r="AH104" s="103">
        <v>1180122.4266550809</v>
      </c>
      <c r="AI104" s="103">
        <v>1178022.6754068125</v>
      </c>
      <c r="AJ104" s="103">
        <v>1176590.6844512566</v>
      </c>
      <c r="AK104">
        <v>1175699.500585055</v>
      </c>
    </row>
    <row r="105" spans="2:37" x14ac:dyDescent="0.2">
      <c r="B105" t="s">
        <v>15</v>
      </c>
      <c r="C105" t="s">
        <v>16</v>
      </c>
      <c r="D105" t="s">
        <v>41</v>
      </c>
      <c r="E105" t="s">
        <v>44</v>
      </c>
      <c r="F105" s="103" t="s">
        <v>40</v>
      </c>
      <c r="G105" s="103">
        <v>618264.513570857</v>
      </c>
      <c r="H105" s="103">
        <v>622179.81989101158</v>
      </c>
      <c r="I105" s="103">
        <v>626035.30835771584</v>
      </c>
      <c r="J105" s="103">
        <v>629805.80929489399</v>
      </c>
      <c r="K105" s="103">
        <v>633508.57739526918</v>
      </c>
      <c r="L105" s="103">
        <v>637178.69444179186</v>
      </c>
      <c r="M105" s="103">
        <v>640515.72105167946</v>
      </c>
      <c r="N105" s="103">
        <v>643520.43193274201</v>
      </c>
      <c r="O105" s="103">
        <v>646202.43023243512</v>
      </c>
      <c r="P105" s="103">
        <v>648544.87457971834</v>
      </c>
      <c r="Q105" s="103">
        <v>650646.32764992106</v>
      </c>
      <c r="R105" s="103">
        <v>652705.5655550661</v>
      </c>
      <c r="S105" s="103">
        <v>654740.48406015942</v>
      </c>
      <c r="T105" s="103">
        <v>656742.24131315341</v>
      </c>
      <c r="U105" s="103">
        <v>658710.89532383077</v>
      </c>
      <c r="V105" s="103">
        <v>660691.84054478654</v>
      </c>
      <c r="W105" s="103">
        <v>662640.12154144084</v>
      </c>
      <c r="X105" s="103">
        <v>664555.79184094735</v>
      </c>
      <c r="Y105" s="103">
        <v>666438.90636967937</v>
      </c>
      <c r="Z105" s="103">
        <v>668298.70704810414</v>
      </c>
      <c r="AA105" s="103">
        <v>670126.11865228531</v>
      </c>
      <c r="AB105" s="103">
        <v>671950.96996838681</v>
      </c>
      <c r="AC105" s="103">
        <v>673773.26237249968</v>
      </c>
      <c r="AD105" s="103">
        <v>675592.99579608499</v>
      </c>
      <c r="AE105" s="103">
        <v>677410.16877495544</v>
      </c>
      <c r="AF105" s="103">
        <v>679234.15942077327</v>
      </c>
      <c r="AG105" s="103">
        <v>681055.65021983278</v>
      </c>
      <c r="AH105" s="103">
        <v>682874.64331927837</v>
      </c>
      <c r="AI105" s="103">
        <v>684691.13916436723</v>
      </c>
      <c r="AJ105" s="103">
        <v>686505.13574206573</v>
      </c>
      <c r="AK105">
        <v>688316.63565933332</v>
      </c>
    </row>
    <row r="106" spans="2:37" x14ac:dyDescent="0.2">
      <c r="B106" t="s">
        <v>15</v>
      </c>
      <c r="C106" t="s">
        <v>16</v>
      </c>
      <c r="D106" t="s">
        <v>42</v>
      </c>
      <c r="E106" t="s">
        <v>44</v>
      </c>
      <c r="F106" s="103" t="s">
        <v>40</v>
      </c>
      <c r="G106" s="103">
        <v>0</v>
      </c>
      <c r="H106" s="103">
        <v>0</v>
      </c>
      <c r="I106" s="103">
        <v>0</v>
      </c>
      <c r="J106" s="103">
        <v>0</v>
      </c>
      <c r="K106" s="103">
        <v>0</v>
      </c>
      <c r="L106" s="103">
        <v>0</v>
      </c>
      <c r="M106" s="103">
        <v>0</v>
      </c>
      <c r="N106" s="103">
        <v>0</v>
      </c>
      <c r="O106" s="103">
        <v>0</v>
      </c>
      <c r="P106" s="103">
        <v>0</v>
      </c>
      <c r="Q106" s="103">
        <v>0</v>
      </c>
      <c r="R106" s="103">
        <v>0</v>
      </c>
      <c r="S106" s="103">
        <v>0</v>
      </c>
      <c r="T106" s="103">
        <v>0</v>
      </c>
      <c r="U106" s="103">
        <v>0</v>
      </c>
      <c r="V106" s="103">
        <v>0</v>
      </c>
      <c r="W106" s="103">
        <v>0</v>
      </c>
      <c r="X106" s="103">
        <v>0</v>
      </c>
      <c r="Y106" s="103">
        <v>0</v>
      </c>
      <c r="Z106" s="103">
        <v>0</v>
      </c>
      <c r="AA106" s="103">
        <v>0</v>
      </c>
      <c r="AB106" s="103">
        <v>0</v>
      </c>
      <c r="AC106" s="103">
        <v>0</v>
      </c>
      <c r="AD106" s="103">
        <v>0</v>
      </c>
      <c r="AE106" s="103">
        <v>0</v>
      </c>
      <c r="AF106" s="103">
        <v>0</v>
      </c>
      <c r="AG106" s="103">
        <v>0</v>
      </c>
      <c r="AH106" s="103">
        <v>0</v>
      </c>
      <c r="AI106" s="103">
        <v>0</v>
      </c>
      <c r="AJ106" s="103">
        <v>0</v>
      </c>
      <c r="AK106">
        <v>0</v>
      </c>
    </row>
    <row r="107" spans="2:37" x14ac:dyDescent="0.2">
      <c r="B107" t="s">
        <v>15</v>
      </c>
      <c r="C107" t="s">
        <v>16</v>
      </c>
      <c r="D107" t="s">
        <v>43</v>
      </c>
      <c r="E107" t="s">
        <v>44</v>
      </c>
      <c r="F107" s="103" t="s">
        <v>40</v>
      </c>
      <c r="G107" s="103">
        <v>6410224.3779992275</v>
      </c>
      <c r="H107" s="103">
        <v>6459583.105709821</v>
      </c>
      <c r="I107" s="103">
        <v>6509321.8956237864</v>
      </c>
      <c r="J107" s="103">
        <v>6559443.6742200889</v>
      </c>
      <c r="K107" s="103">
        <v>6609951.3905115854</v>
      </c>
      <c r="L107" s="103">
        <v>6656882.0453842189</v>
      </c>
      <c r="M107" s="103">
        <v>6704145.9079064466</v>
      </c>
      <c r="N107" s="103">
        <v>6751745.3438525833</v>
      </c>
      <c r="O107" s="103">
        <v>6799682.735793937</v>
      </c>
      <c r="P107" s="103">
        <v>6847960.4832180738</v>
      </c>
      <c r="Q107" s="103">
        <v>6888363.4500690615</v>
      </c>
      <c r="R107" s="103">
        <v>6929004.7944244687</v>
      </c>
      <c r="S107" s="103">
        <v>6969885.9227115735</v>
      </c>
      <c r="T107" s="103">
        <v>7011008.2496555708</v>
      </c>
      <c r="U107" s="103">
        <v>7052373.1983285388</v>
      </c>
      <c r="V107" s="103">
        <v>7089045.5389598478</v>
      </c>
      <c r="W107" s="103">
        <v>7125908.5757624405</v>
      </c>
      <c r="X107" s="103">
        <v>7162963.3003564058</v>
      </c>
      <c r="Y107" s="103">
        <v>7200210.7095182594</v>
      </c>
      <c r="Z107" s="103">
        <v>7237651.8052077545</v>
      </c>
      <c r="AA107" s="103">
        <v>7275287.5945948362</v>
      </c>
      <c r="AB107" s="103">
        <v>7313119.0900867302</v>
      </c>
      <c r="AC107" s="103">
        <v>7351147.3093551807</v>
      </c>
      <c r="AD107" s="103">
        <v>7389373.2753638271</v>
      </c>
      <c r="AE107" s="103">
        <v>7427798.0163957216</v>
      </c>
      <c r="AF107" s="103">
        <v>7466422.56608098</v>
      </c>
      <c r="AG107" s="103">
        <v>7505247.9634246007</v>
      </c>
      <c r="AH107" s="103">
        <v>7544275.2528344085</v>
      </c>
      <c r="AI107" s="103">
        <v>7583505.4841491496</v>
      </c>
      <c r="AJ107" s="103">
        <v>7622939.7126667257</v>
      </c>
      <c r="AK107">
        <v>7662578.9991725925</v>
      </c>
    </row>
    <row r="108" spans="2:37" x14ac:dyDescent="0.2">
      <c r="B108" t="s">
        <v>15</v>
      </c>
      <c r="C108" t="s">
        <v>24</v>
      </c>
      <c r="D108" t="s">
        <v>285</v>
      </c>
      <c r="E108" t="s">
        <v>39</v>
      </c>
      <c r="F108" s="103" t="s">
        <v>40</v>
      </c>
      <c r="G108" s="103">
        <v>55171279.878196716</v>
      </c>
      <c r="H108" s="103">
        <v>55225540.99983032</v>
      </c>
      <c r="I108" s="103">
        <v>55234037.972302981</v>
      </c>
      <c r="J108" s="103">
        <v>55187115.812187023</v>
      </c>
      <c r="K108" s="103">
        <v>55076884.945798941</v>
      </c>
      <c r="L108" s="103">
        <v>54900160.409856148</v>
      </c>
      <c r="M108" s="103">
        <v>54638501.729159161</v>
      </c>
      <c r="N108" s="103">
        <v>54296703.181579873</v>
      </c>
      <c r="O108" s="103">
        <v>53878141.876114354</v>
      </c>
      <c r="P108" s="103">
        <v>53375864.915033869</v>
      </c>
      <c r="Q108" s="103">
        <v>52760858.156624831</v>
      </c>
      <c r="R108" s="103">
        <v>52082050.349114701</v>
      </c>
      <c r="S108" s="103">
        <v>51344771.90468026</v>
      </c>
      <c r="T108" s="103">
        <v>50578469.514870062</v>
      </c>
      <c r="U108" s="103">
        <v>49805344.616492212</v>
      </c>
      <c r="V108" s="103">
        <v>49043048.705740102</v>
      </c>
      <c r="W108" s="103">
        <v>48302899.554240055</v>
      </c>
      <c r="X108" s="103">
        <v>47587200.86994122</v>
      </c>
      <c r="Y108" s="103">
        <v>46894728.735291883</v>
      </c>
      <c r="Z108" s="103">
        <v>46224856.161242954</v>
      </c>
      <c r="AA108" s="103">
        <v>45578011.982341968</v>
      </c>
      <c r="AB108" s="103">
        <v>44956389.440213442</v>
      </c>
      <c r="AC108" s="103">
        <v>44359426.859537907</v>
      </c>
      <c r="AD108" s="103">
        <v>43784870.409671083</v>
      </c>
      <c r="AE108" s="103">
        <v>43228287.868843146</v>
      </c>
      <c r="AF108" s="103">
        <v>42682906.261586927</v>
      </c>
      <c r="AG108" s="103">
        <v>42139966.048020184</v>
      </c>
      <c r="AH108" s="103">
        <v>41589760.65931949</v>
      </c>
      <c r="AI108" s="103">
        <v>41023286.602140695</v>
      </c>
      <c r="AJ108" s="103">
        <v>40433890.059006691</v>
      </c>
      <c r="AK108">
        <v>39817875.552126579</v>
      </c>
    </row>
    <row r="109" spans="2:37" x14ac:dyDescent="0.2">
      <c r="B109" t="s">
        <v>15</v>
      </c>
      <c r="C109" t="s">
        <v>24</v>
      </c>
      <c r="D109" t="s">
        <v>23</v>
      </c>
      <c r="E109" t="s">
        <v>39</v>
      </c>
      <c r="F109" s="103" t="s">
        <v>40</v>
      </c>
      <c r="G109" s="103">
        <v>14256842.858276889</v>
      </c>
      <c r="H109" s="103">
        <v>14273650.474917701</v>
      </c>
      <c r="I109" s="103">
        <v>14259771.001603913</v>
      </c>
      <c r="J109" s="103">
        <v>14217389.165584657</v>
      </c>
      <c r="K109" s="103">
        <v>14151122.46962527</v>
      </c>
      <c r="L109" s="103">
        <v>14066615.548399588</v>
      </c>
      <c r="M109" s="103">
        <v>13964190.037242085</v>
      </c>
      <c r="N109" s="103">
        <v>13847671.442802524</v>
      </c>
      <c r="O109" s="103">
        <v>13719203.350263998</v>
      </c>
      <c r="P109" s="103">
        <v>13579638.01637302</v>
      </c>
      <c r="Q109" s="103">
        <v>13429120.989406941</v>
      </c>
      <c r="R109" s="103">
        <v>13294722.067255227</v>
      </c>
      <c r="S109" s="103">
        <v>13176736.493579892</v>
      </c>
      <c r="T109" s="103">
        <v>13075734.182053445</v>
      </c>
      <c r="U109" s="103">
        <v>12992328.729281306</v>
      </c>
      <c r="V109" s="103">
        <v>12926899.952177744</v>
      </c>
      <c r="W109" s="103">
        <v>12879359.83346694</v>
      </c>
      <c r="X109" s="103">
        <v>12849012.951244565</v>
      </c>
      <c r="Y109" s="103">
        <v>12834529.066354733</v>
      </c>
      <c r="Z109" s="103">
        <v>12834022.749220844</v>
      </c>
      <c r="AA109" s="103">
        <v>12845219.27781442</v>
      </c>
      <c r="AB109" s="103">
        <v>12866240.630957395</v>
      </c>
      <c r="AC109" s="103">
        <v>12894703.121039761</v>
      </c>
      <c r="AD109" s="103">
        <v>12928475.389003567</v>
      </c>
      <c r="AE109" s="103">
        <v>12965806.548081884</v>
      </c>
      <c r="AF109" s="103">
        <v>13005372.544440793</v>
      </c>
      <c r="AG109" s="103">
        <v>13046250.575897869</v>
      </c>
      <c r="AH109" s="103">
        <v>13087847.401712777</v>
      </c>
      <c r="AI109" s="103">
        <v>13129811.043868257</v>
      </c>
      <c r="AJ109" s="103">
        <v>13171948.730826756</v>
      </c>
      <c r="AK109">
        <v>13214163.035860181</v>
      </c>
    </row>
    <row r="110" spans="2:37" x14ac:dyDescent="0.2">
      <c r="B110" t="s">
        <v>15</v>
      </c>
      <c r="C110" t="s">
        <v>24</v>
      </c>
      <c r="D110" t="s">
        <v>41</v>
      </c>
      <c r="E110" t="s">
        <v>39</v>
      </c>
      <c r="F110" s="103" t="s">
        <v>40</v>
      </c>
      <c r="G110" s="103">
        <v>8061549.1135527631</v>
      </c>
      <c r="H110" s="103">
        <v>8109586.9576073363</v>
      </c>
      <c r="I110" s="103">
        <v>8153280.6437213849</v>
      </c>
      <c r="J110" s="103">
        <v>8192888.7123274775</v>
      </c>
      <c r="K110" s="103">
        <v>8228957.606287525</v>
      </c>
      <c r="L110" s="103">
        <v>8262155.3238502918</v>
      </c>
      <c r="M110" s="103">
        <v>8289847.8551760921</v>
      </c>
      <c r="N110" s="103">
        <v>8312487.9235216919</v>
      </c>
      <c r="O110" s="103">
        <v>8330329.2095482405</v>
      </c>
      <c r="P110" s="103">
        <v>8343472.5746894451</v>
      </c>
      <c r="Q110" s="103">
        <v>8351935.2465016572</v>
      </c>
      <c r="R110" s="103">
        <v>8361993.6279203203</v>
      </c>
      <c r="S110" s="103">
        <v>8373682.6615102682</v>
      </c>
      <c r="T110" s="103">
        <v>8387069.7951517431</v>
      </c>
      <c r="U110" s="103">
        <v>8402227.6463197786</v>
      </c>
      <c r="V110" s="103">
        <v>8419201.1661715303</v>
      </c>
      <c r="W110" s="103">
        <v>8437979.9408080895</v>
      </c>
      <c r="X110" s="103">
        <v>8458481.6738975868</v>
      </c>
      <c r="Y110" s="103">
        <v>8480548.9425080121</v>
      </c>
      <c r="Z110" s="103">
        <v>8503958.6202658862</v>
      </c>
      <c r="AA110" s="103">
        <v>8528441.5102079865</v>
      </c>
      <c r="AB110" s="103">
        <v>8554087.1023587417</v>
      </c>
      <c r="AC110" s="103">
        <v>8580613.3036603145</v>
      </c>
      <c r="AD110" s="103">
        <v>8607767.8822040614</v>
      </c>
      <c r="AE110" s="103">
        <v>8635343.6322331373</v>
      </c>
      <c r="AF110" s="103">
        <v>8663183.8607534096</v>
      </c>
      <c r="AG110" s="103">
        <v>8691179.3601663932</v>
      </c>
      <c r="AH110" s="103">
        <v>8719259.9242478833</v>
      </c>
      <c r="AI110" s="103">
        <v>8747383.8987088241</v>
      </c>
      <c r="AJ110" s="103">
        <v>8775528.4701829981</v>
      </c>
      <c r="AK110">
        <v>8803682.1087732706</v>
      </c>
    </row>
    <row r="111" spans="2:37" x14ac:dyDescent="0.2">
      <c r="B111" t="s">
        <v>15</v>
      </c>
      <c r="C111" t="s">
        <v>24</v>
      </c>
      <c r="D111" t="s">
        <v>43</v>
      </c>
      <c r="E111" t="s">
        <v>39</v>
      </c>
      <c r="F111" s="103" t="s">
        <v>40</v>
      </c>
      <c r="G111" s="103">
        <v>2810501.0866791704</v>
      </c>
      <c r="H111" s="103">
        <v>2844227.0997193204</v>
      </c>
      <c r="I111" s="103">
        <v>2878357.824915952</v>
      </c>
      <c r="J111" s="103">
        <v>2912898.1188149438</v>
      </c>
      <c r="K111" s="103">
        <v>2947852.8962407229</v>
      </c>
      <c r="L111" s="103">
        <v>2983227.1309956121</v>
      </c>
      <c r="M111" s="103">
        <v>3019025.8565675598</v>
      </c>
      <c r="N111" s="103">
        <v>3055254.1668463703</v>
      </c>
      <c r="O111" s="103">
        <v>3091917.2168485266</v>
      </c>
      <c r="P111" s="103">
        <v>3129020.2234507091</v>
      </c>
      <c r="Q111" s="103">
        <v>3150923.3650148641</v>
      </c>
      <c r="R111" s="103">
        <v>3172979.8285699678</v>
      </c>
      <c r="S111" s="103">
        <v>3195190.6873699571</v>
      </c>
      <c r="T111" s="103">
        <v>3217557.0221815463</v>
      </c>
      <c r="U111" s="103">
        <v>3240079.9213368166</v>
      </c>
      <c r="V111" s="103">
        <v>3262760.4807861745</v>
      </c>
      <c r="W111" s="103">
        <v>3285599.8041516775</v>
      </c>
      <c r="X111" s="103">
        <v>3308599.0027807388</v>
      </c>
      <c r="Y111" s="103">
        <v>3331759.1958002038</v>
      </c>
      <c r="Z111" s="103">
        <v>3355081.5101708048</v>
      </c>
      <c r="AA111" s="103">
        <v>3378567.0807420001</v>
      </c>
      <c r="AB111" s="103">
        <v>3402217.0503071942</v>
      </c>
      <c r="AC111" s="103">
        <v>3426032.5696593444</v>
      </c>
      <c r="AD111" s="103">
        <v>3450014.7976469593</v>
      </c>
      <c r="AE111" s="103">
        <v>3474164.9012304875</v>
      </c>
      <c r="AF111" s="103">
        <v>3498484.0555391004</v>
      </c>
      <c r="AG111" s="103">
        <v>3522973.4439278734</v>
      </c>
      <c r="AH111" s="103">
        <v>3547634.2580353683</v>
      </c>
      <c r="AI111" s="103">
        <v>3572467.6978416154</v>
      </c>
      <c r="AJ111" s="103">
        <v>3597474.971726506</v>
      </c>
      <c r="AK111">
        <v>3622657.2965285913</v>
      </c>
    </row>
    <row r="112" spans="2:37" x14ac:dyDescent="0.2">
      <c r="B112" t="s">
        <v>15</v>
      </c>
      <c r="C112" t="s">
        <v>24</v>
      </c>
      <c r="D112" t="s">
        <v>285</v>
      </c>
      <c r="E112" t="s">
        <v>26</v>
      </c>
      <c r="F112" s="103" t="s">
        <v>40</v>
      </c>
      <c r="G112" s="103">
        <v>1743122.2068414232</v>
      </c>
      <c r="H112" s="103">
        <v>1765039.46202599</v>
      </c>
      <c r="I112" s="103">
        <v>1786658.056967532</v>
      </c>
      <c r="J112" s="103">
        <v>1807693.0421101197</v>
      </c>
      <c r="K112" s="103">
        <v>1827737.3804166329</v>
      </c>
      <c r="L112" s="103">
        <v>1846316.0034842892</v>
      </c>
      <c r="M112" s="103">
        <v>1862284.6096758768</v>
      </c>
      <c r="N112" s="103">
        <v>1875265.698315769</v>
      </c>
      <c r="O112" s="103">
        <v>1885005.4039735871</v>
      </c>
      <c r="P112" s="103">
        <v>1891402.2778409771</v>
      </c>
      <c r="Q112" s="103">
        <v>1894508.8428017178</v>
      </c>
      <c r="R112" s="103">
        <v>1895822.3391235552</v>
      </c>
      <c r="S112" s="103">
        <v>1895691.1820810377</v>
      </c>
      <c r="T112" s="103">
        <v>1894426.1771425679</v>
      </c>
      <c r="U112" s="103">
        <v>1892217.0058207142</v>
      </c>
      <c r="V112" s="103">
        <v>1889080.732481468</v>
      </c>
      <c r="W112" s="103">
        <v>1884862.2508297088</v>
      </c>
      <c r="X112" s="103">
        <v>1879285.5203419374</v>
      </c>
      <c r="Y112" s="103">
        <v>1872033.1147494717</v>
      </c>
      <c r="Z112" s="103">
        <v>1862823.306063449</v>
      </c>
      <c r="AA112" s="103">
        <v>1851462.3939730665</v>
      </c>
      <c r="AB112" s="103">
        <v>1837927.119097607</v>
      </c>
      <c r="AC112" s="103">
        <v>1822238.0701950388</v>
      </c>
      <c r="AD112" s="103">
        <v>1804506.1769238901</v>
      </c>
      <c r="AE112" s="103">
        <v>1784908.077721979</v>
      </c>
      <c r="AF112" s="103">
        <v>1763658.7126826921</v>
      </c>
      <c r="AG112" s="103">
        <v>1740984.7790566485</v>
      </c>
      <c r="AH112" s="103">
        <v>1717101.859309094</v>
      </c>
      <c r="AI112" s="103">
        <v>1692196.6268447158</v>
      </c>
      <c r="AJ112" s="103">
        <v>1666413.9026475246</v>
      </c>
      <c r="AK112">
        <v>1639847.026120485</v>
      </c>
    </row>
    <row r="113" spans="2:37" x14ac:dyDescent="0.2">
      <c r="B113" t="s">
        <v>15</v>
      </c>
      <c r="C113" t="s">
        <v>24</v>
      </c>
      <c r="D113" t="s">
        <v>23</v>
      </c>
      <c r="E113" t="s">
        <v>26</v>
      </c>
      <c r="F113" s="103" t="s">
        <v>40</v>
      </c>
      <c r="G113" s="103">
        <v>0</v>
      </c>
      <c r="H113" s="103">
        <v>0</v>
      </c>
      <c r="I113" s="103">
        <v>0</v>
      </c>
      <c r="J113" s="103">
        <v>0</v>
      </c>
      <c r="K113" s="103">
        <v>0</v>
      </c>
      <c r="L113" s="103">
        <v>0</v>
      </c>
      <c r="M113" s="103">
        <v>0</v>
      </c>
      <c r="N113" s="103">
        <v>0</v>
      </c>
      <c r="O113" s="103">
        <v>0</v>
      </c>
      <c r="P113" s="103">
        <v>0</v>
      </c>
      <c r="Q113" s="103">
        <v>0</v>
      </c>
      <c r="R113" s="103">
        <v>0</v>
      </c>
      <c r="S113" s="103">
        <v>0</v>
      </c>
      <c r="T113" s="103">
        <v>0</v>
      </c>
      <c r="U113" s="103">
        <v>0</v>
      </c>
      <c r="V113" s="103">
        <v>0</v>
      </c>
      <c r="W113" s="103">
        <v>0</v>
      </c>
      <c r="X113" s="103">
        <v>0</v>
      </c>
      <c r="Y113" s="103">
        <v>0</v>
      </c>
      <c r="Z113" s="103">
        <v>0</v>
      </c>
      <c r="AA113" s="103">
        <v>0</v>
      </c>
      <c r="AB113" s="103">
        <v>0</v>
      </c>
      <c r="AC113" s="103">
        <v>0</v>
      </c>
      <c r="AD113" s="103">
        <v>0</v>
      </c>
      <c r="AE113" s="103">
        <v>0</v>
      </c>
      <c r="AF113" s="103">
        <v>0</v>
      </c>
      <c r="AG113" s="103">
        <v>0</v>
      </c>
      <c r="AH113" s="103">
        <v>0</v>
      </c>
      <c r="AI113" s="103">
        <v>0</v>
      </c>
      <c r="AJ113" s="103">
        <v>0</v>
      </c>
      <c r="AK113">
        <v>0</v>
      </c>
    </row>
    <row r="114" spans="2:37" x14ac:dyDescent="0.2">
      <c r="B114" t="s">
        <v>15</v>
      </c>
      <c r="C114" t="s">
        <v>24</v>
      </c>
      <c r="D114" t="s">
        <v>41</v>
      </c>
      <c r="E114" t="s">
        <v>26</v>
      </c>
      <c r="F114" s="103" t="s">
        <v>40</v>
      </c>
      <c r="G114" s="103">
        <v>1743122.2068414232</v>
      </c>
      <c r="H114" s="103">
        <v>1765039.46202599</v>
      </c>
      <c r="I114" s="103">
        <v>1786658.056967532</v>
      </c>
      <c r="J114" s="103">
        <v>1807693.0421101197</v>
      </c>
      <c r="K114" s="103">
        <v>1827737.3804166329</v>
      </c>
      <c r="L114" s="103">
        <v>1846316.0034842892</v>
      </c>
      <c r="M114" s="103">
        <v>1862284.6096758768</v>
      </c>
      <c r="N114" s="103">
        <v>1875265.698315769</v>
      </c>
      <c r="O114" s="103">
        <v>1885005.4039735871</v>
      </c>
      <c r="P114" s="103">
        <v>1891402.2778409771</v>
      </c>
      <c r="Q114" s="103">
        <v>1894508.8428017178</v>
      </c>
      <c r="R114" s="103">
        <v>1895822.3391235552</v>
      </c>
      <c r="S114" s="103">
        <v>1895691.1820810377</v>
      </c>
      <c r="T114" s="103">
        <v>1894426.1771425679</v>
      </c>
      <c r="U114" s="103">
        <v>1892217.0058207142</v>
      </c>
      <c r="V114" s="103">
        <v>1889080.732481468</v>
      </c>
      <c r="W114" s="103">
        <v>1884862.2508297088</v>
      </c>
      <c r="X114" s="103">
        <v>1879285.5203419374</v>
      </c>
      <c r="Y114" s="103">
        <v>1872033.1147494717</v>
      </c>
      <c r="Z114" s="103">
        <v>1862823.306063449</v>
      </c>
      <c r="AA114" s="103">
        <v>1851462.3939730665</v>
      </c>
      <c r="AB114" s="103">
        <v>1837927.119097607</v>
      </c>
      <c r="AC114" s="103">
        <v>1822238.0701950388</v>
      </c>
      <c r="AD114" s="103">
        <v>1804506.1769238901</v>
      </c>
      <c r="AE114" s="103">
        <v>1784908.077721979</v>
      </c>
      <c r="AF114" s="103">
        <v>1763658.7126826921</v>
      </c>
      <c r="AG114" s="103">
        <v>1740984.7790566485</v>
      </c>
      <c r="AH114" s="103">
        <v>1717101.859309094</v>
      </c>
      <c r="AI114" s="103">
        <v>1692196.6268447158</v>
      </c>
      <c r="AJ114" s="103">
        <v>1666413.9026475246</v>
      </c>
      <c r="AK114">
        <v>1639847.026120485</v>
      </c>
    </row>
    <row r="115" spans="2:37" x14ac:dyDescent="0.2">
      <c r="B115" t="s">
        <v>15</v>
      </c>
      <c r="C115" t="s">
        <v>24</v>
      </c>
      <c r="D115" t="s">
        <v>43</v>
      </c>
      <c r="E115" t="s">
        <v>26</v>
      </c>
      <c r="F115" s="103" t="s">
        <v>40</v>
      </c>
      <c r="G115" s="103">
        <v>24027.932488724877</v>
      </c>
      <c r="H115" s="103">
        <v>24201.490869401259</v>
      </c>
      <c r="I115" s="103">
        <v>24372.363627181705</v>
      </c>
      <c r="J115" s="103">
        <v>24540.550762071896</v>
      </c>
      <c r="K115" s="103">
        <v>24706.052274055979</v>
      </c>
      <c r="L115" s="103">
        <v>24868.868163118266</v>
      </c>
      <c r="M115" s="103">
        <v>25018.927343364852</v>
      </c>
      <c r="N115" s="103">
        <v>25156.229814699629</v>
      </c>
      <c r="O115" s="103">
        <v>25280.775577271907</v>
      </c>
      <c r="P115" s="103">
        <v>25392.564630962039</v>
      </c>
      <c r="Q115" s="103">
        <v>25491.596975781074</v>
      </c>
      <c r="R115" s="103">
        <v>25589.454360680858</v>
      </c>
      <c r="S115" s="103">
        <v>25686.136785506704</v>
      </c>
      <c r="T115" s="103">
        <v>25781.644250309564</v>
      </c>
      <c r="U115" s="103">
        <v>25875.976755075902</v>
      </c>
      <c r="V115" s="103">
        <v>25969.134299806879</v>
      </c>
      <c r="W115" s="103">
        <v>26061.116884582225</v>
      </c>
      <c r="X115" s="103">
        <v>26151.924509257016</v>
      </c>
      <c r="Y115" s="103">
        <v>26241.557173930196</v>
      </c>
      <c r="Z115" s="103">
        <v>26330.014878582966</v>
      </c>
      <c r="AA115" s="103">
        <v>26417.297623253173</v>
      </c>
      <c r="AB115" s="103">
        <v>26504.580367849605</v>
      </c>
      <c r="AC115" s="103">
        <v>26591.863112485411</v>
      </c>
      <c r="AD115" s="103">
        <v>26679.145857132833</v>
      </c>
      <c r="AE115" s="103">
        <v>26766.428601782867</v>
      </c>
      <c r="AF115" s="103">
        <v>26853.71134636227</v>
      </c>
      <c r="AG115" s="103">
        <v>26940.994091006414</v>
      </c>
      <c r="AH115" s="103">
        <v>27028.276835625129</v>
      </c>
      <c r="AI115" s="103">
        <v>27115.559580137735</v>
      </c>
      <c r="AJ115" s="103">
        <v>27202.842324467965</v>
      </c>
      <c r="AK115">
        <v>27290.125068500001</v>
      </c>
    </row>
    <row r="116" spans="2:37" x14ac:dyDescent="0.2">
      <c r="B116" t="s">
        <v>15</v>
      </c>
      <c r="C116" t="s">
        <v>24</v>
      </c>
      <c r="D116" t="s">
        <v>285</v>
      </c>
      <c r="E116" t="s">
        <v>232</v>
      </c>
      <c r="F116" s="103" t="s">
        <v>40</v>
      </c>
      <c r="G116" s="103">
        <v>8104937.143036467</v>
      </c>
      <c r="H116" s="103">
        <v>8076988.8705244502</v>
      </c>
      <c r="I116" s="103">
        <v>8035730.6710760957</v>
      </c>
      <c r="J116" s="103">
        <v>7980983.28352396</v>
      </c>
      <c r="K116" s="103">
        <v>7913041.9345045816</v>
      </c>
      <c r="L116" s="103">
        <v>7832702.0566660576</v>
      </c>
      <c r="M116" s="103">
        <v>7746144.4309692085</v>
      </c>
      <c r="N116" s="103">
        <v>7649254.0860325648</v>
      </c>
      <c r="O116" s="103">
        <v>7545989.874028665</v>
      </c>
      <c r="P116" s="103">
        <v>7440388.4109304342</v>
      </c>
      <c r="Q116" s="103">
        <v>7335426.5128043834</v>
      </c>
      <c r="R116" s="103">
        <v>7237317.6237549195</v>
      </c>
      <c r="S116" s="103">
        <v>7147532.7670412194</v>
      </c>
      <c r="T116" s="103">
        <v>7069582.450977114</v>
      </c>
      <c r="U116" s="103">
        <v>7009718.6596846767</v>
      </c>
      <c r="V116" s="103">
        <v>6972330.0285670385</v>
      </c>
      <c r="W116" s="103">
        <v>6954359.5850474723</v>
      </c>
      <c r="X116" s="103">
        <v>6946892.7454951238</v>
      </c>
      <c r="Y116" s="103">
        <v>6941675.2677518576</v>
      </c>
      <c r="Z116" s="103">
        <v>6934552.7417678274</v>
      </c>
      <c r="AA116" s="103">
        <v>6924257.6709240153</v>
      </c>
      <c r="AB116" s="103">
        <v>6910783.051375581</v>
      </c>
      <c r="AC116" s="103">
        <v>6894139.126378932</v>
      </c>
      <c r="AD116" s="103">
        <v>6874457.4744091509</v>
      </c>
      <c r="AE116" s="103">
        <v>6851908.9321536897</v>
      </c>
      <c r="AF116" s="103">
        <v>6826658.2226116285</v>
      </c>
      <c r="AG116" s="103">
        <v>6791258.2929051332</v>
      </c>
      <c r="AH116" s="103">
        <v>6753353.0663619172</v>
      </c>
      <c r="AI116" s="103">
        <v>6713010.4530111998</v>
      </c>
      <c r="AJ116" s="103">
        <v>6670248.3124576844</v>
      </c>
      <c r="AK116">
        <v>6625019.0403058892</v>
      </c>
    </row>
    <row r="117" spans="2:37" x14ac:dyDescent="0.2">
      <c r="B117" t="s">
        <v>15</v>
      </c>
      <c r="C117" t="s">
        <v>24</v>
      </c>
      <c r="D117" t="s">
        <v>23</v>
      </c>
      <c r="E117" t="s">
        <v>232</v>
      </c>
      <c r="F117" s="103" t="s">
        <v>40</v>
      </c>
      <c r="G117" s="103">
        <v>6665035.4420840144</v>
      </c>
      <c r="H117" s="103">
        <v>6469904.2266285606</v>
      </c>
      <c r="I117" s="103">
        <v>6264838.4583164789</v>
      </c>
      <c r="J117" s="103">
        <v>6058786.4845341248</v>
      </c>
      <c r="K117" s="103">
        <v>5863061.8320827931</v>
      </c>
      <c r="L117" s="103">
        <v>5688967.9266668269</v>
      </c>
      <c r="M117" s="103">
        <v>5542570.1661172844</v>
      </c>
      <c r="N117" s="103">
        <v>5426838.0304126097</v>
      </c>
      <c r="O117" s="103">
        <v>5340565.205243974</v>
      </c>
      <c r="P117" s="103">
        <v>5279821.6852283869</v>
      </c>
      <c r="Q117" s="103">
        <v>5239608.823521724</v>
      </c>
      <c r="R117" s="103">
        <v>5217805.8953598505</v>
      </c>
      <c r="S117" s="103">
        <v>5210707.9205381935</v>
      </c>
      <c r="T117" s="103">
        <v>5214315.0721858852</v>
      </c>
      <c r="U117" s="103">
        <v>5224738.0163650457</v>
      </c>
      <c r="V117" s="103">
        <v>5239083.6109200027</v>
      </c>
      <c r="W117" s="103">
        <v>5255488.1681899633</v>
      </c>
      <c r="X117" s="103">
        <v>5272837.0708867153</v>
      </c>
      <c r="Y117" s="103">
        <v>5290510.9452729113</v>
      </c>
      <c r="Z117" s="103">
        <v>5308193.4365550131</v>
      </c>
      <c r="AA117" s="103">
        <v>5325737.1503503025</v>
      </c>
      <c r="AB117" s="103">
        <v>5343316.6002988731</v>
      </c>
      <c r="AC117" s="103">
        <v>5360907.8980528135</v>
      </c>
      <c r="AD117" s="103">
        <v>5378502.7669393532</v>
      </c>
      <c r="AE117" s="103">
        <v>5396098.613673863</v>
      </c>
      <c r="AF117" s="103">
        <v>5413694.7032105327</v>
      </c>
      <c r="AG117" s="103">
        <v>5431290.8472470511</v>
      </c>
      <c r="AH117" s="103">
        <v>5448887.0022678887</v>
      </c>
      <c r="AI117" s="103">
        <v>5466483.1592475278</v>
      </c>
      <c r="AJ117" s="103">
        <v>5484079.3165077381</v>
      </c>
      <c r="AK117">
        <v>5501675.4737529866</v>
      </c>
    </row>
    <row r="118" spans="2:37" x14ac:dyDescent="0.2">
      <c r="B118" t="s">
        <v>15</v>
      </c>
      <c r="C118" t="s">
        <v>24</v>
      </c>
      <c r="D118" t="s">
        <v>41</v>
      </c>
      <c r="E118" t="s">
        <v>232</v>
      </c>
      <c r="F118" s="103" t="s">
        <v>40</v>
      </c>
      <c r="G118" s="103">
        <v>767643.5584909434</v>
      </c>
      <c r="H118" s="103">
        <v>768397.41862971778</v>
      </c>
      <c r="I118" s="103">
        <v>768884.46625948267</v>
      </c>
      <c r="J118" s="103">
        <v>769280.94752922584</v>
      </c>
      <c r="K118" s="103">
        <v>769809.69352981378</v>
      </c>
      <c r="L118" s="103">
        <v>770693.33693557337</v>
      </c>
      <c r="M118" s="103">
        <v>771784.58476991835</v>
      </c>
      <c r="N118" s="103">
        <v>773141.92547658912</v>
      </c>
      <c r="O118" s="103">
        <v>774741.60092342854</v>
      </c>
      <c r="P118" s="103">
        <v>776506.20686631836</v>
      </c>
      <c r="Q118" s="103">
        <v>778337.29076883825</v>
      </c>
      <c r="R118" s="103">
        <v>780499.8546745783</v>
      </c>
      <c r="S118" s="103">
        <v>782920.925562458</v>
      </c>
      <c r="T118" s="103">
        <v>785521.72298995464</v>
      </c>
      <c r="U118" s="103">
        <v>788225.64267553494</v>
      </c>
      <c r="V118" s="103">
        <v>790975.70127251418</v>
      </c>
      <c r="W118" s="103">
        <v>793735.19155853835</v>
      </c>
      <c r="X118" s="103">
        <v>796482.16000067978</v>
      </c>
      <c r="Y118" s="103">
        <v>799204.40739325189</v>
      </c>
      <c r="Z118" s="103">
        <v>801895.70279732614</v>
      </c>
      <c r="AA118" s="103">
        <v>804553.14312149805</v>
      </c>
      <c r="AB118" s="103">
        <v>807211.28730846196</v>
      </c>
      <c r="AC118" s="103">
        <v>809869.66485103709</v>
      </c>
      <c r="AD118" s="103">
        <v>812528.11273187981</v>
      </c>
      <c r="AE118" s="103">
        <v>815186.57987190632</v>
      </c>
      <c r="AF118" s="103">
        <v>817845.05179500731</v>
      </c>
      <c r="AG118" s="103">
        <v>820503.52479166689</v>
      </c>
      <c r="AH118" s="103">
        <v>823161.99800102017</v>
      </c>
      <c r="AI118" s="103">
        <v>825820.47124889039</v>
      </c>
      <c r="AJ118" s="103">
        <v>828478.94449372229</v>
      </c>
      <c r="AK118">
        <v>831137.41772355675</v>
      </c>
    </row>
    <row r="119" spans="2:37" x14ac:dyDescent="0.2">
      <c r="B119" t="s">
        <v>15</v>
      </c>
      <c r="C119" t="s">
        <v>24</v>
      </c>
      <c r="D119" t="s">
        <v>43</v>
      </c>
      <c r="E119" t="s">
        <v>232</v>
      </c>
      <c r="F119" s="103" t="s">
        <v>40</v>
      </c>
      <c r="G119" s="103">
        <v>81305592.664531067</v>
      </c>
      <c r="H119" s="103">
        <v>80781680.670426339</v>
      </c>
      <c r="I119" s="103">
        <v>80365034.239175081</v>
      </c>
      <c r="J119" s="103">
        <v>80031863.243130326</v>
      </c>
      <c r="K119" s="103">
        <v>79890185.544437453</v>
      </c>
      <c r="L119" s="103">
        <v>79872428.898208454</v>
      </c>
      <c r="M119" s="103">
        <v>79957204.141085923</v>
      </c>
      <c r="N119" s="103">
        <v>80123731.832704887</v>
      </c>
      <c r="O119" s="103">
        <v>80351479.30238843</v>
      </c>
      <c r="P119" s="103">
        <v>80624794.580123812</v>
      </c>
      <c r="Q119" s="103">
        <v>80649255.62104246</v>
      </c>
      <c r="R119" s="103">
        <v>80711048.002501532</v>
      </c>
      <c r="S119" s="103">
        <v>80808937.164125621</v>
      </c>
      <c r="T119" s="103">
        <v>80944149.917896867</v>
      </c>
      <c r="U119" s="103">
        <v>81118135.836603537</v>
      </c>
      <c r="V119" s="103">
        <v>81331054.626330212</v>
      </c>
      <c r="W119" s="103">
        <v>81581505.808605745</v>
      </c>
      <c r="X119" s="103">
        <v>81866658.559162542</v>
      </c>
      <c r="Y119" s="103">
        <v>82182557.790159971</v>
      </c>
      <c r="Z119" s="103">
        <v>82524551.821644172</v>
      </c>
      <c r="AA119" s="103">
        <v>82887788.76359503</v>
      </c>
      <c r="AB119" s="103">
        <v>83271530.918029785</v>
      </c>
      <c r="AC119" s="103">
        <v>83671929.177354872</v>
      </c>
      <c r="AD119" s="103">
        <v>84086082.291810483</v>
      </c>
      <c r="AE119" s="103">
        <v>84512076.997718915</v>
      </c>
      <c r="AF119" s="103">
        <v>84948834.222096696</v>
      </c>
      <c r="AG119" s="103">
        <v>85395853.37070325</v>
      </c>
      <c r="AH119" s="103">
        <v>85852918.504300669</v>
      </c>
      <c r="AI119" s="103">
        <v>86319841.742496282</v>
      </c>
      <c r="AJ119" s="103">
        <v>86796293.416090265</v>
      </c>
      <c r="AK119">
        <v>87281733.814862818</v>
      </c>
    </row>
    <row r="120" spans="2:37" x14ac:dyDescent="0.2">
      <c r="B120" t="s">
        <v>15</v>
      </c>
      <c r="C120" t="s">
        <v>24</v>
      </c>
      <c r="D120" t="s">
        <v>285</v>
      </c>
      <c r="E120" t="s">
        <v>44</v>
      </c>
      <c r="F120" s="103" t="s">
        <v>40</v>
      </c>
      <c r="G120" s="103">
        <v>0</v>
      </c>
      <c r="H120" s="103">
        <v>0</v>
      </c>
      <c r="I120" s="103">
        <v>0</v>
      </c>
      <c r="J120" s="103">
        <v>0</v>
      </c>
      <c r="K120" s="103">
        <v>0</v>
      </c>
      <c r="L120" s="103">
        <v>0</v>
      </c>
      <c r="M120" s="103">
        <v>0</v>
      </c>
      <c r="N120" s="103">
        <v>0</v>
      </c>
      <c r="O120" s="103">
        <v>0</v>
      </c>
      <c r="P120" s="103">
        <v>0</v>
      </c>
      <c r="Q120" s="103">
        <v>0</v>
      </c>
      <c r="R120" s="103">
        <v>0</v>
      </c>
      <c r="S120" s="103">
        <v>0</v>
      </c>
      <c r="T120" s="103">
        <v>0</v>
      </c>
      <c r="U120" s="103">
        <v>0</v>
      </c>
      <c r="V120" s="103">
        <v>0</v>
      </c>
      <c r="W120" s="103">
        <v>0</v>
      </c>
      <c r="X120" s="103">
        <v>0</v>
      </c>
      <c r="Y120" s="103">
        <v>0</v>
      </c>
      <c r="Z120" s="103">
        <v>0</v>
      </c>
      <c r="AA120" s="103">
        <v>0</v>
      </c>
      <c r="AB120" s="103">
        <v>0</v>
      </c>
      <c r="AC120" s="103">
        <v>0</v>
      </c>
      <c r="AD120" s="103">
        <v>0</v>
      </c>
      <c r="AE120" s="103">
        <v>0</v>
      </c>
      <c r="AF120" s="103">
        <v>0</v>
      </c>
      <c r="AG120" s="103">
        <v>0</v>
      </c>
      <c r="AH120" s="103">
        <v>0</v>
      </c>
      <c r="AI120" s="103">
        <v>0</v>
      </c>
      <c r="AJ120" s="103">
        <v>0</v>
      </c>
      <c r="AK120">
        <v>0</v>
      </c>
    </row>
    <row r="121" spans="2:37" x14ac:dyDescent="0.2">
      <c r="B121" t="s">
        <v>15</v>
      </c>
      <c r="C121" t="s">
        <v>24</v>
      </c>
      <c r="D121" t="s">
        <v>23</v>
      </c>
      <c r="E121" t="s">
        <v>44</v>
      </c>
      <c r="F121" s="103" t="s">
        <v>40</v>
      </c>
      <c r="G121" s="103">
        <v>0</v>
      </c>
      <c r="H121" s="103">
        <v>0</v>
      </c>
      <c r="I121" s="103">
        <v>0</v>
      </c>
      <c r="J121" s="103">
        <v>0</v>
      </c>
      <c r="K121" s="103">
        <v>0</v>
      </c>
      <c r="L121" s="103">
        <v>0</v>
      </c>
      <c r="M121" s="103">
        <v>0</v>
      </c>
      <c r="N121" s="103">
        <v>0</v>
      </c>
      <c r="O121" s="103">
        <v>0</v>
      </c>
      <c r="P121" s="103">
        <v>0</v>
      </c>
      <c r="Q121" s="103">
        <v>0</v>
      </c>
      <c r="R121" s="103">
        <v>0</v>
      </c>
      <c r="S121" s="103">
        <v>0</v>
      </c>
      <c r="T121" s="103">
        <v>0</v>
      </c>
      <c r="U121" s="103">
        <v>0</v>
      </c>
      <c r="V121" s="103">
        <v>0</v>
      </c>
      <c r="W121" s="103">
        <v>0</v>
      </c>
      <c r="X121" s="103">
        <v>0</v>
      </c>
      <c r="Y121" s="103">
        <v>0</v>
      </c>
      <c r="Z121" s="103">
        <v>0</v>
      </c>
      <c r="AA121" s="103">
        <v>0</v>
      </c>
      <c r="AB121" s="103">
        <v>0</v>
      </c>
      <c r="AC121" s="103">
        <v>0</v>
      </c>
      <c r="AD121" s="103">
        <v>0</v>
      </c>
      <c r="AE121" s="103">
        <v>0</v>
      </c>
      <c r="AF121" s="103">
        <v>0</v>
      </c>
      <c r="AG121" s="103">
        <v>0</v>
      </c>
      <c r="AH121" s="103">
        <v>0</v>
      </c>
      <c r="AI121" s="103">
        <v>0</v>
      </c>
      <c r="AJ121" s="103">
        <v>0</v>
      </c>
      <c r="AK121">
        <v>0</v>
      </c>
    </row>
    <row r="122" spans="2:37" x14ac:dyDescent="0.2">
      <c r="B122" t="s">
        <v>15</v>
      </c>
      <c r="C122" t="s">
        <v>24</v>
      </c>
      <c r="D122" t="s">
        <v>41</v>
      </c>
      <c r="E122" t="s">
        <v>44</v>
      </c>
      <c r="F122" s="103" t="s">
        <v>40</v>
      </c>
      <c r="G122" s="103">
        <v>0</v>
      </c>
      <c r="H122" s="103">
        <v>0</v>
      </c>
      <c r="I122" s="103">
        <v>0</v>
      </c>
      <c r="J122" s="103">
        <v>0</v>
      </c>
      <c r="K122" s="103">
        <v>0</v>
      </c>
      <c r="L122" s="103">
        <v>0</v>
      </c>
      <c r="M122" s="103">
        <v>0</v>
      </c>
      <c r="N122" s="103">
        <v>0</v>
      </c>
      <c r="O122" s="103">
        <v>0</v>
      </c>
      <c r="P122" s="103">
        <v>0</v>
      </c>
      <c r="Q122" s="103">
        <v>0</v>
      </c>
      <c r="R122" s="103">
        <v>0</v>
      </c>
      <c r="S122" s="103">
        <v>0</v>
      </c>
      <c r="T122" s="103">
        <v>0</v>
      </c>
      <c r="U122" s="103">
        <v>0</v>
      </c>
      <c r="V122" s="103">
        <v>0</v>
      </c>
      <c r="W122" s="103">
        <v>0</v>
      </c>
      <c r="X122" s="103">
        <v>0</v>
      </c>
      <c r="Y122" s="103">
        <v>0</v>
      </c>
      <c r="Z122" s="103">
        <v>0</v>
      </c>
      <c r="AA122" s="103">
        <v>0</v>
      </c>
      <c r="AB122" s="103">
        <v>0</v>
      </c>
      <c r="AC122" s="103">
        <v>0</v>
      </c>
      <c r="AD122" s="103">
        <v>0</v>
      </c>
      <c r="AE122" s="103">
        <v>0</v>
      </c>
      <c r="AF122" s="103">
        <v>0</v>
      </c>
      <c r="AG122" s="103">
        <v>0</v>
      </c>
      <c r="AH122" s="103">
        <v>0</v>
      </c>
      <c r="AI122" s="103">
        <v>0</v>
      </c>
      <c r="AJ122" s="103">
        <v>0</v>
      </c>
      <c r="AK122">
        <v>0</v>
      </c>
    </row>
    <row r="123" spans="2:37" x14ac:dyDescent="0.2">
      <c r="B123" t="s">
        <v>15</v>
      </c>
      <c r="C123" t="s">
        <v>24</v>
      </c>
      <c r="D123" t="s">
        <v>43</v>
      </c>
      <c r="E123" t="s">
        <v>44</v>
      </c>
      <c r="F123" s="103" t="s">
        <v>40</v>
      </c>
      <c r="G123" s="103">
        <v>3388480.0849216264</v>
      </c>
      <c r="H123" s="103">
        <v>3429141.8459406854</v>
      </c>
      <c r="I123" s="103">
        <v>3470291.5480919736</v>
      </c>
      <c r="J123" s="103">
        <v>3511935.0466690781</v>
      </c>
      <c r="K123" s="103">
        <v>3554078.2672291063</v>
      </c>
      <c r="L123" s="103">
        <v>3596727.2064358555</v>
      </c>
      <c r="M123" s="103">
        <v>3639887.9329130859</v>
      </c>
      <c r="N123" s="103">
        <v>3683566.5881080432</v>
      </c>
      <c r="O123" s="103">
        <v>3727769.3871653397</v>
      </c>
      <c r="P123" s="103">
        <v>3772502.6198113239</v>
      </c>
      <c r="Q123" s="103">
        <v>3798910.1381500028</v>
      </c>
      <c r="R123" s="103">
        <v>3825502.5091170524</v>
      </c>
      <c r="S123" s="103">
        <v>3852281.0266808714</v>
      </c>
      <c r="T123" s="103">
        <v>3879246.9938676367</v>
      </c>
      <c r="U123" s="103">
        <v>3906401.72282471</v>
      </c>
      <c r="V123" s="103">
        <v>3933746.5348844826</v>
      </c>
      <c r="W123" s="103">
        <v>3961282.7606286742</v>
      </c>
      <c r="X123" s="103">
        <v>3989011.7399530741</v>
      </c>
      <c r="Y123" s="103">
        <v>4016934.8221327448</v>
      </c>
      <c r="Z123" s="103">
        <v>4045053.3658876736</v>
      </c>
      <c r="AA123" s="103">
        <v>4073368.7394488864</v>
      </c>
      <c r="AB123" s="103">
        <v>4101882.3206250281</v>
      </c>
      <c r="AC123" s="103">
        <v>4130595.4968694029</v>
      </c>
      <c r="AD123" s="103">
        <v>4159509.6653474886</v>
      </c>
      <c r="AE123" s="103">
        <v>4188626.2330049207</v>
      </c>
      <c r="AF123" s="103">
        <v>4217946.616635954</v>
      </c>
      <c r="AG123" s="103">
        <v>4247472.2429524055</v>
      </c>
      <c r="AH123" s="103">
        <v>4277204.5486530717</v>
      </c>
      <c r="AI123" s="103">
        <v>4307144.9804936433</v>
      </c>
      <c r="AJ123" s="103">
        <v>4337294.9953570981</v>
      </c>
      <c r="AK123">
        <v>4367656.0603245972</v>
      </c>
    </row>
    <row r="124" spans="2:37" x14ac:dyDescent="0.2">
      <c r="F124" s="103"/>
      <c r="G124" s="103"/>
      <c r="H124" s="103"/>
      <c r="I124" s="103"/>
      <c r="J124" s="103"/>
      <c r="K124" s="103"/>
      <c r="L124" s="103"/>
      <c r="M124" s="103"/>
      <c r="N124" s="103"/>
      <c r="O124" s="103"/>
      <c r="P124" s="103"/>
      <c r="Q124" s="103"/>
      <c r="R124" s="103"/>
      <c r="S124" s="103"/>
      <c r="T124" s="103"/>
      <c r="U124" s="103"/>
      <c r="V124" s="103"/>
      <c r="W124" s="103"/>
      <c r="X124" s="103"/>
      <c r="Y124" s="103"/>
      <c r="Z124" s="103"/>
      <c r="AA124" s="103"/>
      <c r="AB124" s="103"/>
      <c r="AC124" s="103"/>
      <c r="AD124" s="103"/>
      <c r="AE124" s="103"/>
      <c r="AF124" s="103"/>
      <c r="AG124" s="103"/>
      <c r="AH124" s="103"/>
      <c r="AI124" s="103"/>
      <c r="AJ124" s="103"/>
    </row>
    <row r="125" spans="2:37" x14ac:dyDescent="0.2">
      <c r="F125" s="103"/>
      <c r="G125" s="103"/>
      <c r="H125" s="103"/>
      <c r="I125" s="103"/>
      <c r="J125" s="103"/>
      <c r="K125" s="103"/>
      <c r="L125" s="103"/>
      <c r="M125" s="103"/>
      <c r="N125" s="103"/>
      <c r="O125" s="103"/>
      <c r="P125" s="103"/>
      <c r="Q125" s="103"/>
      <c r="R125" s="103"/>
      <c r="S125" s="103"/>
      <c r="T125" s="103"/>
      <c r="U125" s="103"/>
      <c r="V125" s="103"/>
      <c r="W125" s="103"/>
      <c r="X125" s="103"/>
      <c r="Y125" s="103"/>
      <c r="Z125" s="103"/>
      <c r="AA125" s="103"/>
      <c r="AB125" s="103"/>
      <c r="AC125" s="103"/>
      <c r="AD125" s="103"/>
      <c r="AE125" s="103"/>
      <c r="AF125" s="103"/>
      <c r="AG125" s="103"/>
      <c r="AH125" s="103"/>
      <c r="AI125" s="103"/>
      <c r="AJ125" s="103"/>
    </row>
    <row r="127" spans="2:37" x14ac:dyDescent="0.2">
      <c r="B127" s="29" t="s">
        <v>297</v>
      </c>
      <c r="D127" s="29"/>
    </row>
    <row r="128" spans="2:37" ht="12.75" x14ac:dyDescent="0.2">
      <c r="B128" s="15" t="s">
        <v>10</v>
      </c>
      <c r="C128" s="15" t="s">
        <v>11</v>
      </c>
      <c r="D128" s="15" t="s">
        <v>38</v>
      </c>
      <c r="E128" s="15" t="s">
        <v>14</v>
      </c>
      <c r="F128" s="15">
        <v>2020</v>
      </c>
      <c r="G128" s="15">
        <v>2021</v>
      </c>
      <c r="H128" s="15">
        <v>2022</v>
      </c>
      <c r="I128" s="15">
        <v>2023</v>
      </c>
      <c r="J128" s="15">
        <v>2024</v>
      </c>
      <c r="K128" s="15">
        <v>2025</v>
      </c>
      <c r="L128" s="15">
        <v>2026</v>
      </c>
      <c r="M128" s="15">
        <v>2027</v>
      </c>
      <c r="N128" s="15">
        <v>2028</v>
      </c>
      <c r="O128" s="15">
        <v>2029</v>
      </c>
      <c r="P128" s="15">
        <v>2030</v>
      </c>
      <c r="Q128" s="15">
        <v>2031</v>
      </c>
      <c r="R128" s="15">
        <v>2032</v>
      </c>
      <c r="S128" s="15">
        <v>2033</v>
      </c>
      <c r="T128" s="15">
        <v>2034</v>
      </c>
      <c r="U128" s="15">
        <v>2035</v>
      </c>
      <c r="V128" s="15">
        <v>2036</v>
      </c>
      <c r="W128" s="15">
        <v>2037</v>
      </c>
      <c r="X128" s="15">
        <v>2038</v>
      </c>
      <c r="Y128" s="15">
        <v>2039</v>
      </c>
      <c r="Z128" s="15">
        <v>2040</v>
      </c>
      <c r="AA128" s="15">
        <v>2041</v>
      </c>
      <c r="AB128" s="15">
        <v>2042</v>
      </c>
      <c r="AC128" s="15">
        <v>2043</v>
      </c>
      <c r="AD128" s="15">
        <v>2044</v>
      </c>
      <c r="AE128" s="15">
        <v>2045</v>
      </c>
      <c r="AF128" s="15">
        <v>2046</v>
      </c>
      <c r="AG128" s="15">
        <v>2047</v>
      </c>
      <c r="AH128" s="15">
        <v>2048</v>
      </c>
      <c r="AI128" s="15">
        <v>2049</v>
      </c>
      <c r="AJ128" s="15">
        <v>2050</v>
      </c>
    </row>
    <row r="129" spans="2:37" x14ac:dyDescent="0.2">
      <c r="B129" t="s">
        <v>32</v>
      </c>
      <c r="C129" t="s">
        <v>16</v>
      </c>
      <c r="D129" t="s">
        <v>285</v>
      </c>
      <c r="E129" t="s">
        <v>39</v>
      </c>
      <c r="F129" s="103" t="s">
        <v>40</v>
      </c>
      <c r="G129" s="103">
        <v>45322986.498527668</v>
      </c>
      <c r="H129" s="103">
        <v>44587063.270350307</v>
      </c>
      <c r="I129" s="103">
        <v>43667536.344324559</v>
      </c>
      <c r="J129" s="103">
        <v>42559331.349804573</v>
      </c>
      <c r="K129" s="103">
        <v>41242919.972516648</v>
      </c>
      <c r="L129" s="103">
        <v>39695336.111951955</v>
      </c>
      <c r="M129" s="103">
        <v>37938338.254904352</v>
      </c>
      <c r="N129" s="103">
        <v>35990654.128479034</v>
      </c>
      <c r="O129" s="103">
        <v>33885012.071952552</v>
      </c>
      <c r="P129" s="103">
        <v>31644235.990257017</v>
      </c>
      <c r="Q129" s="103">
        <v>29262343.414732363</v>
      </c>
      <c r="R129" s="103">
        <v>26726722.374969993</v>
      </c>
      <c r="S129" s="103">
        <v>24028003.763413265</v>
      </c>
      <c r="T129" s="103">
        <v>21238875.574139163</v>
      </c>
      <c r="U129" s="103">
        <v>18516770.240145702</v>
      </c>
      <c r="V129" s="103">
        <v>15995552.706431948</v>
      </c>
      <c r="W129" s="103">
        <v>13819837.826294955</v>
      </c>
      <c r="X129" s="103">
        <v>11914484.044482093</v>
      </c>
      <c r="Y129" s="103">
        <v>10212747.387605175</v>
      </c>
      <c r="Z129" s="103">
        <v>8674308.0012013447</v>
      </c>
      <c r="AA129" s="103">
        <v>7277558.0872918144</v>
      </c>
      <c r="AB129" s="103">
        <v>6011658.7662062366</v>
      </c>
      <c r="AC129" s="103">
        <v>4872180.0879609333</v>
      </c>
      <c r="AD129" s="103">
        <v>3858385.347962013</v>
      </c>
      <c r="AE129" s="103">
        <v>2971153.5336988824</v>
      </c>
      <c r="AF129" s="103">
        <v>2211107.117983873</v>
      </c>
      <c r="AG129" s="103">
        <v>1577080.6535708739</v>
      </c>
      <c r="AH129" s="103">
        <v>1065451.5872048745</v>
      </c>
      <c r="AI129" s="103">
        <v>670324.30433480768</v>
      </c>
      <c r="AJ129" s="103">
        <v>383434.23549405584</v>
      </c>
      <c r="AK129">
        <v>192870.69755943108</v>
      </c>
    </row>
    <row r="130" spans="2:37" x14ac:dyDescent="0.2">
      <c r="B130" t="s">
        <v>32</v>
      </c>
      <c r="C130" t="s">
        <v>16</v>
      </c>
      <c r="D130" t="s">
        <v>23</v>
      </c>
      <c r="E130" t="s">
        <v>39</v>
      </c>
      <c r="F130" s="103" t="s">
        <v>40</v>
      </c>
      <c r="G130" s="103">
        <v>21163482.619817439</v>
      </c>
      <c r="H130" s="103">
        <v>20334222.403013363</v>
      </c>
      <c r="I130" s="103">
        <v>19402542.212184504</v>
      </c>
      <c r="J130" s="103">
        <v>18388628.344038807</v>
      </c>
      <c r="K130" s="103">
        <v>17309394.952662703</v>
      </c>
      <c r="L130" s="103">
        <v>16178100.631652441</v>
      </c>
      <c r="M130" s="103">
        <v>15027135.532667734</v>
      </c>
      <c r="N130" s="103">
        <v>13866381.879304266</v>
      </c>
      <c r="O130" s="103">
        <v>12705414.278469991</v>
      </c>
      <c r="P130" s="103">
        <v>11553162.135817349</v>
      </c>
      <c r="Q130" s="103">
        <v>10416899.534065213</v>
      </c>
      <c r="R130" s="103">
        <v>9305109.1664074473</v>
      </c>
      <c r="S130" s="103">
        <v>8217055.3885937603</v>
      </c>
      <c r="T130" s="103">
        <v>7149536.7707240526</v>
      </c>
      <c r="U130" s="103">
        <v>6097789.5142529197</v>
      </c>
      <c r="V130" s="103">
        <v>5056470.0645503774</v>
      </c>
      <c r="W130" s="103">
        <v>4131743.8176427102</v>
      </c>
      <c r="X130" s="103">
        <v>3319689.1991474205</v>
      </c>
      <c r="Y130" s="103">
        <v>2616382.8574092709</v>
      </c>
      <c r="Z130" s="103">
        <v>2017499.4012758122</v>
      </c>
      <c r="AA130" s="103">
        <v>1517830.1630046491</v>
      </c>
      <c r="AB130" s="103">
        <v>1110847.0823397322</v>
      </c>
      <c r="AC130" s="103">
        <v>788452.61950211471</v>
      </c>
      <c r="AD130" s="103">
        <v>541016.04875809816</v>
      </c>
      <c r="AE130" s="103">
        <v>357718.95645361225</v>
      </c>
      <c r="AF130" s="103">
        <v>227154.69509330124</v>
      </c>
      <c r="AG130" s="103">
        <v>138061.22261142544</v>
      </c>
      <c r="AH130" s="103">
        <v>80036.930898810679</v>
      </c>
      <c r="AI130" s="103">
        <v>44101.879205765144</v>
      </c>
      <c r="AJ130" s="103">
        <v>23016.342387383458</v>
      </c>
      <c r="AK130">
        <v>11336.593172232653</v>
      </c>
    </row>
    <row r="131" spans="2:37" x14ac:dyDescent="0.2">
      <c r="B131" t="s">
        <v>32</v>
      </c>
      <c r="C131" t="s">
        <v>16</v>
      </c>
      <c r="D131" t="s">
        <v>41</v>
      </c>
      <c r="E131" t="s">
        <v>39</v>
      </c>
      <c r="F131" s="103" t="s">
        <v>40</v>
      </c>
      <c r="G131" s="103">
        <v>6558091.9314080868</v>
      </c>
      <c r="H131" s="103">
        <v>6508408.9406175138</v>
      </c>
      <c r="I131" s="103">
        <v>6432587.8202797677</v>
      </c>
      <c r="J131" s="103">
        <v>6327998.7186729424</v>
      </c>
      <c r="K131" s="103">
        <v>6191328.0826814668</v>
      </c>
      <c r="L131" s="103">
        <v>6019444.1183720855</v>
      </c>
      <c r="M131" s="103">
        <v>5815237.2372182999</v>
      </c>
      <c r="N131" s="103">
        <v>5580554.8100450821</v>
      </c>
      <c r="O131" s="103">
        <v>5318664.8058245117</v>
      </c>
      <c r="P131" s="103">
        <v>5030954.1226421874</v>
      </c>
      <c r="Q131" s="103">
        <v>4714138.1701401118</v>
      </c>
      <c r="R131" s="103">
        <v>4361992.0602132175</v>
      </c>
      <c r="S131" s="103">
        <v>3970741.9472693456</v>
      </c>
      <c r="T131" s="103">
        <v>3551185.8517481009</v>
      </c>
      <c r="U131" s="103">
        <v>3130171.1161147812</v>
      </c>
      <c r="V131" s="103">
        <v>2732168.1413987465</v>
      </c>
      <c r="W131" s="103">
        <v>2384444.0273090573</v>
      </c>
      <c r="X131" s="103">
        <v>2076337.5655177638</v>
      </c>
      <c r="Y131" s="103">
        <v>1797797.6393084424</v>
      </c>
      <c r="Z131" s="103">
        <v>1542749.6136529509</v>
      </c>
      <c r="AA131" s="103">
        <v>1308048.2950433078</v>
      </c>
      <c r="AB131" s="103">
        <v>1092304.0785681219</v>
      </c>
      <c r="AC131" s="103">
        <v>895216.3264055982</v>
      </c>
      <c r="AD131" s="103">
        <v>717167.70381148625</v>
      </c>
      <c r="AE131" s="103">
        <v>558883.19107833493</v>
      </c>
      <c r="AF131" s="103">
        <v>421092.43171939394</v>
      </c>
      <c r="AG131" s="103">
        <v>304232.92340207449</v>
      </c>
      <c r="AH131" s="103">
        <v>208307.29660501913</v>
      </c>
      <c r="AI131" s="103">
        <v>132900.63659388165</v>
      </c>
      <c r="AJ131" s="103">
        <v>77139.122082058864</v>
      </c>
      <c r="AK131">
        <v>39398.415827261786</v>
      </c>
    </row>
    <row r="132" spans="2:37" x14ac:dyDescent="0.2">
      <c r="B132" t="s">
        <v>32</v>
      </c>
      <c r="C132" t="s">
        <v>16</v>
      </c>
      <c r="D132" t="s">
        <v>42</v>
      </c>
      <c r="E132" t="s">
        <v>39</v>
      </c>
      <c r="F132" s="103" t="s">
        <v>40</v>
      </c>
      <c r="G132" s="103">
        <v>1484605.724362347</v>
      </c>
      <c r="H132" s="103">
        <v>1471099.4717371583</v>
      </c>
      <c r="I132" s="103">
        <v>1451645.0252155105</v>
      </c>
      <c r="J132" s="103">
        <v>1425662.9809516044</v>
      </c>
      <c r="K132" s="103">
        <v>1392441.5512812873</v>
      </c>
      <c r="L132" s="103">
        <v>1351343.6945399102</v>
      </c>
      <c r="M132" s="103">
        <v>1303120.2279680017</v>
      </c>
      <c r="N132" s="103">
        <v>1248291.9707924421</v>
      </c>
      <c r="O132" s="103">
        <v>1187686.4376450642</v>
      </c>
      <c r="P132" s="103">
        <v>1121669.517570572</v>
      </c>
      <c r="Q132" s="103">
        <v>1049516.0515459867</v>
      </c>
      <c r="R132" s="103">
        <v>969889.35364656488</v>
      </c>
      <c r="S132" s="103">
        <v>881977.43706660287</v>
      </c>
      <c r="T132" s="103">
        <v>788200.04330807237</v>
      </c>
      <c r="U132" s="103">
        <v>694471.58727458993</v>
      </c>
      <c r="V132" s="103">
        <v>606117.7596820168</v>
      </c>
      <c r="W132" s="103">
        <v>529047.97072313947</v>
      </c>
      <c r="X132" s="103">
        <v>460815.66085332038</v>
      </c>
      <c r="Y132" s="103">
        <v>399142.53653185366</v>
      </c>
      <c r="Z132" s="103">
        <v>342656.15323436254</v>
      </c>
      <c r="AA132" s="103">
        <v>290649.23188927647</v>
      </c>
      <c r="AB132" s="103">
        <v>242812.53882921315</v>
      </c>
      <c r="AC132" s="103">
        <v>199082.37608283269</v>
      </c>
      <c r="AD132" s="103">
        <v>159548.8051310874</v>
      </c>
      <c r="AE132" s="103">
        <v>124379.41572486398</v>
      </c>
      <c r="AF132" s="103">
        <v>93743.823615108849</v>
      </c>
      <c r="AG132" s="103">
        <v>67746.970235497996</v>
      </c>
      <c r="AH132" s="103">
        <v>46396.583268798771</v>
      </c>
      <c r="AI132" s="103">
        <v>29606.403337239946</v>
      </c>
      <c r="AJ132" s="103">
        <v>17186.613674812012</v>
      </c>
      <c r="AK132">
        <v>8778.7582486335141</v>
      </c>
    </row>
    <row r="133" spans="2:37" x14ac:dyDescent="0.2">
      <c r="B133" t="s">
        <v>32</v>
      </c>
      <c r="C133" t="s">
        <v>16</v>
      </c>
      <c r="D133" t="s">
        <v>43</v>
      </c>
      <c r="E133" t="s">
        <v>39</v>
      </c>
      <c r="F133" s="103" t="s">
        <v>40</v>
      </c>
      <c r="G133" s="103">
        <v>363719.56475138554</v>
      </c>
      <c r="H133" s="103">
        <v>366520.20539997122</v>
      </c>
      <c r="I133" s="103">
        <v>369342.41098155099</v>
      </c>
      <c r="J133" s="103">
        <v>372186.34754610888</v>
      </c>
      <c r="K133" s="103">
        <v>375052.18242221395</v>
      </c>
      <c r="L133" s="103">
        <v>377715.05291741173</v>
      </c>
      <c r="M133" s="103">
        <v>380396.82979312539</v>
      </c>
      <c r="N133" s="103">
        <v>383097.64728465665</v>
      </c>
      <c r="O133" s="103">
        <v>385817.64058037772</v>
      </c>
      <c r="P133" s="103">
        <v>388556.9458284984</v>
      </c>
      <c r="Q133" s="103">
        <v>390849.43180888664</v>
      </c>
      <c r="R133" s="103">
        <v>393155.44345655898</v>
      </c>
      <c r="S133" s="103">
        <v>395475.06057295273</v>
      </c>
      <c r="T133" s="103">
        <v>397808.36343033315</v>
      </c>
      <c r="U133" s="103">
        <v>400155.43277457211</v>
      </c>
      <c r="V133" s="103">
        <v>402236.24102499994</v>
      </c>
      <c r="W133" s="103">
        <v>404327.86947832996</v>
      </c>
      <c r="X133" s="103">
        <v>406430.37439961731</v>
      </c>
      <c r="Y133" s="103">
        <v>408543.81234649534</v>
      </c>
      <c r="Z133" s="103">
        <v>410668.2401706971</v>
      </c>
      <c r="AA133" s="103">
        <v>412803.71501958481</v>
      </c>
      <c r="AB133" s="103">
        <v>414950.29433768673</v>
      </c>
      <c r="AC133" s="103">
        <v>417108.03586824273</v>
      </c>
      <c r="AD133" s="103">
        <v>419276.99765475758</v>
      </c>
      <c r="AE133" s="103">
        <v>421457.23804256239</v>
      </c>
      <c r="AF133" s="103">
        <v>423648.8156803837</v>
      </c>
      <c r="AG133" s="103">
        <v>425851.78952192178</v>
      </c>
      <c r="AH133" s="103">
        <v>428066.2188274358</v>
      </c>
      <c r="AI133" s="103">
        <v>430292.16316533857</v>
      </c>
      <c r="AJ133" s="103">
        <v>432529.68241379835</v>
      </c>
      <c r="AK133">
        <v>434778.83676235017</v>
      </c>
    </row>
    <row r="134" spans="2:37" x14ac:dyDescent="0.2">
      <c r="B134" t="s">
        <v>32</v>
      </c>
      <c r="C134" t="s">
        <v>16</v>
      </c>
      <c r="D134" t="s">
        <v>285</v>
      </c>
      <c r="E134" t="s">
        <v>26</v>
      </c>
      <c r="F134" s="103" t="s">
        <v>40</v>
      </c>
      <c r="G134" s="103">
        <v>9137227.3821939882</v>
      </c>
      <c r="H134" s="103">
        <v>9201468.1368063074</v>
      </c>
      <c r="I134" s="103">
        <v>9184624.9480305221</v>
      </c>
      <c r="J134" s="103">
        <v>9084118.3894920759</v>
      </c>
      <c r="K134" s="103">
        <v>8905426.9829974398</v>
      </c>
      <c r="L134" s="103">
        <v>8658069.0648762118</v>
      </c>
      <c r="M134" s="103">
        <v>8356995.8654715195</v>
      </c>
      <c r="N134" s="103">
        <v>8008323.4689501179</v>
      </c>
      <c r="O134" s="103">
        <v>7616868.6007468877</v>
      </c>
      <c r="P134" s="103">
        <v>7184279.4422374638</v>
      </c>
      <c r="Q134" s="103">
        <v>6705928.0729892831</v>
      </c>
      <c r="R134" s="103">
        <v>6174576.1437215339</v>
      </c>
      <c r="S134" s="103">
        <v>5586459.0248484919</v>
      </c>
      <c r="T134" s="103">
        <v>4959130.5440957062</v>
      </c>
      <c r="U134" s="103">
        <v>4332941.6353814686</v>
      </c>
      <c r="V134" s="103">
        <v>3744487.1551734079</v>
      </c>
      <c r="W134" s="103">
        <v>3233123.8028975455</v>
      </c>
      <c r="X134" s="103">
        <v>2785192.2815492768</v>
      </c>
      <c r="Y134" s="103">
        <v>2387211.0905257664</v>
      </c>
      <c r="Z134" s="103">
        <v>2029871.2297998052</v>
      </c>
      <c r="AA134" s="103">
        <v>1706722.793962298</v>
      </c>
      <c r="AB134" s="103">
        <v>1413316.2399456038</v>
      </c>
      <c r="AC134" s="103">
        <v>1147347.6877565852</v>
      </c>
      <c r="AD134" s="103">
        <v>908782.9627570794</v>
      </c>
      <c r="AE134" s="103">
        <v>699025.82841943426</v>
      </c>
      <c r="AF134" s="103">
        <v>519296.503339149</v>
      </c>
      <c r="AG134" s="103">
        <v>369691.74695773836</v>
      </c>
      <c r="AH134" s="103">
        <v>249306.46718753694</v>
      </c>
      <c r="AI134" s="103">
        <v>156591.05590475502</v>
      </c>
      <c r="AJ134" s="103">
        <v>89441.535211459428</v>
      </c>
      <c r="AK134">
        <v>44934.230323499629</v>
      </c>
    </row>
    <row r="135" spans="2:37" x14ac:dyDescent="0.2">
      <c r="B135" t="s">
        <v>32</v>
      </c>
      <c r="C135" t="s">
        <v>16</v>
      </c>
      <c r="D135" t="s">
        <v>23</v>
      </c>
      <c r="E135" t="s">
        <v>26</v>
      </c>
      <c r="F135" s="103" t="s">
        <v>40</v>
      </c>
      <c r="G135" s="103">
        <v>1811255.5404558536</v>
      </c>
      <c r="H135" s="103">
        <v>1751022.4687713359</v>
      </c>
      <c r="I135" s="103">
        <v>1684737.5243395837</v>
      </c>
      <c r="J135" s="103">
        <v>1609828.4943963101</v>
      </c>
      <c r="K135" s="103">
        <v>1525530.2803549347</v>
      </c>
      <c r="L135" s="103">
        <v>1432392.5121565186</v>
      </c>
      <c r="M135" s="103">
        <v>1333782.9978440593</v>
      </c>
      <c r="N135" s="103">
        <v>1231615.8750453498</v>
      </c>
      <c r="O135" s="103">
        <v>1127857.8293573337</v>
      </c>
      <c r="P135" s="103">
        <v>1024218.9792432964</v>
      </c>
      <c r="Q135" s="103">
        <v>921949.54342350934</v>
      </c>
      <c r="R135" s="103">
        <v>821955.73754820763</v>
      </c>
      <c r="S135" s="103">
        <v>724367.01578616118</v>
      </c>
      <c r="T135" s="103">
        <v>628956.31409362168</v>
      </c>
      <c r="U135" s="103">
        <v>535302.83599269215</v>
      </c>
      <c r="V135" s="103">
        <v>442928.0976030755</v>
      </c>
      <c r="W135" s="103">
        <v>361206.70912013599</v>
      </c>
      <c r="X135" s="103">
        <v>289692.61169844336</v>
      </c>
      <c r="Y135" s="103">
        <v>227952.28736809039</v>
      </c>
      <c r="Z135" s="103">
        <v>175528.61452721973</v>
      </c>
      <c r="AA135" s="103">
        <v>131898.84281565979</v>
      </c>
      <c r="AB135" s="103">
        <v>96437.484191078402</v>
      </c>
      <c r="AC135" s="103">
        <v>68395.414127641328</v>
      </c>
      <c r="AD135" s="103">
        <v>46902.875097972341</v>
      </c>
      <c r="AE135" s="103">
        <v>30998.236574341889</v>
      </c>
      <c r="AF135" s="103">
        <v>19677.889816614155</v>
      </c>
      <c r="AG135" s="103">
        <v>11957.335869414766</v>
      </c>
      <c r="AH135" s="103">
        <v>6930.9386340106093</v>
      </c>
      <c r="AI135" s="103">
        <v>3818.7482315664083</v>
      </c>
      <c r="AJ135" s="103">
        <v>1992.8664952492752</v>
      </c>
      <c r="AK135">
        <v>981.54971104428694</v>
      </c>
    </row>
    <row r="136" spans="2:37" x14ac:dyDescent="0.2">
      <c r="B136" t="s">
        <v>32</v>
      </c>
      <c r="C136" t="s">
        <v>16</v>
      </c>
      <c r="D136" t="s">
        <v>41</v>
      </c>
      <c r="E136" t="s">
        <v>26</v>
      </c>
      <c r="F136" s="103" t="s">
        <v>40</v>
      </c>
      <c r="G136" s="103">
        <v>0</v>
      </c>
      <c r="H136" s="103">
        <v>0</v>
      </c>
      <c r="I136" s="103">
        <v>0</v>
      </c>
      <c r="J136" s="103">
        <v>0</v>
      </c>
      <c r="K136" s="103">
        <v>0</v>
      </c>
      <c r="L136" s="103">
        <v>0</v>
      </c>
      <c r="M136" s="103">
        <v>0</v>
      </c>
      <c r="N136" s="103">
        <v>0</v>
      </c>
      <c r="O136" s="103">
        <v>0</v>
      </c>
      <c r="P136" s="103">
        <v>0</v>
      </c>
      <c r="Q136" s="103">
        <v>0</v>
      </c>
      <c r="R136" s="103">
        <v>0</v>
      </c>
      <c r="S136" s="103">
        <v>0</v>
      </c>
      <c r="T136" s="103">
        <v>0</v>
      </c>
      <c r="U136" s="103">
        <v>0</v>
      </c>
      <c r="V136" s="103">
        <v>0</v>
      </c>
      <c r="W136" s="103">
        <v>0</v>
      </c>
      <c r="X136" s="103">
        <v>0</v>
      </c>
      <c r="Y136" s="103">
        <v>0</v>
      </c>
      <c r="Z136" s="103">
        <v>0</v>
      </c>
      <c r="AA136" s="103">
        <v>0</v>
      </c>
      <c r="AB136" s="103">
        <v>0</v>
      </c>
      <c r="AC136" s="103">
        <v>0</v>
      </c>
      <c r="AD136" s="103">
        <v>0</v>
      </c>
      <c r="AE136" s="103">
        <v>0</v>
      </c>
      <c r="AF136" s="103">
        <v>0</v>
      </c>
      <c r="AG136" s="103">
        <v>0</v>
      </c>
      <c r="AH136" s="103">
        <v>0</v>
      </c>
      <c r="AI136" s="103">
        <v>0</v>
      </c>
      <c r="AJ136" s="103">
        <v>0</v>
      </c>
      <c r="AK136">
        <v>0</v>
      </c>
    </row>
    <row r="137" spans="2:37" x14ac:dyDescent="0.2">
      <c r="B137" t="s">
        <v>32</v>
      </c>
      <c r="C137" t="s">
        <v>16</v>
      </c>
      <c r="D137" t="s">
        <v>42</v>
      </c>
      <c r="E137" t="s">
        <v>26</v>
      </c>
      <c r="F137" s="103" t="s">
        <v>40</v>
      </c>
      <c r="G137" s="103">
        <v>0</v>
      </c>
      <c r="H137" s="103">
        <v>0</v>
      </c>
      <c r="I137" s="103">
        <v>0</v>
      </c>
      <c r="J137" s="103">
        <v>0</v>
      </c>
      <c r="K137" s="103">
        <v>0</v>
      </c>
      <c r="L137" s="103">
        <v>0</v>
      </c>
      <c r="M137" s="103">
        <v>0</v>
      </c>
      <c r="N137" s="103">
        <v>0</v>
      </c>
      <c r="O137" s="103">
        <v>0</v>
      </c>
      <c r="P137" s="103">
        <v>0</v>
      </c>
      <c r="Q137" s="103">
        <v>0</v>
      </c>
      <c r="R137" s="103">
        <v>0</v>
      </c>
      <c r="S137" s="103">
        <v>0</v>
      </c>
      <c r="T137" s="103">
        <v>0</v>
      </c>
      <c r="U137" s="103">
        <v>0</v>
      </c>
      <c r="V137" s="103">
        <v>0</v>
      </c>
      <c r="W137" s="103">
        <v>0</v>
      </c>
      <c r="X137" s="103">
        <v>0</v>
      </c>
      <c r="Y137" s="103">
        <v>0</v>
      </c>
      <c r="Z137" s="103">
        <v>0</v>
      </c>
      <c r="AA137" s="103">
        <v>0</v>
      </c>
      <c r="AB137" s="103">
        <v>0</v>
      </c>
      <c r="AC137" s="103">
        <v>0</v>
      </c>
      <c r="AD137" s="103">
        <v>0</v>
      </c>
      <c r="AE137" s="103">
        <v>0</v>
      </c>
      <c r="AF137" s="103">
        <v>0</v>
      </c>
      <c r="AG137" s="103">
        <v>0</v>
      </c>
      <c r="AH137" s="103">
        <v>0</v>
      </c>
      <c r="AI137" s="103">
        <v>0</v>
      </c>
      <c r="AJ137" s="103">
        <v>0</v>
      </c>
      <c r="AK137">
        <v>0</v>
      </c>
    </row>
    <row r="138" spans="2:37" x14ac:dyDescent="0.2">
      <c r="B138" t="s">
        <v>32</v>
      </c>
      <c r="C138" t="s">
        <v>16</v>
      </c>
      <c r="D138" t="s">
        <v>43</v>
      </c>
      <c r="E138" t="s">
        <v>26</v>
      </c>
      <c r="F138" s="103" t="s">
        <v>40</v>
      </c>
      <c r="G138" s="103">
        <v>0</v>
      </c>
      <c r="H138" s="103">
        <v>0</v>
      </c>
      <c r="I138" s="103">
        <v>0</v>
      </c>
      <c r="J138" s="103">
        <v>0</v>
      </c>
      <c r="K138" s="103">
        <v>0</v>
      </c>
      <c r="L138" s="103">
        <v>0</v>
      </c>
      <c r="M138" s="103">
        <v>0</v>
      </c>
      <c r="N138" s="103">
        <v>0</v>
      </c>
      <c r="O138" s="103">
        <v>0</v>
      </c>
      <c r="P138" s="103">
        <v>0</v>
      </c>
      <c r="Q138" s="103">
        <v>0</v>
      </c>
      <c r="R138" s="103">
        <v>0</v>
      </c>
      <c r="S138" s="103">
        <v>0</v>
      </c>
      <c r="T138" s="103">
        <v>0</v>
      </c>
      <c r="U138" s="103">
        <v>0</v>
      </c>
      <c r="V138" s="103">
        <v>0</v>
      </c>
      <c r="W138" s="103">
        <v>0</v>
      </c>
      <c r="X138" s="103">
        <v>0</v>
      </c>
      <c r="Y138" s="103">
        <v>0</v>
      </c>
      <c r="Z138" s="103">
        <v>0</v>
      </c>
      <c r="AA138" s="103">
        <v>0</v>
      </c>
      <c r="AB138" s="103">
        <v>0</v>
      </c>
      <c r="AC138" s="103">
        <v>0</v>
      </c>
      <c r="AD138" s="103">
        <v>0</v>
      </c>
      <c r="AE138" s="103">
        <v>0</v>
      </c>
      <c r="AF138" s="103">
        <v>0</v>
      </c>
      <c r="AG138" s="103">
        <v>0</v>
      </c>
      <c r="AH138" s="103">
        <v>0</v>
      </c>
      <c r="AI138" s="103">
        <v>0</v>
      </c>
      <c r="AJ138" s="103">
        <v>0</v>
      </c>
      <c r="AK138">
        <v>0</v>
      </c>
    </row>
    <row r="139" spans="2:37" x14ac:dyDescent="0.2">
      <c r="B139" t="s">
        <v>32</v>
      </c>
      <c r="C139" t="s">
        <v>16</v>
      </c>
      <c r="D139" t="s">
        <v>285</v>
      </c>
      <c r="E139" t="s">
        <v>232</v>
      </c>
      <c r="F139" s="103" t="s">
        <v>40</v>
      </c>
      <c r="G139" s="103">
        <v>20277513.267814085</v>
      </c>
      <c r="H139" s="103">
        <v>19864009.84243682</v>
      </c>
      <c r="I139" s="103">
        <v>19447678.194205776</v>
      </c>
      <c r="J139" s="103">
        <v>19012313.318050805</v>
      </c>
      <c r="K139" s="103">
        <v>18543089.952150553</v>
      </c>
      <c r="L139" s="103">
        <v>18029173.741557382</v>
      </c>
      <c r="M139" s="103">
        <v>17488192.880126417</v>
      </c>
      <c r="N139" s="103">
        <v>16901358.59542856</v>
      </c>
      <c r="O139" s="103">
        <v>16283209.773480527</v>
      </c>
      <c r="P139" s="103">
        <v>15650271.850709453</v>
      </c>
      <c r="Q139" s="103">
        <v>15012924.339810815</v>
      </c>
      <c r="R139" s="103">
        <v>14410609.944840804</v>
      </c>
      <c r="S139" s="103">
        <v>13832817.874225002</v>
      </c>
      <c r="T139" s="103">
        <v>13275399.723995559</v>
      </c>
      <c r="U139" s="103">
        <v>12752960.212148644</v>
      </c>
      <c r="V139" s="103">
        <v>12286638.641036464</v>
      </c>
      <c r="W139" s="103">
        <v>11885547.29687288</v>
      </c>
      <c r="X139" s="103">
        <v>11539228.490777202</v>
      </c>
      <c r="Y139" s="103">
        <v>11236730.060861425</v>
      </c>
      <c r="Z139" s="103">
        <v>10972303.745799158</v>
      </c>
      <c r="AA139" s="103">
        <v>10743899.765832329</v>
      </c>
      <c r="AB139" s="103">
        <v>10551710.622205527</v>
      </c>
      <c r="AC139" s="103">
        <v>10395782.973470848</v>
      </c>
      <c r="AD139" s="103">
        <v>10274949.309252875</v>
      </c>
      <c r="AE139" s="103">
        <v>10185856.538104061</v>
      </c>
      <c r="AF139" s="103">
        <v>10123399.554725589</v>
      </c>
      <c r="AG139" s="103">
        <v>10055423.080214597</v>
      </c>
      <c r="AH139" s="103">
        <v>10001729.901061157</v>
      </c>
      <c r="AI139" s="103">
        <v>9956346.0671655294</v>
      </c>
      <c r="AJ139" s="103">
        <v>9914662.927760005</v>
      </c>
      <c r="AK139">
        <v>9874003.2975189611</v>
      </c>
    </row>
    <row r="140" spans="2:37" x14ac:dyDescent="0.2">
      <c r="B140" t="s">
        <v>32</v>
      </c>
      <c r="C140" t="s">
        <v>16</v>
      </c>
      <c r="D140" t="s">
        <v>23</v>
      </c>
      <c r="E140" t="s">
        <v>232</v>
      </c>
      <c r="F140" s="103" t="s">
        <v>40</v>
      </c>
      <c r="G140" s="103">
        <v>15965763.058943138</v>
      </c>
      <c r="H140" s="103">
        <v>15666819.599043777</v>
      </c>
      <c r="I140" s="103">
        <v>15337120.660464743</v>
      </c>
      <c r="J140" s="103">
        <v>14995447.862883257</v>
      </c>
      <c r="K140" s="103">
        <v>14666248.568631539</v>
      </c>
      <c r="L140" s="103">
        <v>14374568.739096629</v>
      </c>
      <c r="M140" s="103">
        <v>14134037.576395346</v>
      </c>
      <c r="N140" s="103">
        <v>13950642.497702207</v>
      </c>
      <c r="O140" s="103">
        <v>13820203.67447602</v>
      </c>
      <c r="P140" s="103">
        <v>13731983.628922867</v>
      </c>
      <c r="Q140" s="103">
        <v>13095978.046163945</v>
      </c>
      <c r="R140" s="103">
        <v>12415807.412479181</v>
      </c>
      <c r="S140" s="103">
        <v>11720152.713946747</v>
      </c>
      <c r="T140" s="103">
        <v>11065854.397317328</v>
      </c>
      <c r="U140" s="103">
        <v>10472096.947910378</v>
      </c>
      <c r="V140" s="103">
        <v>9937849.1212428957</v>
      </c>
      <c r="W140" s="103">
        <v>9464590.3794232495</v>
      </c>
      <c r="X140" s="103">
        <v>9057224.0573707484</v>
      </c>
      <c r="Y140" s="103">
        <v>8720173.661388373</v>
      </c>
      <c r="Z140" s="103">
        <v>8454572.0033911467</v>
      </c>
      <c r="AA140" s="103">
        <v>8257077.8183990605</v>
      </c>
      <c r="AB140" s="103">
        <v>8120363.5868753446</v>
      </c>
      <c r="AC140" s="103">
        <v>8033898.4571336135</v>
      </c>
      <c r="AD140" s="103">
        <v>7986115.4700875273</v>
      </c>
      <c r="AE140" s="103">
        <v>7966137.1626406154</v>
      </c>
      <c r="AF140" s="103">
        <v>7964848.2311883187</v>
      </c>
      <c r="AG140" s="103">
        <v>7975280.3390431022</v>
      </c>
      <c r="AH140" s="103">
        <v>7992530.3544535749</v>
      </c>
      <c r="AI140" s="103">
        <v>8013450.511183681</v>
      </c>
      <c r="AJ140" s="103">
        <v>8036247.9343798533</v>
      </c>
      <c r="AK140">
        <v>8060053.0834258292</v>
      </c>
    </row>
    <row r="141" spans="2:37" x14ac:dyDescent="0.2">
      <c r="B141" t="s">
        <v>32</v>
      </c>
      <c r="C141" t="s">
        <v>16</v>
      </c>
      <c r="D141" t="s">
        <v>41</v>
      </c>
      <c r="E141" t="s">
        <v>232</v>
      </c>
      <c r="F141" s="103" t="s">
        <v>40</v>
      </c>
      <c r="G141" s="103">
        <v>1923392.9705121142</v>
      </c>
      <c r="H141" s="103">
        <v>1928788.7510542192</v>
      </c>
      <c r="I141" s="103">
        <v>1933581.5319495613</v>
      </c>
      <c r="J141" s="103">
        <v>1937656.8046700498</v>
      </c>
      <c r="K141" s="103">
        <v>1940916.6076540146</v>
      </c>
      <c r="L141" s="103">
        <v>1943300.6909067554</v>
      </c>
      <c r="M141" s="103">
        <v>1944077.7297666301</v>
      </c>
      <c r="N141" s="103">
        <v>1943391.2183165492</v>
      </c>
      <c r="O141" s="103">
        <v>1941499.0953278444</v>
      </c>
      <c r="P141" s="103">
        <v>1938691.5614203941</v>
      </c>
      <c r="Q141" s="103">
        <v>1935163.2936009895</v>
      </c>
      <c r="R141" s="103">
        <v>1932327.4857301516</v>
      </c>
      <c r="S141" s="103">
        <v>1930003.1408154515</v>
      </c>
      <c r="T141" s="103">
        <v>1928056.3527110049</v>
      </c>
      <c r="U141" s="103">
        <v>1926614.038078178</v>
      </c>
      <c r="V141" s="103">
        <v>1929522.3702072429</v>
      </c>
      <c r="W141" s="103">
        <v>1936354.9151661885</v>
      </c>
      <c r="X141" s="103">
        <v>1943100.1829495779</v>
      </c>
      <c r="Y141" s="103">
        <v>1949758.1794671298</v>
      </c>
      <c r="Z141" s="103">
        <v>1956328.8929121317</v>
      </c>
      <c r="AA141" s="103">
        <v>1962812.3349536518</v>
      </c>
      <c r="AB141" s="103">
        <v>1969295.7737801792</v>
      </c>
      <c r="AC141" s="103">
        <v>1975779.2134213909</v>
      </c>
      <c r="AD141" s="103">
        <v>1982262.6536776025</v>
      </c>
      <c r="AE141" s="103">
        <v>1988746.0902513138</v>
      </c>
      <c r="AF141" s="103">
        <v>1995229.5297792987</v>
      </c>
      <c r="AG141" s="103">
        <v>2001712.964634741</v>
      </c>
      <c r="AH141" s="103">
        <v>2008196.4011240187</v>
      </c>
      <c r="AI141" s="103">
        <v>2014679.8405600626</v>
      </c>
      <c r="AJ141" s="103">
        <v>2021163.2770212458</v>
      </c>
      <c r="AK141">
        <v>2027646.7181820991</v>
      </c>
    </row>
    <row r="142" spans="2:37" x14ac:dyDescent="0.2">
      <c r="B142" t="s">
        <v>32</v>
      </c>
      <c r="C142" t="s">
        <v>16</v>
      </c>
      <c r="D142" t="s">
        <v>42</v>
      </c>
      <c r="E142" t="s">
        <v>232</v>
      </c>
      <c r="F142" s="103" t="s">
        <v>40</v>
      </c>
      <c r="G142" s="103">
        <v>3491940.09509482</v>
      </c>
      <c r="H142" s="103">
        <v>3506575.069925895</v>
      </c>
      <c r="I142" s="103">
        <v>3519966.3139892546</v>
      </c>
      <c r="J142" s="103">
        <v>3531956.2992554745</v>
      </c>
      <c r="K142" s="103">
        <v>3542394.2004186511</v>
      </c>
      <c r="L142" s="103">
        <v>3551171.4212135803</v>
      </c>
      <c r="M142" s="103">
        <v>3556908.799709579</v>
      </c>
      <c r="N142" s="103">
        <v>3559793.437800304</v>
      </c>
      <c r="O142" s="103">
        <v>3560170.3465929795</v>
      </c>
      <c r="P142" s="103">
        <v>3558402.2746462324</v>
      </c>
      <c r="Q142" s="103">
        <v>3554674.1284463261</v>
      </c>
      <c r="R142" s="103">
        <v>3551567.8914702381</v>
      </c>
      <c r="S142" s="103">
        <v>3548824.7123103412</v>
      </c>
      <c r="T142" s="103">
        <v>3546400.458693888</v>
      </c>
      <c r="U142" s="103">
        <v>3544706.3781721406</v>
      </c>
      <c r="V142" s="103">
        <v>3544275.4819027046</v>
      </c>
      <c r="W142" s="103">
        <v>3545272.4503649073</v>
      </c>
      <c r="X142" s="103">
        <v>3547535.9286143626</v>
      </c>
      <c r="Y142" s="103">
        <v>3550872.758725537</v>
      </c>
      <c r="Z142" s="103">
        <v>3555173.0749635505</v>
      </c>
      <c r="AA142" s="103">
        <v>3560383.0290519702</v>
      </c>
      <c r="AB142" s="103">
        <v>3566628.3976362012</v>
      </c>
      <c r="AC142" s="103">
        <v>3573887.1873031342</v>
      </c>
      <c r="AD142" s="103">
        <v>3582133.4575323663</v>
      </c>
      <c r="AE142" s="103">
        <v>3591316.3879224113</v>
      </c>
      <c r="AF142" s="103">
        <v>3601340.5791064696</v>
      </c>
      <c r="AG142" s="103">
        <v>3612057.1081273784</v>
      </c>
      <c r="AH142" s="103">
        <v>3623273.9917982672</v>
      </c>
      <c r="AI142" s="103">
        <v>3634790.2777366969</v>
      </c>
      <c r="AJ142" s="103">
        <v>3646443.206599337</v>
      </c>
      <c r="AK142">
        <v>3658138.6367935459</v>
      </c>
    </row>
    <row r="143" spans="2:37" x14ac:dyDescent="0.2">
      <c r="B143" t="s">
        <v>32</v>
      </c>
      <c r="C143" t="s">
        <v>16</v>
      </c>
      <c r="D143" t="s">
        <v>43</v>
      </c>
      <c r="E143" t="s">
        <v>232</v>
      </c>
      <c r="F143" s="103" t="s">
        <v>40</v>
      </c>
      <c r="G143" s="103">
        <v>39454015.578120403</v>
      </c>
      <c r="H143" s="103">
        <v>39417753.866701357</v>
      </c>
      <c r="I143" s="103">
        <v>39428113.63119974</v>
      </c>
      <c r="J143" s="103">
        <v>39469283.121770553</v>
      </c>
      <c r="K143" s="103">
        <v>39566390.111833163</v>
      </c>
      <c r="L143" s="103">
        <v>39681645.273630604</v>
      </c>
      <c r="M143" s="103">
        <v>39808777.580093026</v>
      </c>
      <c r="N143" s="103">
        <v>39941690.727696948</v>
      </c>
      <c r="O143" s="103">
        <v>40081470.96436131</v>
      </c>
      <c r="P143" s="103">
        <v>40228826.684336662</v>
      </c>
      <c r="Q143" s="103">
        <v>40353616.33221402</v>
      </c>
      <c r="R143" s="103">
        <v>40488577.067859456</v>
      </c>
      <c r="S143" s="103">
        <v>40631085.61432863</v>
      </c>
      <c r="T143" s="103">
        <v>40779964.17941577</v>
      </c>
      <c r="U143" s="103">
        <v>40935014.719018802</v>
      </c>
      <c r="V143" s="103">
        <v>41077701.907764889</v>
      </c>
      <c r="W143" s="103">
        <v>41225438.619818419</v>
      </c>
      <c r="X143" s="103">
        <v>41377650.427009158</v>
      </c>
      <c r="Y143" s="103">
        <v>41533782.090346627</v>
      </c>
      <c r="Z143" s="103">
        <v>41693524.025902174</v>
      </c>
      <c r="AA143" s="103">
        <v>41856159.06725511</v>
      </c>
      <c r="AB143" s="103">
        <v>42021732.848985299</v>
      </c>
      <c r="AC143" s="103">
        <v>42189684.890223294</v>
      </c>
      <c r="AD143" s="103">
        <v>42359407.37302123</v>
      </c>
      <c r="AE143" s="103">
        <v>42530218.232077807</v>
      </c>
      <c r="AF143" s="103">
        <v>42701536.328534983</v>
      </c>
      <c r="AG143" s="103">
        <v>42872213.873996153</v>
      </c>
      <c r="AH143" s="103">
        <v>43041128.422932312</v>
      </c>
      <c r="AI143" s="103">
        <v>43206958.355610132</v>
      </c>
      <c r="AJ143" s="103">
        <v>43368215.447813638</v>
      </c>
      <c r="AK143">
        <v>43523368.276319474</v>
      </c>
    </row>
    <row r="144" spans="2:37" x14ac:dyDescent="0.2">
      <c r="B144" t="s">
        <v>32</v>
      </c>
      <c r="C144" t="s">
        <v>16</v>
      </c>
      <c r="D144" t="s">
        <v>285</v>
      </c>
      <c r="E144" t="s">
        <v>44</v>
      </c>
      <c r="F144" s="103" t="s">
        <v>40</v>
      </c>
      <c r="G144" s="103">
        <v>5101279.7640927425</v>
      </c>
      <c r="H144" s="103">
        <v>5017535.8300818671</v>
      </c>
      <c r="I144" s="103">
        <v>4908438.7428775523</v>
      </c>
      <c r="J144" s="103">
        <v>4770980.6595258582</v>
      </c>
      <c r="K144" s="103">
        <v>4620322.7893686714</v>
      </c>
      <c r="L144" s="103">
        <v>4435457.6145090237</v>
      </c>
      <c r="M144" s="103">
        <v>4220008.8488253467</v>
      </c>
      <c r="N144" s="103">
        <v>3977516.2926834687</v>
      </c>
      <c r="O144" s="103">
        <v>3713177.5694530215</v>
      </c>
      <c r="P144" s="103">
        <v>3431015.5808296381</v>
      </c>
      <c r="Q144" s="103">
        <v>3132960.4924681219</v>
      </c>
      <c r="R144" s="103">
        <v>2814809.9632787933</v>
      </c>
      <c r="S144" s="103">
        <v>2478608.3730810438</v>
      </c>
      <c r="T144" s="103">
        <v>2135924.374438961</v>
      </c>
      <c r="U144" s="103">
        <v>1807085.6854932306</v>
      </c>
      <c r="V144" s="103">
        <v>1508541.1649321434</v>
      </c>
      <c r="W144" s="103">
        <v>1254890.6483479324</v>
      </c>
      <c r="X144" s="103">
        <v>1038385.6427229219</v>
      </c>
      <c r="Y144" s="103">
        <v>852015.56027088524</v>
      </c>
      <c r="Z144" s="103">
        <v>691089.05105633591</v>
      </c>
      <c r="AA144" s="103">
        <v>552420.67466373963</v>
      </c>
      <c r="AB144" s="103">
        <v>433522.19779267238</v>
      </c>
      <c r="AC144" s="103">
        <v>332579.65514448495</v>
      </c>
      <c r="AD144" s="103">
        <v>248367.41227654228</v>
      </c>
      <c r="AE144" s="103">
        <v>179842.41491077232</v>
      </c>
      <c r="AF144" s="103">
        <v>125680.90834044802</v>
      </c>
      <c r="AG144" s="103">
        <v>84147.129289449949</v>
      </c>
      <c r="AH144" s="103">
        <v>53400.005486368362</v>
      </c>
      <c r="AI144" s="103">
        <v>31603.312693481083</v>
      </c>
      <c r="AJ144" s="103">
        <v>17039.015585153491</v>
      </c>
      <c r="AK144">
        <v>8098.2670589951676</v>
      </c>
    </row>
    <row r="145" spans="2:37" x14ac:dyDescent="0.2">
      <c r="B145" t="s">
        <v>32</v>
      </c>
      <c r="C145" t="s">
        <v>16</v>
      </c>
      <c r="D145" t="s">
        <v>23</v>
      </c>
      <c r="E145" t="s">
        <v>44</v>
      </c>
      <c r="F145" s="103" t="s">
        <v>40</v>
      </c>
      <c r="G145" s="103">
        <v>1472749.8594626188</v>
      </c>
      <c r="H145" s="103">
        <v>1385001.2921484795</v>
      </c>
      <c r="I145" s="103">
        <v>1294885.1475029737</v>
      </c>
      <c r="J145" s="103">
        <v>1203908.4052091457</v>
      </c>
      <c r="K145" s="103">
        <v>1117632.271365009</v>
      </c>
      <c r="L145" s="103">
        <v>1031715.2509535131</v>
      </c>
      <c r="M145" s="103">
        <v>947801.61102367507</v>
      </c>
      <c r="N145" s="103">
        <v>866094.54023334407</v>
      </c>
      <c r="O145" s="103">
        <v>786771.33954503771</v>
      </c>
      <c r="P145" s="103">
        <v>709926.9422654293</v>
      </c>
      <c r="Q145" s="103">
        <v>635761.67477173812</v>
      </c>
      <c r="R145" s="103">
        <v>564192.40752358409</v>
      </c>
      <c r="S145" s="103">
        <v>495010.8788408055</v>
      </c>
      <c r="T145" s="103">
        <v>427886.08528807672</v>
      </c>
      <c r="U145" s="103">
        <v>362468.28376497689</v>
      </c>
      <c r="V145" s="103">
        <v>298458.1411386148</v>
      </c>
      <c r="W145" s="103">
        <v>242123.2613011341</v>
      </c>
      <c r="X145" s="103">
        <v>193101.86103824642</v>
      </c>
      <c r="Y145" s="103">
        <v>151041.04193745647</v>
      </c>
      <c r="Z145" s="103">
        <v>115571.15506582196</v>
      </c>
      <c r="AA145" s="103">
        <v>86268.334807588122</v>
      </c>
      <c r="AB145" s="103">
        <v>62640.784082732018</v>
      </c>
      <c r="AC145" s="103">
        <v>44114.222276217188</v>
      </c>
      <c r="AD145" s="103">
        <v>30039.30198679935</v>
      </c>
      <c r="AE145" s="103">
        <v>19716.481917634974</v>
      </c>
      <c r="AF145" s="103">
        <v>12433.938865860127</v>
      </c>
      <c r="AG145" s="103">
        <v>7509.0118551579171</v>
      </c>
      <c r="AH145" s="103">
        <v>4327.8851101972732</v>
      </c>
      <c r="AI145" s="103">
        <v>2372.3164753706756</v>
      </c>
      <c r="AJ145" s="103">
        <v>1232.321662793943</v>
      </c>
      <c r="AK145">
        <v>604.44121995151102</v>
      </c>
    </row>
    <row r="146" spans="2:37" x14ac:dyDescent="0.2">
      <c r="B146" t="s">
        <v>32</v>
      </c>
      <c r="C146" t="s">
        <v>16</v>
      </c>
      <c r="D146" t="s">
        <v>41</v>
      </c>
      <c r="E146" t="s">
        <v>44</v>
      </c>
      <c r="F146" s="103" t="s">
        <v>40</v>
      </c>
      <c r="G146" s="103">
        <v>618264.513570857</v>
      </c>
      <c r="H146" s="103">
        <v>622179.81989101158</v>
      </c>
      <c r="I146" s="103">
        <v>626035.30835771584</v>
      </c>
      <c r="J146" s="103">
        <v>629805.80929489399</v>
      </c>
      <c r="K146" s="103">
        <v>633508.57739526918</v>
      </c>
      <c r="L146" s="103">
        <v>637178.69444179186</v>
      </c>
      <c r="M146" s="103">
        <v>640515.72105167946</v>
      </c>
      <c r="N146" s="103">
        <v>643520.43193274201</v>
      </c>
      <c r="O146" s="103">
        <v>646202.43023243512</v>
      </c>
      <c r="P146" s="103">
        <v>648544.87457971834</v>
      </c>
      <c r="Q146" s="103">
        <v>650646.32764992106</v>
      </c>
      <c r="R146" s="103">
        <v>652705.5655550661</v>
      </c>
      <c r="S146" s="103">
        <v>654740.48406015942</v>
      </c>
      <c r="T146" s="103">
        <v>656742.24131315341</v>
      </c>
      <c r="U146" s="103">
        <v>658710.89532383077</v>
      </c>
      <c r="V146" s="103">
        <v>660691.84054478654</v>
      </c>
      <c r="W146" s="103">
        <v>662640.12154144084</v>
      </c>
      <c r="X146" s="103">
        <v>664555.79184094735</v>
      </c>
      <c r="Y146" s="103">
        <v>666438.90636967937</v>
      </c>
      <c r="Z146" s="103">
        <v>668298.70704810414</v>
      </c>
      <c r="AA146" s="103">
        <v>670126.11865228531</v>
      </c>
      <c r="AB146" s="103">
        <v>671950.96996838681</v>
      </c>
      <c r="AC146" s="103">
        <v>673773.26237249968</v>
      </c>
      <c r="AD146" s="103">
        <v>675592.99579608499</v>
      </c>
      <c r="AE146" s="103">
        <v>677410.16877495544</v>
      </c>
      <c r="AF146" s="103">
        <v>679234.15942077327</v>
      </c>
      <c r="AG146" s="103">
        <v>681055.65021983278</v>
      </c>
      <c r="AH146" s="103">
        <v>682874.64331927837</v>
      </c>
      <c r="AI146" s="103">
        <v>684691.13916436723</v>
      </c>
      <c r="AJ146" s="103">
        <v>686505.13574206573</v>
      </c>
      <c r="AK146">
        <v>688316.63565933332</v>
      </c>
    </row>
    <row r="147" spans="2:37" x14ac:dyDescent="0.2">
      <c r="B147" t="s">
        <v>32</v>
      </c>
      <c r="C147" t="s">
        <v>16</v>
      </c>
      <c r="D147" t="s">
        <v>42</v>
      </c>
      <c r="E147" t="s">
        <v>44</v>
      </c>
      <c r="F147" s="103" t="s">
        <v>40</v>
      </c>
      <c r="G147" s="103">
        <v>0</v>
      </c>
      <c r="H147" s="103">
        <v>0</v>
      </c>
      <c r="I147" s="103">
        <v>0</v>
      </c>
      <c r="J147" s="103">
        <v>0</v>
      </c>
      <c r="K147" s="103">
        <v>0</v>
      </c>
      <c r="L147" s="103">
        <v>0</v>
      </c>
      <c r="M147" s="103">
        <v>0</v>
      </c>
      <c r="N147" s="103">
        <v>0</v>
      </c>
      <c r="O147" s="103">
        <v>0</v>
      </c>
      <c r="P147" s="103">
        <v>0</v>
      </c>
      <c r="Q147" s="103">
        <v>0</v>
      </c>
      <c r="R147" s="103">
        <v>0</v>
      </c>
      <c r="S147" s="103">
        <v>0</v>
      </c>
      <c r="T147" s="103">
        <v>0</v>
      </c>
      <c r="U147" s="103">
        <v>0</v>
      </c>
      <c r="V147" s="103">
        <v>0</v>
      </c>
      <c r="W147" s="103">
        <v>0</v>
      </c>
      <c r="X147" s="103">
        <v>0</v>
      </c>
      <c r="Y147" s="103">
        <v>0</v>
      </c>
      <c r="Z147" s="103">
        <v>0</v>
      </c>
      <c r="AA147" s="103">
        <v>0</v>
      </c>
      <c r="AB147" s="103">
        <v>0</v>
      </c>
      <c r="AC147" s="103">
        <v>0</v>
      </c>
      <c r="AD147" s="103">
        <v>0</v>
      </c>
      <c r="AE147" s="103">
        <v>0</v>
      </c>
      <c r="AF147" s="103">
        <v>0</v>
      </c>
      <c r="AG147" s="103">
        <v>0</v>
      </c>
      <c r="AH147" s="103">
        <v>0</v>
      </c>
      <c r="AI147" s="103">
        <v>0</v>
      </c>
      <c r="AJ147" s="103">
        <v>0</v>
      </c>
      <c r="AK147">
        <v>0</v>
      </c>
    </row>
    <row r="148" spans="2:37" x14ac:dyDescent="0.2">
      <c r="B148" t="s">
        <v>32</v>
      </c>
      <c r="C148" t="s">
        <v>16</v>
      </c>
      <c r="D148" t="s">
        <v>43</v>
      </c>
      <c r="E148" t="s">
        <v>44</v>
      </c>
      <c r="F148" s="103" t="s">
        <v>40</v>
      </c>
      <c r="G148" s="103">
        <v>6410224.3779992275</v>
      </c>
      <c r="H148" s="103">
        <v>6459583.105709821</v>
      </c>
      <c r="I148" s="103">
        <v>6509321.8956237864</v>
      </c>
      <c r="J148" s="103">
        <v>6559443.6742200889</v>
      </c>
      <c r="K148" s="103">
        <v>6609951.3905115854</v>
      </c>
      <c r="L148" s="103">
        <v>6656882.0453842189</v>
      </c>
      <c r="M148" s="103">
        <v>6704145.9079064466</v>
      </c>
      <c r="N148" s="103">
        <v>6751745.3438525833</v>
      </c>
      <c r="O148" s="103">
        <v>6799682.735793937</v>
      </c>
      <c r="P148" s="103">
        <v>6847960.4832180738</v>
      </c>
      <c r="Q148" s="103">
        <v>6888363.4500690615</v>
      </c>
      <c r="R148" s="103">
        <v>6929004.7944244687</v>
      </c>
      <c r="S148" s="103">
        <v>6969885.9227115735</v>
      </c>
      <c r="T148" s="103">
        <v>7011008.2496555708</v>
      </c>
      <c r="U148" s="103">
        <v>7052373.1983285388</v>
      </c>
      <c r="V148" s="103">
        <v>7089045.5389598478</v>
      </c>
      <c r="W148" s="103">
        <v>7125908.5757624405</v>
      </c>
      <c r="X148" s="103">
        <v>7162963.3003564058</v>
      </c>
      <c r="Y148" s="103">
        <v>7200210.7095182594</v>
      </c>
      <c r="Z148" s="103">
        <v>7237651.8052077545</v>
      </c>
      <c r="AA148" s="103">
        <v>7275287.5945948362</v>
      </c>
      <c r="AB148" s="103">
        <v>7313119.0900867302</v>
      </c>
      <c r="AC148" s="103">
        <v>7351147.3093551807</v>
      </c>
      <c r="AD148" s="103">
        <v>7389373.2753638271</v>
      </c>
      <c r="AE148" s="103">
        <v>7427798.0163957216</v>
      </c>
      <c r="AF148" s="103">
        <v>7466422.56608098</v>
      </c>
      <c r="AG148" s="103">
        <v>7505247.9634246007</v>
      </c>
      <c r="AH148" s="103">
        <v>7544275.2528344085</v>
      </c>
      <c r="AI148" s="103">
        <v>7583505.4841491496</v>
      </c>
      <c r="AJ148" s="103">
        <v>7622939.7126667257</v>
      </c>
      <c r="AK148">
        <v>7662578.9991725925</v>
      </c>
    </row>
    <row r="149" spans="2:37" x14ac:dyDescent="0.2">
      <c r="B149" t="s">
        <v>32</v>
      </c>
      <c r="C149" t="s">
        <v>24</v>
      </c>
      <c r="D149" t="s">
        <v>285</v>
      </c>
      <c r="E149" t="s">
        <v>39</v>
      </c>
      <c r="F149" s="103" t="s">
        <v>40</v>
      </c>
      <c r="G149" s="103">
        <v>54701728.639119171</v>
      </c>
      <c r="H149" s="103">
        <v>54462518.752683111</v>
      </c>
      <c r="I149" s="103">
        <v>54110052.49694334</v>
      </c>
      <c r="J149" s="103">
        <v>53631382.345106073</v>
      </c>
      <c r="K149" s="103">
        <v>53011371.785978608</v>
      </c>
      <c r="L149" s="103">
        <v>52237164.4713808</v>
      </c>
      <c r="M149" s="103">
        <v>51314143.984650321</v>
      </c>
      <c r="N149" s="103">
        <v>50252616.415473931</v>
      </c>
      <c r="O149" s="103">
        <v>49068000.393630289</v>
      </c>
      <c r="P149" s="103">
        <v>47764655.992085874</v>
      </c>
      <c r="Q149" s="103">
        <v>46322899.559237838</v>
      </c>
      <c r="R149" s="103">
        <v>44730483.089952812</v>
      </c>
      <c r="S149" s="103">
        <v>42970990.780358203</v>
      </c>
      <c r="T149" s="103">
        <v>41094647.901899688</v>
      </c>
      <c r="U149" s="103">
        <v>39220120.459115237</v>
      </c>
      <c r="V149" s="103">
        <v>37454136.423195086</v>
      </c>
      <c r="W149" s="103">
        <v>35914898.127401888</v>
      </c>
      <c r="X149" s="103">
        <v>34554478.968640216</v>
      </c>
      <c r="Y149" s="103">
        <v>33328364.059869334</v>
      </c>
      <c r="Z149" s="103">
        <v>32209726.304276668</v>
      </c>
      <c r="AA149" s="103">
        <v>31184404.273493327</v>
      </c>
      <c r="AB149" s="103">
        <v>30246723.755957685</v>
      </c>
      <c r="AC149" s="103">
        <v>29394346.914900485</v>
      </c>
      <c r="AD149" s="103">
        <v>28627747.186728884</v>
      </c>
      <c r="AE149" s="103">
        <v>27948832.343498141</v>
      </c>
      <c r="AF149" s="103">
        <v>27359557.185475286</v>
      </c>
      <c r="AG149" s="103">
        <v>26860685.776299596</v>
      </c>
      <c r="AH149" s="103">
        <v>26451197.348548882</v>
      </c>
      <c r="AI149" s="103">
        <v>26128365.271501802</v>
      </c>
      <c r="AJ149" s="103">
        <v>25887574.923673995</v>
      </c>
      <c r="AK149">
        <v>25721078.813613139</v>
      </c>
    </row>
    <row r="150" spans="2:37" x14ac:dyDescent="0.2">
      <c r="B150" t="s">
        <v>32</v>
      </c>
      <c r="C150" t="s">
        <v>24</v>
      </c>
      <c r="D150" t="s">
        <v>23</v>
      </c>
      <c r="E150" t="s">
        <v>39</v>
      </c>
      <c r="F150" s="103" t="s">
        <v>40</v>
      </c>
      <c r="G150" s="103">
        <v>13756197.459227936</v>
      </c>
      <c r="H150" s="103">
        <v>13459047.878371315</v>
      </c>
      <c r="I150" s="103">
        <v>13069633.47231272</v>
      </c>
      <c r="J150" s="103">
        <v>12594782.371286128</v>
      </c>
      <c r="K150" s="103">
        <v>12041534.169839893</v>
      </c>
      <c r="L150" s="103">
        <v>11416627.247788705</v>
      </c>
      <c r="M150" s="103">
        <v>10742656.829012308</v>
      </c>
      <c r="N150" s="103">
        <v>10026879.762227399</v>
      </c>
      <c r="O150" s="103">
        <v>9276905.5410341732</v>
      </c>
      <c r="P150" s="103">
        <v>8500954.2436899617</v>
      </c>
      <c r="Q150" s="103">
        <v>7707757.0101909917</v>
      </c>
      <c r="R150" s="103">
        <v>6908167.1587220877</v>
      </c>
      <c r="S150" s="103">
        <v>6108648.8792095426</v>
      </c>
      <c r="T150" s="103">
        <v>5314091.511343006</v>
      </c>
      <c r="U150" s="103">
        <v>4527191.1674082819</v>
      </c>
      <c r="V150" s="103">
        <v>3748303.015599071</v>
      </c>
      <c r="W150" s="103">
        <v>3058292.1658371054</v>
      </c>
      <c r="X150" s="103">
        <v>2454416.0682281684</v>
      </c>
      <c r="Y150" s="103">
        <v>1933097.3652732105</v>
      </c>
      <c r="Z150" s="103">
        <v>1490256.0615520577</v>
      </c>
      <c r="AA150" s="103">
        <v>1121303.5185417584</v>
      </c>
      <c r="AB150" s="103">
        <v>820935.47251135658</v>
      </c>
      <c r="AC150" s="103">
        <v>582952.04362647363</v>
      </c>
      <c r="AD150" s="103">
        <v>400192.70138259581</v>
      </c>
      <c r="AE150" s="103">
        <v>264707.00689300394</v>
      </c>
      <c r="AF150" s="103">
        <v>168132.06628097911</v>
      </c>
      <c r="AG150" s="103">
        <v>102197.48691669561</v>
      </c>
      <c r="AH150" s="103">
        <v>59243.353529817206</v>
      </c>
      <c r="AI150" s="103">
        <v>32639.557880014498</v>
      </c>
      <c r="AJ150" s="103">
        <v>17030.979212785827</v>
      </c>
      <c r="AK150">
        <v>8386.8895463932404</v>
      </c>
    </row>
    <row r="151" spans="2:37" x14ac:dyDescent="0.2">
      <c r="B151" t="s">
        <v>32</v>
      </c>
      <c r="C151" t="s">
        <v>24</v>
      </c>
      <c r="D151" t="s">
        <v>41</v>
      </c>
      <c r="E151" t="s">
        <v>39</v>
      </c>
      <c r="F151" s="103" t="s">
        <v>40</v>
      </c>
      <c r="G151" s="103">
        <v>8074188.3557059197</v>
      </c>
      <c r="H151" s="103">
        <v>8132515.3536915816</v>
      </c>
      <c r="I151" s="103">
        <v>8189939.806245368</v>
      </c>
      <c r="J151" s="103">
        <v>8246461.7133632014</v>
      </c>
      <c r="K151" s="103">
        <v>8302081.0750532355</v>
      </c>
      <c r="L151" s="103">
        <v>8356797.8913476383</v>
      </c>
      <c r="M151" s="103">
        <v>8407227.6168824863</v>
      </c>
      <c r="N151" s="103">
        <v>8453370.2516376097</v>
      </c>
      <c r="O151" s="103">
        <v>8495225.7956193201</v>
      </c>
      <c r="P151" s="103">
        <v>8532794.2488387823</v>
      </c>
      <c r="Q151" s="103">
        <v>8566075.6113250423</v>
      </c>
      <c r="R151" s="103">
        <v>8598962.1101893242</v>
      </c>
      <c r="S151" s="103">
        <v>8631453.7454117592</v>
      </c>
      <c r="T151" s="103">
        <v>8663550.5170086846</v>
      </c>
      <c r="U151" s="103">
        <v>8695252.4250077046</v>
      </c>
      <c r="V151" s="103">
        <v>8726559.4693757221</v>
      </c>
      <c r="W151" s="103">
        <v>8757471.6501254924</v>
      </c>
      <c r="X151" s="103">
        <v>8787988.9672411252</v>
      </c>
      <c r="Y151" s="103">
        <v>8818111.420749234</v>
      </c>
      <c r="Z151" s="103">
        <v>8847839.0106427968</v>
      </c>
      <c r="AA151" s="103">
        <v>8877171.7368823215</v>
      </c>
      <c r="AB151" s="103">
        <v>8906504.4631290287</v>
      </c>
      <c r="AC151" s="103">
        <v>8935837.1893808544</v>
      </c>
      <c r="AD151" s="103">
        <v>8965169.9156435356</v>
      </c>
      <c r="AE151" s="103">
        <v>8994502.641899731</v>
      </c>
      <c r="AF151" s="103">
        <v>9023835.368161872</v>
      </c>
      <c r="AG151" s="103">
        <v>9053168.0944282208</v>
      </c>
      <c r="AH151" s="103">
        <v>9082500.8206531294</v>
      </c>
      <c r="AI151" s="103">
        <v>9111833.5468726847</v>
      </c>
      <c r="AJ151" s="103">
        <v>9141166.2729897518</v>
      </c>
      <c r="AK151">
        <v>9170498.9989315309</v>
      </c>
    </row>
    <row r="152" spans="2:37" x14ac:dyDescent="0.2">
      <c r="B152" t="s">
        <v>32</v>
      </c>
      <c r="C152" t="s">
        <v>24</v>
      </c>
      <c r="D152" t="s">
        <v>43</v>
      </c>
      <c r="E152" t="s">
        <v>39</v>
      </c>
      <c r="F152" s="103" t="s">
        <v>40</v>
      </c>
      <c r="G152" s="103">
        <v>2810501.0866791704</v>
      </c>
      <c r="H152" s="103">
        <v>2844227.0997193204</v>
      </c>
      <c r="I152" s="103">
        <v>2878357.824915952</v>
      </c>
      <c r="J152" s="103">
        <v>2912898.1188149438</v>
      </c>
      <c r="K152" s="103">
        <v>2947852.8962407229</v>
      </c>
      <c r="L152" s="103">
        <v>2983227.1309956121</v>
      </c>
      <c r="M152" s="103">
        <v>3019025.8565675598</v>
      </c>
      <c r="N152" s="103">
        <v>3055254.1668463703</v>
      </c>
      <c r="O152" s="103">
        <v>3091917.2168485266</v>
      </c>
      <c r="P152" s="103">
        <v>3129020.2234507091</v>
      </c>
      <c r="Q152" s="103">
        <v>3150923.3650148641</v>
      </c>
      <c r="R152" s="103">
        <v>3172979.8285699678</v>
      </c>
      <c r="S152" s="103">
        <v>3195190.6873699571</v>
      </c>
      <c r="T152" s="103">
        <v>3217557.0221815463</v>
      </c>
      <c r="U152" s="103">
        <v>3240079.9213368166</v>
      </c>
      <c r="V152" s="103">
        <v>3262760.4807861745</v>
      </c>
      <c r="W152" s="103">
        <v>3285599.8041516775</v>
      </c>
      <c r="X152" s="103">
        <v>3308599.0027807388</v>
      </c>
      <c r="Y152" s="103">
        <v>3331759.1958002038</v>
      </c>
      <c r="Z152" s="103">
        <v>3355081.5101708048</v>
      </c>
      <c r="AA152" s="103">
        <v>3378567.0807420001</v>
      </c>
      <c r="AB152" s="103">
        <v>3402217.0503071942</v>
      </c>
      <c r="AC152" s="103">
        <v>3426032.5696593444</v>
      </c>
      <c r="AD152" s="103">
        <v>3450014.7976469593</v>
      </c>
      <c r="AE152" s="103">
        <v>3474164.9012304875</v>
      </c>
      <c r="AF152" s="103">
        <v>3498484.0555391004</v>
      </c>
      <c r="AG152" s="103">
        <v>3522973.4439278734</v>
      </c>
      <c r="AH152" s="103">
        <v>3547634.2580353683</v>
      </c>
      <c r="AI152" s="103">
        <v>3572467.6978416154</v>
      </c>
      <c r="AJ152" s="103">
        <v>3597474.971726506</v>
      </c>
      <c r="AK152">
        <v>3622657.2965285913</v>
      </c>
    </row>
    <row r="153" spans="2:37" x14ac:dyDescent="0.2">
      <c r="B153" t="s">
        <v>32</v>
      </c>
      <c r="C153" t="s">
        <v>24</v>
      </c>
      <c r="D153" t="s">
        <v>285</v>
      </c>
      <c r="E153" t="s">
        <v>26</v>
      </c>
      <c r="F153" s="103" t="s">
        <v>40</v>
      </c>
      <c r="G153" s="103">
        <v>1703525.065159536</v>
      </c>
      <c r="H153" s="103">
        <v>1699818.8392661081</v>
      </c>
      <c r="I153" s="103">
        <v>1689117.0213501579</v>
      </c>
      <c r="J153" s="103">
        <v>1670491.133698025</v>
      </c>
      <c r="K153" s="103">
        <v>1642716.6673971647</v>
      </c>
      <c r="L153" s="103">
        <v>1604570.3252198719</v>
      </c>
      <c r="M153" s="103">
        <v>1556526.8266926433</v>
      </c>
      <c r="N153" s="103">
        <v>1498872.9271282353</v>
      </c>
      <c r="O153" s="103">
        <v>1432437.3272566935</v>
      </c>
      <c r="P153" s="103">
        <v>1357706.6229463567</v>
      </c>
      <c r="Q153" s="103">
        <v>1274034.5449026846</v>
      </c>
      <c r="R153" s="103">
        <v>1180040.0839742254</v>
      </c>
      <c r="S153" s="103">
        <v>1074987.8116856082</v>
      </c>
      <c r="T153" s="103">
        <v>962012.75748383731</v>
      </c>
      <c r="U153" s="103">
        <v>848504.02307810367</v>
      </c>
      <c r="V153" s="103">
        <v>741114.55206086871</v>
      </c>
      <c r="W153" s="103">
        <v>647210.5069224363</v>
      </c>
      <c r="X153" s="103">
        <v>563851.42693617532</v>
      </c>
      <c r="Y153" s="103">
        <v>488283.34974472382</v>
      </c>
      <c r="Z153" s="103">
        <v>418872.8793817918</v>
      </c>
      <c r="AA153" s="103">
        <v>354822.76995593845</v>
      </c>
      <c r="AB153" s="103">
        <v>295837.02993133327</v>
      </c>
      <c r="AC153" s="103">
        <v>241924.51676539794</v>
      </c>
      <c r="AD153" s="103">
        <v>193267.46965513431</v>
      </c>
      <c r="AE153" s="103">
        <v>150115.45950945836</v>
      </c>
      <c r="AF153" s="103">
        <v>112687.27481074148</v>
      </c>
      <c r="AG153" s="103">
        <v>81091.224641514636</v>
      </c>
      <c r="AH153" s="103">
        <v>55292.807489817518</v>
      </c>
      <c r="AI153" s="103">
        <v>35128.36229177632</v>
      </c>
      <c r="AJ153" s="103">
        <v>20303.83205482415</v>
      </c>
      <c r="AK153">
        <v>10327.274364143272</v>
      </c>
    </row>
    <row r="154" spans="2:37" x14ac:dyDescent="0.2">
      <c r="B154" t="s">
        <v>32</v>
      </c>
      <c r="C154" t="s">
        <v>24</v>
      </c>
      <c r="D154" t="s">
        <v>23</v>
      </c>
      <c r="E154" t="s">
        <v>26</v>
      </c>
      <c r="F154" s="103" t="s">
        <v>40</v>
      </c>
      <c r="G154" s="103">
        <v>17105.965206575227</v>
      </c>
      <c r="H154" s="103">
        <v>28212.77827875919</v>
      </c>
      <c r="I154" s="103">
        <v>42318.852857753234</v>
      </c>
      <c r="J154" s="103">
        <v>59775.148170816647</v>
      </c>
      <c r="K154" s="103">
        <v>81010.39617828546</v>
      </c>
      <c r="L154" s="103">
        <v>106427.39549650368</v>
      </c>
      <c r="M154" s="103">
        <v>135396.15448480842</v>
      </c>
      <c r="N154" s="103">
        <v>167703.42605073098</v>
      </c>
      <c r="O154" s="103">
        <v>202954.07429220661</v>
      </c>
      <c r="P154" s="103">
        <v>240967.22269066487</v>
      </c>
      <c r="Q154" s="103">
        <v>282123.16732817277</v>
      </c>
      <c r="R154" s="103">
        <v>327559.25069019379</v>
      </c>
      <c r="S154" s="103">
        <v>377784.95525670447</v>
      </c>
      <c r="T154" s="103">
        <v>431606.77642172627</v>
      </c>
      <c r="U154" s="103">
        <v>485907.32352400076</v>
      </c>
      <c r="V154" s="103">
        <v>537793.86124765209</v>
      </c>
      <c r="W154" s="103">
        <v>583957.18944997154</v>
      </c>
      <c r="X154" s="103">
        <v>625548.34321840771</v>
      </c>
      <c r="Y154" s="103">
        <v>663619.46284068492</v>
      </c>
      <c r="Z154" s="103">
        <v>698744.7995214666</v>
      </c>
      <c r="AA154" s="103">
        <v>731167.22337079293</v>
      </c>
      <c r="AB154" s="103">
        <v>760990.6733038777</v>
      </c>
      <c r="AC154" s="103">
        <v>788195.93723756541</v>
      </c>
      <c r="AD154" s="103">
        <v>812727.33316971455</v>
      </c>
      <c r="AE154" s="103">
        <v>834529.65685972595</v>
      </c>
      <c r="AF154" s="103">
        <v>853580.36283899564</v>
      </c>
      <c r="AG154" s="103">
        <v>869913.88364327652</v>
      </c>
      <c r="AH154" s="103">
        <v>883626.27752083458</v>
      </c>
      <c r="AI154" s="103">
        <v>894861.36033936625</v>
      </c>
      <c r="AJ154" s="103">
        <v>903805.99873400386</v>
      </c>
      <c r="AK154">
        <v>910718.18841366505</v>
      </c>
    </row>
    <row r="155" spans="2:37" x14ac:dyDescent="0.2">
      <c r="B155" t="s">
        <v>32</v>
      </c>
      <c r="C155" t="s">
        <v>24</v>
      </c>
      <c r="D155" t="s">
        <v>41</v>
      </c>
      <c r="E155" t="s">
        <v>26</v>
      </c>
      <c r="F155" s="103" t="s">
        <v>40</v>
      </c>
      <c r="G155" s="103">
        <v>1686419.0999529609</v>
      </c>
      <c r="H155" s="103">
        <v>1671606.0609873489</v>
      </c>
      <c r="I155" s="103">
        <v>1646798.1684924047</v>
      </c>
      <c r="J155" s="103">
        <v>1610715.9855272083</v>
      </c>
      <c r="K155" s="103">
        <v>1561706.2712188794</v>
      </c>
      <c r="L155" s="103">
        <v>1498142.9297233683</v>
      </c>
      <c r="M155" s="103">
        <v>1421130.6722078349</v>
      </c>
      <c r="N155" s="103">
        <v>1331169.5010775044</v>
      </c>
      <c r="O155" s="103">
        <v>1229483.2529644868</v>
      </c>
      <c r="P155" s="103">
        <v>1116739.4002556917</v>
      </c>
      <c r="Q155" s="103">
        <v>991911.3775745118</v>
      </c>
      <c r="R155" s="103">
        <v>852480.8332840316</v>
      </c>
      <c r="S155" s="103">
        <v>697202.85642890376</v>
      </c>
      <c r="T155" s="103">
        <v>530405.98106211098</v>
      </c>
      <c r="U155" s="103">
        <v>362596.6995541029</v>
      </c>
      <c r="V155" s="103">
        <v>203320.69081321661</v>
      </c>
      <c r="W155" s="103">
        <v>63253.317472464754</v>
      </c>
      <c r="X155" s="103">
        <v>0</v>
      </c>
      <c r="Y155" s="103">
        <v>0</v>
      </c>
      <c r="Z155" s="103">
        <v>0</v>
      </c>
      <c r="AA155" s="103">
        <v>0</v>
      </c>
      <c r="AB155" s="103">
        <v>0</v>
      </c>
      <c r="AC155" s="103">
        <v>0</v>
      </c>
      <c r="AD155" s="103">
        <v>0</v>
      </c>
      <c r="AE155" s="103">
        <v>0</v>
      </c>
      <c r="AF155" s="103">
        <v>0</v>
      </c>
      <c r="AG155" s="103">
        <v>0</v>
      </c>
      <c r="AH155" s="103">
        <v>0</v>
      </c>
      <c r="AI155" s="103">
        <v>0</v>
      </c>
      <c r="AJ155" s="103">
        <v>0</v>
      </c>
      <c r="AK155">
        <v>0</v>
      </c>
    </row>
    <row r="156" spans="2:37" x14ac:dyDescent="0.2">
      <c r="B156" t="s">
        <v>32</v>
      </c>
      <c r="C156" t="s">
        <v>24</v>
      </c>
      <c r="D156" t="s">
        <v>43</v>
      </c>
      <c r="E156" t="s">
        <v>26</v>
      </c>
      <c r="F156" s="103" t="s">
        <v>40</v>
      </c>
      <c r="G156" s="103">
        <v>23052.890030481165</v>
      </c>
      <c r="H156" s="103">
        <v>22585.260527557999</v>
      </c>
      <c r="I156" s="103">
        <v>21968.525593119641</v>
      </c>
      <c r="J156" s="103">
        <v>21210.350380725322</v>
      </c>
      <c r="K156" s="103">
        <v>20318.207881866096</v>
      </c>
      <c r="L156" s="103">
        <v>19299.499768851896</v>
      </c>
      <c r="M156" s="103">
        <v>18189.898941590363</v>
      </c>
      <c r="N156" s="103">
        <v>17000.638789325607</v>
      </c>
      <c r="O156" s="103">
        <v>15744.704433159603</v>
      </c>
      <c r="P156" s="103">
        <v>14436.913223700749</v>
      </c>
      <c r="Q156" s="103">
        <v>13093.410174523238</v>
      </c>
      <c r="R156" s="103">
        <v>11732.213453920287</v>
      </c>
      <c r="S156" s="103">
        <v>10367.118235644153</v>
      </c>
      <c r="T156" s="103">
        <v>9008.8680239334171</v>
      </c>
      <c r="U156" s="103">
        <v>7664.0598802703107</v>
      </c>
      <c r="V156" s="103">
        <v>6334.9063106948288</v>
      </c>
      <c r="W156" s="103">
        <v>5160.2675911806882</v>
      </c>
      <c r="X156" s="103">
        <v>4134.930128628178</v>
      </c>
      <c r="Y156" s="103">
        <v>3252.0633693900827</v>
      </c>
      <c r="Z156" s="103">
        <v>2503.9346608721312</v>
      </c>
      <c r="AA156" s="103">
        <v>1882.0044832483111</v>
      </c>
      <c r="AB156" s="103">
        <v>1376.6450068619752</v>
      </c>
      <c r="AC156" s="103">
        <v>976.87356477554977</v>
      </c>
      <c r="AD156" s="103">
        <v>670.25138791295058</v>
      </c>
      <c r="AE156" s="103">
        <v>443.15766109402426</v>
      </c>
      <c r="AF156" s="103">
        <v>281.39626461827652</v>
      </c>
      <c r="AG156" s="103">
        <v>171.0105356598601</v>
      </c>
      <c r="AH156" s="103">
        <v>99.121306594215881</v>
      </c>
      <c r="AI156" s="103">
        <v>54.605645607493628</v>
      </c>
      <c r="AJ156" s="103">
        <v>28.491345655727546</v>
      </c>
      <c r="AK156">
        <v>14.030180739909701</v>
      </c>
    </row>
    <row r="157" spans="2:37" x14ac:dyDescent="0.2">
      <c r="B157" t="s">
        <v>32</v>
      </c>
      <c r="C157" t="s">
        <v>24</v>
      </c>
      <c r="D157" t="s">
        <v>285</v>
      </c>
      <c r="E157" t="s">
        <v>232</v>
      </c>
      <c r="F157" s="103" t="s">
        <v>40</v>
      </c>
      <c r="G157" s="103">
        <v>7926323.5854427274</v>
      </c>
      <c r="H157" s="103">
        <v>7837980.7065172791</v>
      </c>
      <c r="I157" s="103">
        <v>7734949.7725940011</v>
      </c>
      <c r="J157" s="103">
        <v>7616305.8174656276</v>
      </c>
      <c r="K157" s="103">
        <v>7481614.1626127455</v>
      </c>
      <c r="L157" s="103">
        <v>7331110.3657734301</v>
      </c>
      <c r="M157" s="103">
        <v>7171976.6289341832</v>
      </c>
      <c r="N157" s="103">
        <v>7000807.8146044686</v>
      </c>
      <c r="O157" s="103">
        <v>6822775.0012095422</v>
      </c>
      <c r="P157" s="103">
        <v>6642897.6462254543</v>
      </c>
      <c r="Q157" s="103">
        <v>6464190.5173645448</v>
      </c>
      <c r="R157" s="103">
        <v>6291153.3879604982</v>
      </c>
      <c r="S157" s="103">
        <v>6124631.778258536</v>
      </c>
      <c r="T157" s="103">
        <v>5970215.94210805</v>
      </c>
      <c r="U157" s="103">
        <v>5839500.3461620007</v>
      </c>
      <c r="V157" s="103">
        <v>5741610.0294256192</v>
      </c>
      <c r="W157" s="103">
        <v>5676022.1065576961</v>
      </c>
      <c r="X157" s="103">
        <v>5629825.6004307922</v>
      </c>
      <c r="Y157" s="103">
        <v>5591068.7666010726</v>
      </c>
      <c r="Z157" s="103">
        <v>5553797.8817307455</v>
      </c>
      <c r="AA157" s="103">
        <v>5516209.911518679</v>
      </c>
      <c r="AB157" s="103">
        <v>5478112.6112698512</v>
      </c>
      <c r="AC157" s="103">
        <v>5439513.0112350602</v>
      </c>
      <c r="AD157" s="103">
        <v>5400600.9431659486</v>
      </c>
      <c r="AE157" s="103">
        <v>5361638.6903443467</v>
      </c>
      <c r="AF157" s="103">
        <v>5322882.3707109485</v>
      </c>
      <c r="AG157" s="103">
        <v>5276943.2075973535</v>
      </c>
      <c r="AH157" s="103">
        <v>5231473.6632828293</v>
      </c>
      <c r="AI157" s="103">
        <v>5186503.1648292355</v>
      </c>
      <c r="AJ157" s="103">
        <v>5141960.5969931632</v>
      </c>
      <c r="AK157">
        <v>5097626.0363642555</v>
      </c>
    </row>
    <row r="158" spans="2:37" x14ac:dyDescent="0.2">
      <c r="B158" t="s">
        <v>32</v>
      </c>
      <c r="C158" t="s">
        <v>24</v>
      </c>
      <c r="D158" t="s">
        <v>23</v>
      </c>
      <c r="E158" t="s">
        <v>232</v>
      </c>
      <c r="F158" s="103" t="s">
        <v>40</v>
      </c>
      <c r="G158" s="103">
        <v>6665035.4420840144</v>
      </c>
      <c r="H158" s="103">
        <v>6469904.2266285606</v>
      </c>
      <c r="I158" s="103">
        <v>6264838.4583164789</v>
      </c>
      <c r="J158" s="103">
        <v>6058786.4845341248</v>
      </c>
      <c r="K158" s="103">
        <v>5863061.8320827931</v>
      </c>
      <c r="L158" s="103">
        <v>5688967.9266668269</v>
      </c>
      <c r="M158" s="103">
        <v>5542570.1661172844</v>
      </c>
      <c r="N158" s="103">
        <v>5426838.0304126097</v>
      </c>
      <c r="O158" s="103">
        <v>5340565.205243974</v>
      </c>
      <c r="P158" s="103">
        <v>5279821.6852283869</v>
      </c>
      <c r="Q158" s="103">
        <v>5239608.823521724</v>
      </c>
      <c r="R158" s="103">
        <v>5217805.8953598505</v>
      </c>
      <c r="S158" s="103">
        <v>5210707.9205381935</v>
      </c>
      <c r="T158" s="103">
        <v>5214315.0721858852</v>
      </c>
      <c r="U158" s="103">
        <v>5224738.0163650457</v>
      </c>
      <c r="V158" s="103">
        <v>5239083.6109200027</v>
      </c>
      <c r="W158" s="103">
        <v>5255488.1681899633</v>
      </c>
      <c r="X158" s="103">
        <v>5272837.0708867153</v>
      </c>
      <c r="Y158" s="103">
        <v>5290510.9452729113</v>
      </c>
      <c r="Z158" s="103">
        <v>5308193.4365550131</v>
      </c>
      <c r="AA158" s="103">
        <v>5325737.1503503025</v>
      </c>
      <c r="AB158" s="103">
        <v>5343316.6002988731</v>
      </c>
      <c r="AC158" s="103">
        <v>5360907.8980528135</v>
      </c>
      <c r="AD158" s="103">
        <v>5378502.7669393532</v>
      </c>
      <c r="AE158" s="103">
        <v>5396098.613673863</v>
      </c>
      <c r="AF158" s="103">
        <v>5413694.7032105327</v>
      </c>
      <c r="AG158" s="103">
        <v>5431290.8472470511</v>
      </c>
      <c r="AH158" s="103">
        <v>5448887.0022678887</v>
      </c>
      <c r="AI158" s="103">
        <v>5466483.1592475278</v>
      </c>
      <c r="AJ158" s="103">
        <v>5484079.3165077381</v>
      </c>
      <c r="AK158">
        <v>5501675.4737529866</v>
      </c>
    </row>
    <row r="159" spans="2:37" x14ac:dyDescent="0.2">
      <c r="B159" t="s">
        <v>32</v>
      </c>
      <c r="C159" t="s">
        <v>24</v>
      </c>
      <c r="D159" t="s">
        <v>41</v>
      </c>
      <c r="E159" t="s">
        <v>232</v>
      </c>
      <c r="F159" s="103" t="s">
        <v>40</v>
      </c>
      <c r="G159" s="103">
        <v>780562.11172593443</v>
      </c>
      <c r="H159" s="103">
        <v>786200.80167377903</v>
      </c>
      <c r="I159" s="103">
        <v>791752.23916512926</v>
      </c>
      <c r="J159" s="103">
        <v>797216.42419959093</v>
      </c>
      <c r="K159" s="103">
        <v>802593.35677795217</v>
      </c>
      <c r="L159" s="103">
        <v>807883.03690332326</v>
      </c>
      <c r="M159" s="103">
        <v>812758.26786439226</v>
      </c>
      <c r="N159" s="103">
        <v>817219.04965920944</v>
      </c>
      <c r="O159" s="103">
        <v>821265.38228838495</v>
      </c>
      <c r="P159" s="103">
        <v>824897.2657529983</v>
      </c>
      <c r="Q159" s="103">
        <v>828114.70005585707</v>
      </c>
      <c r="R159" s="103">
        <v>831293.96140943153</v>
      </c>
      <c r="S159" s="103">
        <v>834435.04981180059</v>
      </c>
      <c r="T159" s="103">
        <v>837537.96526454412</v>
      </c>
      <c r="U159" s="103">
        <v>840602.70777033037</v>
      </c>
      <c r="V159" s="103">
        <v>843629.27732595964</v>
      </c>
      <c r="W159" s="103">
        <v>846617.67393266561</v>
      </c>
      <c r="X159" s="103">
        <v>849567.89758891135</v>
      </c>
      <c r="Y159" s="103">
        <v>852479.94829727011</v>
      </c>
      <c r="Z159" s="103">
        <v>855353.82605706283</v>
      </c>
      <c r="AA159" s="103">
        <v>858189.53086447227</v>
      </c>
      <c r="AB159" s="103">
        <v>861025.23567257554</v>
      </c>
      <c r="AC159" s="103">
        <v>863860.94048117404</v>
      </c>
      <c r="AD159" s="103">
        <v>866696.64529082191</v>
      </c>
      <c r="AE159" s="103">
        <v>869532.35009984253</v>
      </c>
      <c r="AF159" s="103">
        <v>872368.05490943813</v>
      </c>
      <c r="AG159" s="103">
        <v>875203.75971944036</v>
      </c>
      <c r="AH159" s="103">
        <v>878039.46452543652</v>
      </c>
      <c r="AI159" s="103">
        <v>880875.1693309152</v>
      </c>
      <c r="AJ159" s="103">
        <v>883710.8741264859</v>
      </c>
      <c r="AK159">
        <v>886546.57890511071</v>
      </c>
    </row>
    <row r="160" spans="2:37" x14ac:dyDescent="0.2">
      <c r="B160" t="s">
        <v>32</v>
      </c>
      <c r="C160" t="s">
        <v>24</v>
      </c>
      <c r="D160" t="s">
        <v>43</v>
      </c>
      <c r="E160" t="s">
        <v>232</v>
      </c>
      <c r="F160" s="103" t="s">
        <v>40</v>
      </c>
      <c r="G160" s="103">
        <v>81305592.664531067</v>
      </c>
      <c r="H160" s="103">
        <v>80781680.670426339</v>
      </c>
      <c r="I160" s="103">
        <v>80365034.239175081</v>
      </c>
      <c r="J160" s="103">
        <v>80031863.243130326</v>
      </c>
      <c r="K160" s="103">
        <v>79890185.544437453</v>
      </c>
      <c r="L160" s="103">
        <v>79872428.898208454</v>
      </c>
      <c r="M160" s="103">
        <v>79957204.141085923</v>
      </c>
      <c r="N160" s="103">
        <v>80123731.832704887</v>
      </c>
      <c r="O160" s="103">
        <v>80351479.30238843</v>
      </c>
      <c r="P160" s="103">
        <v>80624794.580123812</v>
      </c>
      <c r="Q160" s="103">
        <v>80649255.62104246</v>
      </c>
      <c r="R160" s="103">
        <v>80711048.002501532</v>
      </c>
      <c r="S160" s="103">
        <v>80808937.164125621</v>
      </c>
      <c r="T160" s="103">
        <v>80944149.917896867</v>
      </c>
      <c r="U160" s="103">
        <v>81118135.836603537</v>
      </c>
      <c r="V160" s="103">
        <v>81331054.626330212</v>
      </c>
      <c r="W160" s="103">
        <v>81581505.808605745</v>
      </c>
      <c r="X160" s="103">
        <v>81866658.559162542</v>
      </c>
      <c r="Y160" s="103">
        <v>82182557.790159971</v>
      </c>
      <c r="Z160" s="103">
        <v>82524551.821644172</v>
      </c>
      <c r="AA160" s="103">
        <v>82887788.76359503</v>
      </c>
      <c r="AB160" s="103">
        <v>83271530.918029785</v>
      </c>
      <c r="AC160" s="103">
        <v>83671929.177354872</v>
      </c>
      <c r="AD160" s="103">
        <v>84086082.291810483</v>
      </c>
      <c r="AE160" s="103">
        <v>84512076.997718915</v>
      </c>
      <c r="AF160" s="103">
        <v>84948834.222096696</v>
      </c>
      <c r="AG160" s="103">
        <v>85395853.37070325</v>
      </c>
      <c r="AH160" s="103">
        <v>85852918.504300669</v>
      </c>
      <c r="AI160" s="103">
        <v>86319841.742496282</v>
      </c>
      <c r="AJ160" s="103">
        <v>86796293.416090265</v>
      </c>
      <c r="AK160">
        <v>87281733.814862818</v>
      </c>
    </row>
    <row r="161" spans="2:37" x14ac:dyDescent="0.2">
      <c r="B161" t="s">
        <v>32</v>
      </c>
      <c r="C161" t="s">
        <v>24</v>
      </c>
      <c r="D161" t="s">
        <v>285</v>
      </c>
      <c r="E161" t="s">
        <v>44</v>
      </c>
      <c r="F161" s="103" t="s">
        <v>40</v>
      </c>
      <c r="G161" s="103">
        <v>0</v>
      </c>
      <c r="H161" s="103">
        <v>0</v>
      </c>
      <c r="I161" s="103">
        <v>0</v>
      </c>
      <c r="J161" s="103">
        <v>0</v>
      </c>
      <c r="K161" s="103">
        <v>0</v>
      </c>
      <c r="L161" s="103">
        <v>0</v>
      </c>
      <c r="M161" s="103">
        <v>0</v>
      </c>
      <c r="N161" s="103">
        <v>0</v>
      </c>
      <c r="O161" s="103">
        <v>0</v>
      </c>
      <c r="P161" s="103">
        <v>0</v>
      </c>
      <c r="Q161" s="103">
        <v>0</v>
      </c>
      <c r="R161" s="103">
        <v>0</v>
      </c>
      <c r="S161" s="103">
        <v>0</v>
      </c>
      <c r="T161" s="103">
        <v>0</v>
      </c>
      <c r="U161" s="103">
        <v>0</v>
      </c>
      <c r="V161" s="103">
        <v>0</v>
      </c>
      <c r="W161" s="103">
        <v>0</v>
      </c>
      <c r="X161" s="103">
        <v>0</v>
      </c>
      <c r="Y161" s="103">
        <v>0</v>
      </c>
      <c r="Z161" s="103">
        <v>0</v>
      </c>
      <c r="AA161" s="103">
        <v>0</v>
      </c>
      <c r="AB161" s="103">
        <v>0</v>
      </c>
      <c r="AC161" s="103">
        <v>0</v>
      </c>
      <c r="AD161" s="103">
        <v>0</v>
      </c>
      <c r="AE161" s="103">
        <v>0</v>
      </c>
      <c r="AF161" s="103">
        <v>0</v>
      </c>
      <c r="AG161" s="103">
        <v>0</v>
      </c>
      <c r="AH161" s="103">
        <v>0</v>
      </c>
      <c r="AI161" s="103">
        <v>0</v>
      </c>
      <c r="AJ161" s="103">
        <v>0</v>
      </c>
      <c r="AK161">
        <v>0</v>
      </c>
    </row>
    <row r="162" spans="2:37" x14ac:dyDescent="0.2">
      <c r="B162" t="s">
        <v>32</v>
      </c>
      <c r="C162" t="s">
        <v>24</v>
      </c>
      <c r="D162" t="s">
        <v>23</v>
      </c>
      <c r="E162" t="s">
        <v>44</v>
      </c>
      <c r="F162" s="103" t="s">
        <v>40</v>
      </c>
      <c r="G162" s="103">
        <v>0</v>
      </c>
      <c r="H162" s="103">
        <v>0</v>
      </c>
      <c r="I162" s="103">
        <v>0</v>
      </c>
      <c r="J162" s="103">
        <v>0</v>
      </c>
      <c r="K162" s="103">
        <v>0</v>
      </c>
      <c r="L162" s="103">
        <v>0</v>
      </c>
      <c r="M162" s="103">
        <v>0</v>
      </c>
      <c r="N162" s="103">
        <v>0</v>
      </c>
      <c r="O162" s="103">
        <v>0</v>
      </c>
      <c r="P162" s="103">
        <v>0</v>
      </c>
      <c r="Q162" s="103">
        <v>0</v>
      </c>
      <c r="R162" s="103">
        <v>0</v>
      </c>
      <c r="S162" s="103">
        <v>0</v>
      </c>
      <c r="T162" s="103">
        <v>0</v>
      </c>
      <c r="U162" s="103">
        <v>0</v>
      </c>
      <c r="V162" s="103">
        <v>0</v>
      </c>
      <c r="W162" s="103">
        <v>0</v>
      </c>
      <c r="X162" s="103">
        <v>0</v>
      </c>
      <c r="Y162" s="103">
        <v>0</v>
      </c>
      <c r="Z162" s="103">
        <v>0</v>
      </c>
      <c r="AA162" s="103">
        <v>0</v>
      </c>
      <c r="AB162" s="103">
        <v>0</v>
      </c>
      <c r="AC162" s="103">
        <v>0</v>
      </c>
      <c r="AD162" s="103">
        <v>0</v>
      </c>
      <c r="AE162" s="103">
        <v>0</v>
      </c>
      <c r="AF162" s="103">
        <v>0</v>
      </c>
      <c r="AG162" s="103">
        <v>0</v>
      </c>
      <c r="AH162" s="103">
        <v>0</v>
      </c>
      <c r="AI162" s="103">
        <v>0</v>
      </c>
      <c r="AJ162" s="103">
        <v>0</v>
      </c>
      <c r="AK162">
        <v>0</v>
      </c>
    </row>
    <row r="163" spans="2:37" x14ac:dyDescent="0.2">
      <c r="B163" t="s">
        <v>32</v>
      </c>
      <c r="C163" t="s">
        <v>24</v>
      </c>
      <c r="D163" t="s">
        <v>41</v>
      </c>
      <c r="E163" t="s">
        <v>44</v>
      </c>
      <c r="F163" s="103" t="s">
        <v>40</v>
      </c>
      <c r="G163" s="103">
        <v>0</v>
      </c>
      <c r="H163" s="103">
        <v>0</v>
      </c>
      <c r="I163" s="103">
        <v>0</v>
      </c>
      <c r="J163" s="103">
        <v>0</v>
      </c>
      <c r="K163" s="103">
        <v>0</v>
      </c>
      <c r="L163" s="103">
        <v>0</v>
      </c>
      <c r="M163" s="103">
        <v>0</v>
      </c>
      <c r="N163" s="103">
        <v>0</v>
      </c>
      <c r="O163" s="103">
        <v>0</v>
      </c>
      <c r="P163" s="103">
        <v>0</v>
      </c>
      <c r="Q163" s="103">
        <v>0</v>
      </c>
      <c r="R163" s="103">
        <v>0</v>
      </c>
      <c r="S163" s="103">
        <v>0</v>
      </c>
      <c r="T163" s="103">
        <v>0</v>
      </c>
      <c r="U163" s="103">
        <v>0</v>
      </c>
      <c r="V163" s="103">
        <v>0</v>
      </c>
      <c r="W163" s="103">
        <v>0</v>
      </c>
      <c r="X163" s="103">
        <v>0</v>
      </c>
      <c r="Y163" s="103">
        <v>0</v>
      </c>
      <c r="Z163" s="103">
        <v>0</v>
      </c>
      <c r="AA163" s="103">
        <v>0</v>
      </c>
      <c r="AB163" s="103">
        <v>0</v>
      </c>
      <c r="AC163" s="103">
        <v>0</v>
      </c>
      <c r="AD163" s="103">
        <v>0</v>
      </c>
      <c r="AE163" s="103">
        <v>0</v>
      </c>
      <c r="AF163" s="103">
        <v>0</v>
      </c>
      <c r="AG163" s="103">
        <v>0</v>
      </c>
      <c r="AH163" s="103">
        <v>0</v>
      </c>
      <c r="AI163" s="103">
        <v>0</v>
      </c>
      <c r="AJ163" s="103">
        <v>0</v>
      </c>
      <c r="AK163">
        <v>0</v>
      </c>
    </row>
    <row r="164" spans="2:37" x14ac:dyDescent="0.2">
      <c r="B164" t="s">
        <v>32</v>
      </c>
      <c r="C164" t="s">
        <v>24</v>
      </c>
      <c r="D164" t="s">
        <v>43</v>
      </c>
      <c r="E164" t="s">
        <v>44</v>
      </c>
      <c r="F164" s="103" t="s">
        <v>40</v>
      </c>
      <c r="G164" s="103">
        <v>3388480.0849216264</v>
      </c>
      <c r="H164" s="103">
        <v>3429141.8459406854</v>
      </c>
      <c r="I164" s="103">
        <v>3470291.5480919736</v>
      </c>
      <c r="J164" s="103">
        <v>3511935.0466690781</v>
      </c>
      <c r="K164" s="103">
        <v>3554078.2672291063</v>
      </c>
      <c r="L164" s="103">
        <v>3596727.2064358555</v>
      </c>
      <c r="M164" s="103">
        <v>3639887.9329130859</v>
      </c>
      <c r="N164" s="103">
        <v>3683566.5881080432</v>
      </c>
      <c r="O164" s="103">
        <v>3727769.3871653397</v>
      </c>
      <c r="P164" s="103">
        <v>3772502.6198113239</v>
      </c>
      <c r="Q164" s="103">
        <v>3798910.1381500028</v>
      </c>
      <c r="R164" s="103">
        <v>3825502.5091170524</v>
      </c>
      <c r="S164" s="103">
        <v>3852281.0266808714</v>
      </c>
      <c r="T164" s="103">
        <v>3879246.9938676367</v>
      </c>
      <c r="U164" s="103">
        <v>3906401.72282471</v>
      </c>
      <c r="V164" s="103">
        <v>3933746.5348844826</v>
      </c>
      <c r="W164" s="103">
        <v>3961282.7606286742</v>
      </c>
      <c r="X164" s="103">
        <v>3989011.7399530741</v>
      </c>
      <c r="Y164" s="103">
        <v>4016934.8221327448</v>
      </c>
      <c r="Z164" s="103">
        <v>4045053.3658876736</v>
      </c>
      <c r="AA164" s="103">
        <v>4073368.7394488864</v>
      </c>
      <c r="AB164" s="103">
        <v>4101882.3206250281</v>
      </c>
      <c r="AC164" s="103">
        <v>4130595.4968694029</v>
      </c>
      <c r="AD164" s="103">
        <v>4159509.6653474886</v>
      </c>
      <c r="AE164" s="103">
        <v>4188626.2330049207</v>
      </c>
      <c r="AF164" s="103">
        <v>4217946.616635954</v>
      </c>
      <c r="AG164" s="103">
        <v>4247472.2429524055</v>
      </c>
      <c r="AH164" s="103">
        <v>4277204.5486530717</v>
      </c>
      <c r="AI164" s="103">
        <v>4307144.9804936433</v>
      </c>
      <c r="AJ164" s="103">
        <v>4337294.9953570981</v>
      </c>
      <c r="AK164">
        <v>4367656.0603245972</v>
      </c>
    </row>
    <row r="165" spans="2:37" x14ac:dyDescent="0.2">
      <c r="F165" s="103"/>
      <c r="G165" s="103"/>
      <c r="H165" s="103"/>
      <c r="I165" s="103"/>
      <c r="J165" s="103"/>
      <c r="K165" s="103"/>
      <c r="L165" s="103"/>
      <c r="M165" s="103"/>
      <c r="N165" s="103"/>
      <c r="O165" s="103"/>
      <c r="P165" s="103"/>
      <c r="Q165" s="103"/>
      <c r="R165" s="103"/>
      <c r="S165" s="103"/>
      <c r="T165" s="103"/>
      <c r="U165" s="103"/>
      <c r="V165" s="103"/>
      <c r="W165" s="103"/>
      <c r="X165" s="103"/>
      <c r="Y165" s="103"/>
      <c r="Z165" s="103"/>
      <c r="AA165" s="103"/>
      <c r="AB165" s="103"/>
      <c r="AC165" s="103"/>
      <c r="AD165" s="103"/>
      <c r="AE165" s="103"/>
      <c r="AF165" s="103"/>
      <c r="AG165" s="103"/>
      <c r="AH165" s="103"/>
      <c r="AI165" s="103"/>
      <c r="AJ165" s="103"/>
    </row>
    <row r="166" spans="2:37" x14ac:dyDescent="0.2">
      <c r="F166" s="103"/>
      <c r="G166" s="103"/>
      <c r="H166" s="103"/>
      <c r="I166" s="103"/>
      <c r="J166" s="103"/>
      <c r="K166" s="103"/>
      <c r="L166" s="103"/>
      <c r="M166" s="103"/>
      <c r="N166" s="103"/>
      <c r="O166" s="103"/>
      <c r="P166" s="103"/>
      <c r="Q166" s="103"/>
      <c r="R166" s="103"/>
      <c r="S166" s="103"/>
      <c r="T166" s="103"/>
      <c r="U166" s="103"/>
      <c r="V166" s="103"/>
      <c r="W166" s="103"/>
      <c r="X166" s="103"/>
      <c r="Y166" s="103"/>
      <c r="Z166" s="103"/>
      <c r="AA166" s="103"/>
      <c r="AB166" s="103"/>
      <c r="AC166" s="103"/>
      <c r="AD166" s="103"/>
      <c r="AE166" s="103"/>
      <c r="AF166" s="103"/>
      <c r="AG166" s="103"/>
      <c r="AH166" s="103"/>
      <c r="AI166" s="103"/>
      <c r="AJ166" s="103"/>
    </row>
    <row r="167" spans="2:37" x14ac:dyDescent="0.2">
      <c r="F167" s="103"/>
      <c r="G167" s="103"/>
      <c r="H167" s="103"/>
      <c r="I167" s="103"/>
      <c r="J167" s="103"/>
      <c r="K167" s="103"/>
      <c r="L167" s="103"/>
      <c r="M167" s="103"/>
      <c r="N167" s="103"/>
      <c r="O167" s="103"/>
      <c r="P167" s="103"/>
      <c r="Q167" s="103"/>
      <c r="R167" s="103"/>
      <c r="S167" s="103"/>
      <c r="T167" s="103"/>
      <c r="U167" s="103"/>
      <c r="V167" s="103"/>
      <c r="W167" s="103"/>
      <c r="X167" s="103"/>
      <c r="Y167" s="103"/>
      <c r="Z167" s="103"/>
      <c r="AA167" s="103"/>
      <c r="AB167" s="103"/>
      <c r="AC167" s="103"/>
      <c r="AD167" s="103"/>
      <c r="AE167" s="103"/>
      <c r="AF167" s="103"/>
      <c r="AG167" s="103"/>
      <c r="AH167" s="103"/>
      <c r="AI167" s="103"/>
      <c r="AJ167" s="103"/>
    </row>
    <row r="168" spans="2:37" x14ac:dyDescent="0.2">
      <c r="F168" s="103"/>
      <c r="G168" s="103"/>
      <c r="H168" s="103"/>
      <c r="I168" s="103"/>
      <c r="J168" s="103"/>
      <c r="K168" s="103"/>
      <c r="L168" s="103"/>
      <c r="M168" s="103"/>
      <c r="N168" s="103"/>
      <c r="O168" s="103"/>
      <c r="P168" s="103"/>
      <c r="Q168" s="103"/>
      <c r="R168" s="103"/>
      <c r="S168" s="103"/>
      <c r="T168" s="103"/>
      <c r="U168" s="103"/>
      <c r="V168" s="103"/>
      <c r="W168" s="103"/>
      <c r="X168" s="103"/>
      <c r="Y168" s="103"/>
      <c r="Z168" s="103"/>
      <c r="AA168" s="103"/>
      <c r="AB168" s="103"/>
      <c r="AC168" s="103"/>
      <c r="AD168" s="103"/>
      <c r="AE168" s="103"/>
      <c r="AF168" s="103"/>
      <c r="AG168" s="103"/>
      <c r="AH168" s="103"/>
      <c r="AI168" s="103"/>
      <c r="AJ168" s="103"/>
    </row>
  </sheetData>
  <hyperlinks>
    <hyperlink ref="A1" location="Directory!A1" display="&lt;&lt; Back to the Directory" xr:uid="{43355464-55DE-4A05-80F8-ACA6EDDEBD3F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B3F4E-6412-42D7-A867-82B80A17900D}">
  <dimension ref="A1:E2285"/>
  <sheetViews>
    <sheetView workbookViewId="0"/>
  </sheetViews>
  <sheetFormatPr defaultRowHeight="12" x14ac:dyDescent="0.2"/>
  <cols>
    <col min="1" max="1" width="19.5703125" bestFit="1" customWidth="1"/>
    <col min="2" max="2" width="25.7109375" bestFit="1" customWidth="1"/>
    <col min="3" max="3" width="12.140625" customWidth="1"/>
    <col min="4" max="4" width="28.5703125" bestFit="1" customWidth="1"/>
    <col min="5" max="5" width="17.28515625" bestFit="1" customWidth="1"/>
  </cols>
  <sheetData>
    <row r="1" spans="1:5" x14ac:dyDescent="0.2">
      <c r="A1" s="118" t="s">
        <v>339</v>
      </c>
    </row>
    <row r="2" spans="1:5" ht="18" x14ac:dyDescent="0.2">
      <c r="B2" s="19" t="s">
        <v>46</v>
      </c>
    </row>
    <row r="3" spans="1:5" ht="12.75" x14ac:dyDescent="0.2">
      <c r="B3" s="75" t="s">
        <v>322</v>
      </c>
    </row>
    <row r="5" spans="1:5" ht="25.5" x14ac:dyDescent="0.2">
      <c r="B5" s="15" t="s">
        <v>9</v>
      </c>
      <c r="C5" s="15" t="s">
        <v>47</v>
      </c>
      <c r="D5" s="15" t="s">
        <v>12</v>
      </c>
      <c r="E5" s="22" t="s">
        <v>48</v>
      </c>
    </row>
    <row r="6" spans="1:5" x14ac:dyDescent="0.2">
      <c r="B6" t="s">
        <v>31</v>
      </c>
      <c r="C6">
        <v>2021</v>
      </c>
      <c r="D6" t="s">
        <v>49</v>
      </c>
      <c r="E6" s="103">
        <v>-9576.0592405959978</v>
      </c>
    </row>
    <row r="7" spans="1:5" x14ac:dyDescent="0.2">
      <c r="B7" t="s">
        <v>31</v>
      </c>
      <c r="C7">
        <v>2021</v>
      </c>
      <c r="D7" t="s">
        <v>50</v>
      </c>
      <c r="E7" s="103">
        <v>1817.908128772832</v>
      </c>
    </row>
    <row r="8" spans="1:5" x14ac:dyDescent="0.2">
      <c r="B8" t="s">
        <v>31</v>
      </c>
      <c r="C8">
        <v>2021</v>
      </c>
      <c r="D8" t="s">
        <v>51</v>
      </c>
      <c r="E8" s="103">
        <v>179381.38936824317</v>
      </c>
    </row>
    <row r="9" spans="1:5" x14ac:dyDescent="0.2">
      <c r="B9" t="s">
        <v>31</v>
      </c>
      <c r="C9">
        <v>2021</v>
      </c>
      <c r="D9" t="s">
        <v>52</v>
      </c>
      <c r="E9" s="103">
        <v>155395.16029775041</v>
      </c>
    </row>
    <row r="10" spans="1:5" x14ac:dyDescent="0.2">
      <c r="B10" t="s">
        <v>31</v>
      </c>
      <c r="C10">
        <v>2021</v>
      </c>
      <c r="D10" t="s">
        <v>53</v>
      </c>
      <c r="E10" s="103">
        <v>501561.85008104146</v>
      </c>
    </row>
    <row r="11" spans="1:5" x14ac:dyDescent="0.2">
      <c r="B11" t="s">
        <v>31</v>
      </c>
      <c r="C11">
        <v>2021</v>
      </c>
      <c r="D11" t="s">
        <v>54</v>
      </c>
      <c r="E11" s="103">
        <v>-1159902.6069134059</v>
      </c>
    </row>
    <row r="12" spans="1:5" x14ac:dyDescent="0.2">
      <c r="B12" t="s">
        <v>31</v>
      </c>
      <c r="C12">
        <v>2021</v>
      </c>
      <c r="D12" t="s">
        <v>55</v>
      </c>
      <c r="E12" s="103">
        <v>0</v>
      </c>
    </row>
    <row r="13" spans="1:5" x14ac:dyDescent="0.2">
      <c r="B13" t="s">
        <v>31</v>
      </c>
      <c r="C13">
        <v>2021</v>
      </c>
      <c r="D13" t="s">
        <v>56</v>
      </c>
      <c r="E13" s="103">
        <v>9116.3577338407868</v>
      </c>
    </row>
    <row r="14" spans="1:5" x14ac:dyDescent="0.2">
      <c r="B14" t="s">
        <v>31</v>
      </c>
      <c r="C14">
        <v>2021</v>
      </c>
      <c r="D14" t="s">
        <v>57</v>
      </c>
      <c r="E14" s="103">
        <v>538637.12254674151</v>
      </c>
    </row>
    <row r="15" spans="1:5" x14ac:dyDescent="0.2">
      <c r="B15" t="s">
        <v>31</v>
      </c>
      <c r="C15">
        <v>2021</v>
      </c>
      <c r="D15" t="s">
        <v>58</v>
      </c>
      <c r="E15" s="103">
        <v>-934756.76974501659</v>
      </c>
    </row>
    <row r="16" spans="1:5" x14ac:dyDescent="0.2">
      <c r="B16" t="s">
        <v>31</v>
      </c>
      <c r="C16">
        <v>2022</v>
      </c>
      <c r="D16" t="s">
        <v>49</v>
      </c>
      <c r="E16" s="103">
        <v>-14292.624885619032</v>
      </c>
    </row>
    <row r="17" spans="2:5" x14ac:dyDescent="0.2">
      <c r="B17" t="s">
        <v>31</v>
      </c>
      <c r="C17">
        <v>2022</v>
      </c>
      <c r="D17" t="s">
        <v>50</v>
      </c>
      <c r="E17" s="103">
        <v>2338.3236228434175</v>
      </c>
    </row>
    <row r="18" spans="2:5" x14ac:dyDescent="0.2">
      <c r="B18" t="s">
        <v>31</v>
      </c>
      <c r="C18">
        <v>2022</v>
      </c>
      <c r="D18" t="s">
        <v>51</v>
      </c>
      <c r="E18" s="103">
        <v>217308.25440176061</v>
      </c>
    </row>
    <row r="19" spans="2:5" x14ac:dyDescent="0.2">
      <c r="B19" t="s">
        <v>31</v>
      </c>
      <c r="C19">
        <v>2022</v>
      </c>
      <c r="D19" t="s">
        <v>52</v>
      </c>
      <c r="E19" s="103">
        <v>190039.81743022316</v>
      </c>
    </row>
    <row r="20" spans="2:5" x14ac:dyDescent="0.2">
      <c r="B20" t="s">
        <v>31</v>
      </c>
      <c r="C20">
        <v>2022</v>
      </c>
      <c r="D20" t="s">
        <v>53</v>
      </c>
      <c r="E20" s="103">
        <v>642626.46424469654</v>
      </c>
    </row>
    <row r="21" spans="2:5" x14ac:dyDescent="0.2">
      <c r="B21" t="s">
        <v>31</v>
      </c>
      <c r="C21">
        <v>2022</v>
      </c>
      <c r="D21" t="s">
        <v>54</v>
      </c>
      <c r="E21" s="103">
        <v>-1384053.5649937654</v>
      </c>
    </row>
    <row r="22" spans="2:5" x14ac:dyDescent="0.2">
      <c r="B22" t="s">
        <v>31</v>
      </c>
      <c r="C22">
        <v>2022</v>
      </c>
      <c r="D22" t="s">
        <v>55</v>
      </c>
      <c r="E22" s="103">
        <v>0</v>
      </c>
    </row>
    <row r="23" spans="2:5" x14ac:dyDescent="0.2">
      <c r="B23" t="s">
        <v>31</v>
      </c>
      <c r="C23">
        <v>2022</v>
      </c>
      <c r="D23" t="s">
        <v>56</v>
      </c>
      <c r="E23" s="103">
        <v>13489.309214538125</v>
      </c>
    </row>
    <row r="24" spans="2:5" x14ac:dyDescent="0.2">
      <c r="B24" t="s">
        <v>31</v>
      </c>
      <c r="C24">
        <v>2022</v>
      </c>
      <c r="D24" t="s">
        <v>57</v>
      </c>
      <c r="E24" s="103">
        <v>727505.32274971716</v>
      </c>
    </row>
    <row r="25" spans="2:5" x14ac:dyDescent="0.2">
      <c r="B25" t="s">
        <v>31</v>
      </c>
      <c r="C25">
        <v>2022</v>
      </c>
      <c r="D25" t="s">
        <v>58</v>
      </c>
      <c r="E25" s="103">
        <v>-1208350.3809411647</v>
      </c>
    </row>
    <row r="26" spans="2:5" x14ac:dyDescent="0.2">
      <c r="B26" t="s">
        <v>31</v>
      </c>
      <c r="C26">
        <v>2023</v>
      </c>
      <c r="D26" t="s">
        <v>49</v>
      </c>
      <c r="E26" s="103">
        <v>-20089.33620060081</v>
      </c>
    </row>
    <row r="27" spans="2:5" x14ac:dyDescent="0.2">
      <c r="B27" t="s">
        <v>31</v>
      </c>
      <c r="C27">
        <v>2023</v>
      </c>
      <c r="D27" t="s">
        <v>50</v>
      </c>
      <c r="E27" s="103">
        <v>2775.7049519768661</v>
      </c>
    </row>
    <row r="28" spans="2:5" x14ac:dyDescent="0.2">
      <c r="B28" t="s">
        <v>31</v>
      </c>
      <c r="C28">
        <v>2023</v>
      </c>
      <c r="D28" t="s">
        <v>51</v>
      </c>
      <c r="E28" s="103">
        <v>258174.67603821671</v>
      </c>
    </row>
    <row r="29" spans="2:5" x14ac:dyDescent="0.2">
      <c r="B29" t="s">
        <v>31</v>
      </c>
      <c r="C29">
        <v>2023</v>
      </c>
      <c r="D29" t="s">
        <v>52</v>
      </c>
      <c r="E29" s="103">
        <v>227870.86564775751</v>
      </c>
    </row>
    <row r="30" spans="2:5" x14ac:dyDescent="0.2">
      <c r="B30" t="s">
        <v>31</v>
      </c>
      <c r="C30">
        <v>2023</v>
      </c>
      <c r="D30" t="s">
        <v>53</v>
      </c>
      <c r="E30" s="103">
        <v>804168.53151505103</v>
      </c>
    </row>
    <row r="31" spans="2:5" x14ac:dyDescent="0.2">
      <c r="B31" t="s">
        <v>31</v>
      </c>
      <c r="C31">
        <v>2023</v>
      </c>
      <c r="D31" t="s">
        <v>54</v>
      </c>
      <c r="E31" s="103">
        <v>-1622981.5592789578</v>
      </c>
    </row>
    <row r="32" spans="2:5" x14ac:dyDescent="0.2">
      <c r="B32" t="s">
        <v>31</v>
      </c>
      <c r="C32">
        <v>2023</v>
      </c>
      <c r="D32" t="s">
        <v>55</v>
      </c>
      <c r="E32" s="103">
        <v>0</v>
      </c>
    </row>
    <row r="33" spans="2:5" x14ac:dyDescent="0.2">
      <c r="B33" t="s">
        <v>31</v>
      </c>
      <c r="C33">
        <v>2023</v>
      </c>
      <c r="D33" t="s">
        <v>56</v>
      </c>
      <c r="E33" s="103">
        <v>18795.018821155754</v>
      </c>
    </row>
    <row r="34" spans="2:5" x14ac:dyDescent="0.2">
      <c r="B34" t="s">
        <v>31</v>
      </c>
      <c r="C34">
        <v>2023</v>
      </c>
      <c r="D34" t="s">
        <v>57</v>
      </c>
      <c r="E34" s="103">
        <v>930406.95992386399</v>
      </c>
    </row>
    <row r="35" spans="2:5" x14ac:dyDescent="0.2">
      <c r="B35" t="s">
        <v>31</v>
      </c>
      <c r="C35">
        <v>2023</v>
      </c>
      <c r="D35" t="s">
        <v>58</v>
      </c>
      <c r="E35" s="103">
        <v>-1485115.0921531462</v>
      </c>
    </row>
    <row r="36" spans="2:5" x14ac:dyDescent="0.2">
      <c r="B36" t="s">
        <v>31</v>
      </c>
      <c r="C36">
        <v>2024</v>
      </c>
      <c r="D36" t="s">
        <v>49</v>
      </c>
      <c r="E36" s="103">
        <v>-27096.154047161166</v>
      </c>
    </row>
    <row r="37" spans="2:5" x14ac:dyDescent="0.2">
      <c r="B37" t="s">
        <v>31</v>
      </c>
      <c r="C37">
        <v>2024</v>
      </c>
      <c r="D37" t="s">
        <v>50</v>
      </c>
      <c r="E37" s="103">
        <v>3081.7251214840485</v>
      </c>
    </row>
    <row r="38" spans="2:5" x14ac:dyDescent="0.2">
      <c r="B38" t="s">
        <v>31</v>
      </c>
      <c r="C38">
        <v>2024</v>
      </c>
      <c r="D38" t="s">
        <v>51</v>
      </c>
      <c r="E38" s="103">
        <v>302454.55952647759</v>
      </c>
    </row>
    <row r="39" spans="2:5" x14ac:dyDescent="0.2">
      <c r="B39" t="s">
        <v>31</v>
      </c>
      <c r="C39">
        <v>2024</v>
      </c>
      <c r="D39" t="s">
        <v>52</v>
      </c>
      <c r="E39" s="103">
        <v>269383.7407258341</v>
      </c>
    </row>
    <row r="40" spans="2:5" x14ac:dyDescent="0.2">
      <c r="B40" t="s">
        <v>31</v>
      </c>
      <c r="C40">
        <v>2024</v>
      </c>
      <c r="D40" t="s">
        <v>53</v>
      </c>
      <c r="E40" s="103">
        <v>988524.32350129203</v>
      </c>
    </row>
    <row r="41" spans="2:5" x14ac:dyDescent="0.2">
      <c r="B41" t="s">
        <v>31</v>
      </c>
      <c r="C41">
        <v>2024</v>
      </c>
      <c r="D41" t="s">
        <v>54</v>
      </c>
      <c r="E41" s="103">
        <v>-1879465.4335814195</v>
      </c>
    </row>
    <row r="42" spans="2:5" x14ac:dyDescent="0.2">
      <c r="B42" t="s">
        <v>31</v>
      </c>
      <c r="C42">
        <v>2024</v>
      </c>
      <c r="D42" t="s">
        <v>55</v>
      </c>
      <c r="E42" s="103">
        <v>0</v>
      </c>
    </row>
    <row r="43" spans="2:5" x14ac:dyDescent="0.2">
      <c r="B43" t="s">
        <v>31</v>
      </c>
      <c r="C43">
        <v>2024</v>
      </c>
      <c r="D43" t="s">
        <v>56</v>
      </c>
      <c r="E43" s="103">
        <v>25125.81994288418</v>
      </c>
    </row>
    <row r="44" spans="2:5" x14ac:dyDescent="0.2">
      <c r="B44" t="s">
        <v>31</v>
      </c>
      <c r="C44">
        <v>2024</v>
      </c>
      <c r="D44" t="s">
        <v>57</v>
      </c>
      <c r="E44" s="103">
        <v>1141584.0082900675</v>
      </c>
    </row>
    <row r="45" spans="2:5" x14ac:dyDescent="0.2">
      <c r="B45" t="s">
        <v>31</v>
      </c>
      <c r="C45">
        <v>2024</v>
      </c>
      <c r="D45" t="s">
        <v>58</v>
      </c>
      <c r="E45" s="103">
        <v>-1752845.1260364049</v>
      </c>
    </row>
    <row r="46" spans="2:5" x14ac:dyDescent="0.2">
      <c r="B46" t="s">
        <v>31</v>
      </c>
      <c r="C46">
        <v>2025</v>
      </c>
      <c r="D46" t="s">
        <v>49</v>
      </c>
      <c r="E46" s="103">
        <v>-35437.997928850833</v>
      </c>
    </row>
    <row r="47" spans="2:5" x14ac:dyDescent="0.2">
      <c r="B47" t="s">
        <v>31</v>
      </c>
      <c r="C47">
        <v>2025</v>
      </c>
      <c r="D47" t="s">
        <v>50</v>
      </c>
      <c r="E47" s="103">
        <v>3214.2726838334061</v>
      </c>
    </row>
    <row r="48" spans="2:5" x14ac:dyDescent="0.2">
      <c r="B48" t="s">
        <v>31</v>
      </c>
      <c r="C48">
        <v>2025</v>
      </c>
      <c r="D48" t="s">
        <v>51</v>
      </c>
      <c r="E48" s="103">
        <v>350476.00736788404</v>
      </c>
    </row>
    <row r="49" spans="2:5" x14ac:dyDescent="0.2">
      <c r="B49" t="s">
        <v>31</v>
      </c>
      <c r="C49">
        <v>2025</v>
      </c>
      <c r="D49" t="s">
        <v>52</v>
      </c>
      <c r="E49" s="103">
        <v>314952.21904465626</v>
      </c>
    </row>
    <row r="50" spans="2:5" x14ac:dyDescent="0.2">
      <c r="B50" t="s">
        <v>31</v>
      </c>
      <c r="C50">
        <v>2025</v>
      </c>
      <c r="D50" t="s">
        <v>53</v>
      </c>
      <c r="E50" s="103">
        <v>1197203.7425081956</v>
      </c>
    </row>
    <row r="51" spans="2:5" x14ac:dyDescent="0.2">
      <c r="B51" t="s">
        <v>31</v>
      </c>
      <c r="C51">
        <v>2025</v>
      </c>
      <c r="D51" t="s">
        <v>54</v>
      </c>
      <c r="E51" s="103">
        <v>-2155046.9292432559</v>
      </c>
    </row>
    <row r="52" spans="2:5" x14ac:dyDescent="0.2">
      <c r="B52" t="s">
        <v>31</v>
      </c>
      <c r="C52">
        <v>2025</v>
      </c>
      <c r="D52" t="s">
        <v>55</v>
      </c>
      <c r="E52" s="103">
        <v>0</v>
      </c>
    </row>
    <row r="53" spans="2:5" x14ac:dyDescent="0.2">
      <c r="B53" t="s">
        <v>31</v>
      </c>
      <c r="C53">
        <v>2025</v>
      </c>
      <c r="D53" t="s">
        <v>56</v>
      </c>
      <c r="E53" s="103">
        <v>32555.433735184175</v>
      </c>
    </row>
    <row r="54" spans="2:5" x14ac:dyDescent="0.2">
      <c r="B54" t="s">
        <v>31</v>
      </c>
      <c r="C54">
        <v>2025</v>
      </c>
      <c r="D54" t="s">
        <v>57</v>
      </c>
      <c r="E54" s="103">
        <v>1355003.6021797028</v>
      </c>
    </row>
    <row r="55" spans="2:5" x14ac:dyDescent="0.2">
      <c r="B55" t="s">
        <v>31</v>
      </c>
      <c r="C55">
        <v>2025</v>
      </c>
      <c r="D55" t="s">
        <v>58</v>
      </c>
      <c r="E55" s="103">
        <v>-1999049.2895066924</v>
      </c>
    </row>
    <row r="56" spans="2:5" x14ac:dyDescent="0.2">
      <c r="B56" t="s">
        <v>31</v>
      </c>
      <c r="C56">
        <v>2026</v>
      </c>
      <c r="D56" t="s">
        <v>49</v>
      </c>
      <c r="E56" s="103">
        <v>-39532.48468418554</v>
      </c>
    </row>
    <row r="57" spans="2:5" x14ac:dyDescent="0.2">
      <c r="B57" t="s">
        <v>31</v>
      </c>
      <c r="C57">
        <v>2026</v>
      </c>
      <c r="D57" t="s">
        <v>50</v>
      </c>
      <c r="E57" s="103">
        <v>3127.215518010868</v>
      </c>
    </row>
    <row r="58" spans="2:5" x14ac:dyDescent="0.2">
      <c r="B58" t="s">
        <v>31</v>
      </c>
      <c r="C58">
        <v>2026</v>
      </c>
      <c r="D58" t="s">
        <v>51</v>
      </c>
      <c r="E58" s="103">
        <v>401645.43592022872</v>
      </c>
    </row>
    <row r="59" spans="2:5" x14ac:dyDescent="0.2">
      <c r="B59" t="s">
        <v>31</v>
      </c>
      <c r="C59">
        <v>2026</v>
      </c>
      <c r="D59" t="s">
        <v>52</v>
      </c>
      <c r="E59" s="103">
        <v>363962.3703323892</v>
      </c>
    </row>
    <row r="60" spans="2:5" x14ac:dyDescent="0.2">
      <c r="B60" t="s">
        <v>31</v>
      </c>
      <c r="C60">
        <v>2026</v>
      </c>
      <c r="D60" t="s">
        <v>53</v>
      </c>
      <c r="E60" s="103">
        <v>1425097.7715841962</v>
      </c>
    </row>
    <row r="61" spans="2:5" x14ac:dyDescent="0.2">
      <c r="B61" t="s">
        <v>31</v>
      </c>
      <c r="C61">
        <v>2026</v>
      </c>
      <c r="D61" t="s">
        <v>54</v>
      </c>
      <c r="E61" s="103">
        <v>-2447271.0511447149</v>
      </c>
    </row>
    <row r="62" spans="2:5" x14ac:dyDescent="0.2">
      <c r="B62" t="s">
        <v>31</v>
      </c>
      <c r="C62">
        <v>2026</v>
      </c>
      <c r="D62" t="s">
        <v>55</v>
      </c>
      <c r="E62" s="103">
        <v>0</v>
      </c>
    </row>
    <row r="63" spans="2:5" x14ac:dyDescent="0.2">
      <c r="B63" t="s">
        <v>31</v>
      </c>
      <c r="C63">
        <v>2026</v>
      </c>
      <c r="D63" t="s">
        <v>56</v>
      </c>
      <c r="E63" s="103">
        <v>40836.770300882716</v>
      </c>
    </row>
    <row r="64" spans="2:5" x14ac:dyDescent="0.2">
      <c r="B64" t="s">
        <v>31</v>
      </c>
      <c r="C64">
        <v>2026</v>
      </c>
      <c r="D64" t="s">
        <v>57</v>
      </c>
      <c r="E64" s="103">
        <v>1561871.0125561201</v>
      </c>
    </row>
    <row r="65" spans="2:5" x14ac:dyDescent="0.2">
      <c r="B65" t="s">
        <v>31</v>
      </c>
      <c r="C65">
        <v>2026</v>
      </c>
      <c r="D65" t="s">
        <v>58</v>
      </c>
      <c r="E65" s="103">
        <v>-2213357.7842002297</v>
      </c>
    </row>
    <row r="66" spans="2:5" x14ac:dyDescent="0.2">
      <c r="B66" t="s">
        <v>31</v>
      </c>
      <c r="C66">
        <v>2027</v>
      </c>
      <c r="D66" t="s">
        <v>49</v>
      </c>
      <c r="E66" s="103">
        <v>-44800.538138487442</v>
      </c>
    </row>
    <row r="67" spans="2:5" x14ac:dyDescent="0.2">
      <c r="B67" t="s">
        <v>31</v>
      </c>
      <c r="C67">
        <v>2027</v>
      </c>
      <c r="D67" t="s">
        <v>50</v>
      </c>
      <c r="E67" s="103">
        <v>2833.106945728206</v>
      </c>
    </row>
    <row r="68" spans="2:5" x14ac:dyDescent="0.2">
      <c r="B68" t="s">
        <v>31</v>
      </c>
      <c r="C68">
        <v>2027</v>
      </c>
      <c r="D68" t="s">
        <v>51</v>
      </c>
      <c r="E68" s="103">
        <v>455352.32873676106</v>
      </c>
    </row>
    <row r="69" spans="2:5" x14ac:dyDescent="0.2">
      <c r="B69" t="s">
        <v>31</v>
      </c>
      <c r="C69">
        <v>2027</v>
      </c>
      <c r="D69" t="s">
        <v>52</v>
      </c>
      <c r="E69" s="103">
        <v>415879.43295828864</v>
      </c>
    </row>
    <row r="70" spans="2:5" x14ac:dyDescent="0.2">
      <c r="B70" t="s">
        <v>31</v>
      </c>
      <c r="C70">
        <v>2027</v>
      </c>
      <c r="D70" t="s">
        <v>53</v>
      </c>
      <c r="E70" s="103">
        <v>1669049.8501437977</v>
      </c>
    </row>
    <row r="71" spans="2:5" x14ac:dyDescent="0.2">
      <c r="B71" t="s">
        <v>31</v>
      </c>
      <c r="C71">
        <v>2027</v>
      </c>
      <c r="D71" t="s">
        <v>54</v>
      </c>
      <c r="E71" s="103">
        <v>-2752323.0871568955</v>
      </c>
    </row>
    <row r="72" spans="2:5" x14ac:dyDescent="0.2">
      <c r="B72" t="s">
        <v>31</v>
      </c>
      <c r="C72">
        <v>2027</v>
      </c>
      <c r="D72" t="s">
        <v>55</v>
      </c>
      <c r="E72" s="103">
        <v>0</v>
      </c>
    </row>
    <row r="73" spans="2:5" x14ac:dyDescent="0.2">
      <c r="B73" t="s">
        <v>31</v>
      </c>
      <c r="C73">
        <v>2027</v>
      </c>
      <c r="D73" t="s">
        <v>56</v>
      </c>
      <c r="E73" s="103">
        <v>49856.76026154701</v>
      </c>
    </row>
    <row r="74" spans="2:5" x14ac:dyDescent="0.2">
      <c r="B74" t="s">
        <v>31</v>
      </c>
      <c r="C74">
        <v>2027</v>
      </c>
      <c r="D74" t="s">
        <v>57</v>
      </c>
      <c r="E74" s="103">
        <v>1759518.2919357254</v>
      </c>
    </row>
    <row r="75" spans="2:5" x14ac:dyDescent="0.2">
      <c r="B75" t="s">
        <v>31</v>
      </c>
      <c r="C75">
        <v>2027</v>
      </c>
      <c r="D75" t="s">
        <v>58</v>
      </c>
      <c r="E75" s="103">
        <v>-2391565.8324802504</v>
      </c>
    </row>
    <row r="76" spans="2:5" x14ac:dyDescent="0.2">
      <c r="B76" t="s">
        <v>31</v>
      </c>
      <c r="C76">
        <v>2028</v>
      </c>
      <c r="D76" t="s">
        <v>49</v>
      </c>
      <c r="E76" s="103">
        <v>-51143.64023572849</v>
      </c>
    </row>
    <row r="77" spans="2:5" x14ac:dyDescent="0.2">
      <c r="B77" t="s">
        <v>31</v>
      </c>
      <c r="C77">
        <v>2028</v>
      </c>
      <c r="D77" t="s">
        <v>50</v>
      </c>
      <c r="E77" s="103">
        <v>2379.4422176207577</v>
      </c>
    </row>
    <row r="78" spans="2:5" x14ac:dyDescent="0.2">
      <c r="B78" t="s">
        <v>31</v>
      </c>
      <c r="C78">
        <v>2028</v>
      </c>
      <c r="D78" t="s">
        <v>51</v>
      </c>
      <c r="E78" s="103">
        <v>510523.28569776274</v>
      </c>
    </row>
    <row r="79" spans="2:5" x14ac:dyDescent="0.2">
      <c r="B79" t="s">
        <v>31</v>
      </c>
      <c r="C79">
        <v>2028</v>
      </c>
      <c r="D79" t="s">
        <v>52</v>
      </c>
      <c r="E79" s="103">
        <v>469741.42466893763</v>
      </c>
    </row>
    <row r="80" spans="2:5" x14ac:dyDescent="0.2">
      <c r="B80" t="s">
        <v>31</v>
      </c>
      <c r="C80">
        <v>2028</v>
      </c>
      <c r="D80" t="s">
        <v>53</v>
      </c>
      <c r="E80" s="103">
        <v>1924173.5519307512</v>
      </c>
    </row>
    <row r="81" spans="2:5" x14ac:dyDescent="0.2">
      <c r="B81" t="s">
        <v>31</v>
      </c>
      <c r="C81">
        <v>2028</v>
      </c>
      <c r="D81" t="s">
        <v>54</v>
      </c>
      <c r="E81" s="103">
        <v>-3063457.2100018729</v>
      </c>
    </row>
    <row r="82" spans="2:5" x14ac:dyDescent="0.2">
      <c r="B82" t="s">
        <v>31</v>
      </c>
      <c r="C82">
        <v>2028</v>
      </c>
      <c r="D82" t="s">
        <v>55</v>
      </c>
      <c r="E82" s="103">
        <v>0</v>
      </c>
    </row>
    <row r="83" spans="2:5" x14ac:dyDescent="0.2">
      <c r="B83" t="s">
        <v>31</v>
      </c>
      <c r="C83">
        <v>2028</v>
      </c>
      <c r="D83" t="s">
        <v>56</v>
      </c>
      <c r="E83" s="103">
        <v>59455.015277216764</v>
      </c>
    </row>
    <row r="84" spans="2:5" x14ac:dyDescent="0.2">
      <c r="B84" t="s">
        <v>31</v>
      </c>
      <c r="C84">
        <v>2028</v>
      </c>
      <c r="D84" t="s">
        <v>57</v>
      </c>
      <c r="E84" s="103">
        <v>1946869.6904304733</v>
      </c>
    </row>
    <row r="85" spans="2:5" x14ac:dyDescent="0.2">
      <c r="B85" t="s">
        <v>31</v>
      </c>
      <c r="C85">
        <v>2028</v>
      </c>
      <c r="D85" t="s">
        <v>58</v>
      </c>
      <c r="E85" s="103">
        <v>-2533727.5284892656</v>
      </c>
    </row>
    <row r="86" spans="2:5" x14ac:dyDescent="0.2">
      <c r="B86" t="s">
        <v>31</v>
      </c>
      <c r="C86">
        <v>2029</v>
      </c>
      <c r="D86" t="s">
        <v>49</v>
      </c>
      <c r="E86" s="103">
        <v>-58529.230693679405</v>
      </c>
    </row>
    <row r="87" spans="2:5" x14ac:dyDescent="0.2">
      <c r="B87" t="s">
        <v>31</v>
      </c>
      <c r="C87">
        <v>2029</v>
      </c>
      <c r="D87" t="s">
        <v>50</v>
      </c>
      <c r="E87" s="103">
        <v>1843.6795573341428</v>
      </c>
    </row>
    <row r="88" spans="2:5" x14ac:dyDescent="0.2">
      <c r="B88" t="s">
        <v>31</v>
      </c>
      <c r="C88">
        <v>2029</v>
      </c>
      <c r="D88" t="s">
        <v>51</v>
      </c>
      <c r="E88" s="103">
        <v>566054.41082815174</v>
      </c>
    </row>
    <row r="89" spans="2:5" x14ac:dyDescent="0.2">
      <c r="B89" t="s">
        <v>31</v>
      </c>
      <c r="C89">
        <v>2029</v>
      </c>
      <c r="D89" t="s">
        <v>52</v>
      </c>
      <c r="E89" s="103">
        <v>524604.13563734409</v>
      </c>
    </row>
    <row r="90" spans="2:5" x14ac:dyDescent="0.2">
      <c r="B90" t="s">
        <v>31</v>
      </c>
      <c r="C90">
        <v>2029</v>
      </c>
      <c r="D90" t="s">
        <v>53</v>
      </c>
      <c r="E90" s="103">
        <v>2186522.7438858212</v>
      </c>
    </row>
    <row r="91" spans="2:5" x14ac:dyDescent="0.2">
      <c r="B91" t="s">
        <v>31</v>
      </c>
      <c r="C91">
        <v>2029</v>
      </c>
      <c r="D91" t="s">
        <v>54</v>
      </c>
      <c r="E91" s="103">
        <v>-3373008.815600994</v>
      </c>
    </row>
    <row r="92" spans="2:5" x14ac:dyDescent="0.2">
      <c r="B92" t="s">
        <v>31</v>
      </c>
      <c r="C92">
        <v>2029</v>
      </c>
      <c r="D92" t="s">
        <v>55</v>
      </c>
      <c r="E92" s="103">
        <v>0</v>
      </c>
    </row>
    <row r="93" spans="2:5" x14ac:dyDescent="0.2">
      <c r="B93" t="s">
        <v>31</v>
      </c>
      <c r="C93">
        <v>2029</v>
      </c>
      <c r="D93" t="s">
        <v>56</v>
      </c>
      <c r="E93" s="103">
        <v>69543.524823722706</v>
      </c>
    </row>
    <row r="94" spans="2:5" x14ac:dyDescent="0.2">
      <c r="B94" t="s">
        <v>31</v>
      </c>
      <c r="C94">
        <v>2029</v>
      </c>
      <c r="D94" t="s">
        <v>57</v>
      </c>
      <c r="E94" s="103">
        <v>2123919.837233271</v>
      </c>
    </row>
    <row r="95" spans="2:5" x14ac:dyDescent="0.2">
      <c r="B95" t="s">
        <v>31</v>
      </c>
      <c r="C95">
        <v>2029</v>
      </c>
      <c r="D95" t="s">
        <v>58</v>
      </c>
      <c r="E95" s="103">
        <v>-2642808.9604051965</v>
      </c>
    </row>
    <row r="96" spans="2:5" x14ac:dyDescent="0.2">
      <c r="B96" t="s">
        <v>31</v>
      </c>
      <c r="C96">
        <v>2030</v>
      </c>
      <c r="D96" t="s">
        <v>49</v>
      </c>
      <c r="E96" s="103">
        <v>-67102.932698072589</v>
      </c>
    </row>
    <row r="97" spans="2:5" x14ac:dyDescent="0.2">
      <c r="B97" t="s">
        <v>31</v>
      </c>
      <c r="C97">
        <v>2030</v>
      </c>
      <c r="D97" t="s">
        <v>50</v>
      </c>
      <c r="E97" s="103">
        <v>1311.329756189383</v>
      </c>
    </row>
    <row r="98" spans="2:5" x14ac:dyDescent="0.2">
      <c r="B98" t="s">
        <v>31</v>
      </c>
      <c r="C98">
        <v>2030</v>
      </c>
      <c r="D98" t="s">
        <v>51</v>
      </c>
      <c r="E98" s="103">
        <v>621377.41049786948</v>
      </c>
    </row>
    <row r="99" spans="2:5" x14ac:dyDescent="0.2">
      <c r="B99" t="s">
        <v>31</v>
      </c>
      <c r="C99">
        <v>2030</v>
      </c>
      <c r="D99" t="s">
        <v>52</v>
      </c>
      <c r="E99" s="103">
        <v>580090.73426484223</v>
      </c>
    </row>
    <row r="100" spans="2:5" x14ac:dyDescent="0.2">
      <c r="B100" t="s">
        <v>31</v>
      </c>
      <c r="C100">
        <v>2030</v>
      </c>
      <c r="D100" t="s">
        <v>53</v>
      </c>
      <c r="E100" s="103">
        <v>2455699.1775814099</v>
      </c>
    </row>
    <row r="101" spans="2:5" x14ac:dyDescent="0.2">
      <c r="B101" t="s">
        <v>31</v>
      </c>
      <c r="C101">
        <v>2030</v>
      </c>
      <c r="D101" t="s">
        <v>54</v>
      </c>
      <c r="E101" s="103">
        <v>-3675569.8811328774</v>
      </c>
    </row>
    <row r="102" spans="2:5" x14ac:dyDescent="0.2">
      <c r="B102" t="s">
        <v>31</v>
      </c>
      <c r="C102">
        <v>2030</v>
      </c>
      <c r="D102" t="s">
        <v>55</v>
      </c>
      <c r="E102" s="103">
        <v>0</v>
      </c>
    </row>
    <row r="103" spans="2:5" x14ac:dyDescent="0.2">
      <c r="B103" t="s">
        <v>31</v>
      </c>
      <c r="C103">
        <v>2030</v>
      </c>
      <c r="D103" t="s">
        <v>56</v>
      </c>
      <c r="E103" s="103">
        <v>80201.075168255309</v>
      </c>
    </row>
    <row r="104" spans="2:5" x14ac:dyDescent="0.2">
      <c r="B104" t="s">
        <v>31</v>
      </c>
      <c r="C104">
        <v>2030</v>
      </c>
      <c r="D104" t="s">
        <v>57</v>
      </c>
      <c r="E104" s="103">
        <v>2400285.0995437782</v>
      </c>
    </row>
    <row r="105" spans="2:5" x14ac:dyDescent="0.2">
      <c r="B105" t="s">
        <v>31</v>
      </c>
      <c r="C105">
        <v>2030</v>
      </c>
      <c r="D105" t="s">
        <v>58</v>
      </c>
      <c r="E105" s="103">
        <v>-3001475.3509081355</v>
      </c>
    </row>
    <row r="106" spans="2:5" x14ac:dyDescent="0.2">
      <c r="B106" t="s">
        <v>31</v>
      </c>
      <c r="C106">
        <v>2031</v>
      </c>
      <c r="D106" t="s">
        <v>49</v>
      </c>
      <c r="E106" s="103">
        <v>-77256.197691176305</v>
      </c>
    </row>
    <row r="107" spans="2:5" x14ac:dyDescent="0.2">
      <c r="B107" t="s">
        <v>31</v>
      </c>
      <c r="C107">
        <v>2031</v>
      </c>
      <c r="D107" t="s">
        <v>50</v>
      </c>
      <c r="E107" s="103">
        <v>850.92737283852239</v>
      </c>
    </row>
    <row r="108" spans="2:5" x14ac:dyDescent="0.2">
      <c r="B108" t="s">
        <v>31</v>
      </c>
      <c r="C108">
        <v>2031</v>
      </c>
      <c r="D108" t="s">
        <v>51</v>
      </c>
      <c r="E108" s="103">
        <v>675288.62032010185</v>
      </c>
    </row>
    <row r="109" spans="2:5" x14ac:dyDescent="0.2">
      <c r="B109" t="s">
        <v>31</v>
      </c>
      <c r="C109">
        <v>2031</v>
      </c>
      <c r="D109" t="s">
        <v>52</v>
      </c>
      <c r="E109" s="103">
        <v>635397.61081851169</v>
      </c>
    </row>
    <row r="110" spans="2:5" x14ac:dyDescent="0.2">
      <c r="B110" t="s">
        <v>31</v>
      </c>
      <c r="C110">
        <v>2031</v>
      </c>
      <c r="D110" t="s">
        <v>53</v>
      </c>
      <c r="E110" s="103">
        <v>2733362.2224709736</v>
      </c>
    </row>
    <row r="111" spans="2:5" x14ac:dyDescent="0.2">
      <c r="B111" t="s">
        <v>31</v>
      </c>
      <c r="C111">
        <v>2031</v>
      </c>
      <c r="D111" t="s">
        <v>54</v>
      </c>
      <c r="E111" s="103">
        <v>-3958662.1543351491</v>
      </c>
    </row>
    <row r="112" spans="2:5" x14ac:dyDescent="0.2">
      <c r="B112" t="s">
        <v>31</v>
      </c>
      <c r="C112">
        <v>2031</v>
      </c>
      <c r="D112" t="s">
        <v>55</v>
      </c>
      <c r="E112" s="103">
        <v>0</v>
      </c>
    </row>
    <row r="113" spans="2:5" x14ac:dyDescent="0.2">
      <c r="B113" t="s">
        <v>31</v>
      </c>
      <c r="C113">
        <v>2031</v>
      </c>
      <c r="D113" t="s">
        <v>56</v>
      </c>
      <c r="E113" s="103">
        <v>91746.179195708159</v>
      </c>
    </row>
    <row r="114" spans="2:5" x14ac:dyDescent="0.2">
      <c r="B114" t="s">
        <v>31</v>
      </c>
      <c r="C114">
        <v>2031</v>
      </c>
      <c r="D114" t="s">
        <v>57</v>
      </c>
      <c r="E114" s="103">
        <v>2681466.2577708038</v>
      </c>
    </row>
    <row r="115" spans="2:5" x14ac:dyDescent="0.2">
      <c r="B115" t="s">
        <v>31</v>
      </c>
      <c r="C115">
        <v>2031</v>
      </c>
      <c r="D115" t="s">
        <v>58</v>
      </c>
      <c r="E115" s="103">
        <v>-3370015.3706224957</v>
      </c>
    </row>
    <row r="116" spans="2:5" x14ac:dyDescent="0.2">
      <c r="B116" t="s">
        <v>31</v>
      </c>
      <c r="C116">
        <v>2032</v>
      </c>
      <c r="D116" t="s">
        <v>49</v>
      </c>
      <c r="E116" s="103">
        <v>-89176.009360179334</v>
      </c>
    </row>
    <row r="117" spans="2:5" x14ac:dyDescent="0.2">
      <c r="B117" t="s">
        <v>31</v>
      </c>
      <c r="C117">
        <v>2032</v>
      </c>
      <c r="D117" t="s">
        <v>50</v>
      </c>
      <c r="E117" s="103">
        <v>498.18464644780261</v>
      </c>
    </row>
    <row r="118" spans="2:5" x14ac:dyDescent="0.2">
      <c r="B118" t="s">
        <v>31</v>
      </c>
      <c r="C118">
        <v>2032</v>
      </c>
      <c r="D118" t="s">
        <v>51</v>
      </c>
      <c r="E118" s="103">
        <v>728590.94647334388</v>
      </c>
    </row>
    <row r="119" spans="2:5" x14ac:dyDescent="0.2">
      <c r="B119" t="s">
        <v>31</v>
      </c>
      <c r="C119">
        <v>2032</v>
      </c>
      <c r="D119" t="s">
        <v>52</v>
      </c>
      <c r="E119" s="103">
        <v>691293.4467027745</v>
      </c>
    </row>
    <row r="120" spans="2:5" x14ac:dyDescent="0.2">
      <c r="B120" t="s">
        <v>31</v>
      </c>
      <c r="C120">
        <v>2032</v>
      </c>
      <c r="D120" t="s">
        <v>53</v>
      </c>
      <c r="E120" s="103">
        <v>3022188.7902321476</v>
      </c>
    </row>
    <row r="121" spans="2:5" x14ac:dyDescent="0.2">
      <c r="B121" t="s">
        <v>31</v>
      </c>
      <c r="C121">
        <v>2032</v>
      </c>
      <c r="D121" t="s">
        <v>54</v>
      </c>
      <c r="E121" s="103">
        <v>-4226082.5372098647</v>
      </c>
    </row>
    <row r="122" spans="2:5" x14ac:dyDescent="0.2">
      <c r="B122" t="s">
        <v>31</v>
      </c>
      <c r="C122">
        <v>2032</v>
      </c>
      <c r="D122" t="s">
        <v>55</v>
      </c>
      <c r="E122" s="103">
        <v>0</v>
      </c>
    </row>
    <row r="123" spans="2:5" x14ac:dyDescent="0.2">
      <c r="B123" t="s">
        <v>31</v>
      </c>
      <c r="C123">
        <v>2032</v>
      </c>
      <c r="D123" t="s">
        <v>56</v>
      </c>
      <c r="E123" s="103">
        <v>104291.98250382698</v>
      </c>
    </row>
    <row r="124" spans="2:5" x14ac:dyDescent="0.2">
      <c r="B124" t="s">
        <v>31</v>
      </c>
      <c r="C124">
        <v>2032</v>
      </c>
      <c r="D124" t="s">
        <v>57</v>
      </c>
      <c r="E124" s="103">
        <v>2961185.8863774929</v>
      </c>
    </row>
    <row r="125" spans="2:5" x14ac:dyDescent="0.2">
      <c r="B125" t="s">
        <v>31</v>
      </c>
      <c r="C125">
        <v>2032</v>
      </c>
      <c r="D125" t="s">
        <v>58</v>
      </c>
      <c r="E125" s="103">
        <v>-3735758.0219046921</v>
      </c>
    </row>
    <row r="126" spans="2:5" x14ac:dyDescent="0.2">
      <c r="B126" t="s">
        <v>31</v>
      </c>
      <c r="C126">
        <v>2033</v>
      </c>
      <c r="D126" t="s">
        <v>49</v>
      </c>
      <c r="E126" s="103">
        <v>-102493.65041240663</v>
      </c>
    </row>
    <row r="127" spans="2:5" x14ac:dyDescent="0.2">
      <c r="B127" t="s">
        <v>31</v>
      </c>
      <c r="C127">
        <v>2033</v>
      </c>
      <c r="D127" t="s">
        <v>50</v>
      </c>
      <c r="E127" s="103">
        <v>258.69119492725486</v>
      </c>
    </row>
    <row r="128" spans="2:5" x14ac:dyDescent="0.2">
      <c r="B128" t="s">
        <v>31</v>
      </c>
      <c r="C128">
        <v>2033</v>
      </c>
      <c r="D128" t="s">
        <v>51</v>
      </c>
      <c r="E128" s="103">
        <v>781319.66829205048</v>
      </c>
    </row>
    <row r="129" spans="2:5" x14ac:dyDescent="0.2">
      <c r="B129" t="s">
        <v>31</v>
      </c>
      <c r="C129">
        <v>2033</v>
      </c>
      <c r="D129" t="s">
        <v>52</v>
      </c>
      <c r="E129" s="103">
        <v>747512.79316206207</v>
      </c>
    </row>
    <row r="130" spans="2:5" x14ac:dyDescent="0.2">
      <c r="B130" t="s">
        <v>31</v>
      </c>
      <c r="C130">
        <v>2033</v>
      </c>
      <c r="D130" t="s">
        <v>53</v>
      </c>
      <c r="E130" s="103">
        <v>3316124.396803577</v>
      </c>
    </row>
    <row r="131" spans="2:5" x14ac:dyDescent="0.2">
      <c r="B131" t="s">
        <v>31</v>
      </c>
      <c r="C131">
        <v>2033</v>
      </c>
      <c r="D131" t="s">
        <v>54</v>
      </c>
      <c r="E131" s="103">
        <v>-4480347.7519238563</v>
      </c>
    </row>
    <row r="132" spans="2:5" x14ac:dyDescent="0.2">
      <c r="B132" t="s">
        <v>31</v>
      </c>
      <c r="C132">
        <v>2033</v>
      </c>
      <c r="D132" t="s">
        <v>55</v>
      </c>
      <c r="E132" s="103">
        <v>0</v>
      </c>
    </row>
    <row r="133" spans="2:5" x14ac:dyDescent="0.2">
      <c r="B133" t="s">
        <v>31</v>
      </c>
      <c r="C133">
        <v>2033</v>
      </c>
      <c r="D133" t="s">
        <v>56</v>
      </c>
      <c r="E133" s="103">
        <v>117478.89134703034</v>
      </c>
    </row>
    <row r="134" spans="2:5" x14ac:dyDescent="0.2">
      <c r="B134" t="s">
        <v>31</v>
      </c>
      <c r="C134">
        <v>2033</v>
      </c>
      <c r="D134" t="s">
        <v>57</v>
      </c>
      <c r="E134" s="103">
        <v>3228503.3532810514</v>
      </c>
    </row>
    <row r="135" spans="2:5" x14ac:dyDescent="0.2">
      <c r="B135" t="s">
        <v>31</v>
      </c>
      <c r="C135">
        <v>2033</v>
      </c>
      <c r="D135" t="s">
        <v>58</v>
      </c>
      <c r="E135" s="103">
        <v>-4073978.1543227071</v>
      </c>
    </row>
    <row r="136" spans="2:5" x14ac:dyDescent="0.2">
      <c r="B136" t="s">
        <v>31</v>
      </c>
      <c r="C136">
        <v>2034</v>
      </c>
      <c r="D136" t="s">
        <v>49</v>
      </c>
      <c r="E136" s="103">
        <v>-116215.05135925459</v>
      </c>
    </row>
    <row r="137" spans="2:5" x14ac:dyDescent="0.2">
      <c r="B137" t="s">
        <v>31</v>
      </c>
      <c r="C137">
        <v>2034</v>
      </c>
      <c r="D137" t="s">
        <v>50</v>
      </c>
      <c r="E137" s="103">
        <v>116.66608671777058</v>
      </c>
    </row>
    <row r="138" spans="2:5" x14ac:dyDescent="0.2">
      <c r="B138" t="s">
        <v>31</v>
      </c>
      <c r="C138">
        <v>2034</v>
      </c>
      <c r="D138" t="s">
        <v>51</v>
      </c>
      <c r="E138" s="103">
        <v>831934.00309209235</v>
      </c>
    </row>
    <row r="139" spans="2:5" x14ac:dyDescent="0.2">
      <c r="B139" t="s">
        <v>31</v>
      </c>
      <c r="C139">
        <v>2034</v>
      </c>
      <c r="D139" t="s">
        <v>52</v>
      </c>
      <c r="E139" s="103">
        <v>802029.54821021797</v>
      </c>
    </row>
    <row r="140" spans="2:5" x14ac:dyDescent="0.2">
      <c r="B140" t="s">
        <v>31</v>
      </c>
      <c r="C140">
        <v>2034</v>
      </c>
      <c r="D140" t="s">
        <v>53</v>
      </c>
      <c r="E140" s="103">
        <v>3598456.6774694859</v>
      </c>
    </row>
    <row r="141" spans="2:5" x14ac:dyDescent="0.2">
      <c r="B141" t="s">
        <v>31</v>
      </c>
      <c r="C141">
        <v>2034</v>
      </c>
      <c r="D141" t="s">
        <v>54</v>
      </c>
      <c r="E141" s="103">
        <v>-4717488.9947964232</v>
      </c>
    </row>
    <row r="142" spans="2:5" x14ac:dyDescent="0.2">
      <c r="B142" t="s">
        <v>31</v>
      </c>
      <c r="C142">
        <v>2034</v>
      </c>
      <c r="D142" t="s">
        <v>55</v>
      </c>
      <c r="E142" s="103">
        <v>0</v>
      </c>
    </row>
    <row r="143" spans="2:5" x14ac:dyDescent="0.2">
      <c r="B143" t="s">
        <v>31</v>
      </c>
      <c r="C143">
        <v>2034</v>
      </c>
      <c r="D143" t="s">
        <v>56</v>
      </c>
      <c r="E143" s="103">
        <v>130443.9737240356</v>
      </c>
    </row>
    <row r="144" spans="2:5" x14ac:dyDescent="0.2">
      <c r="B144" t="s">
        <v>31</v>
      </c>
      <c r="C144">
        <v>2034</v>
      </c>
      <c r="D144" t="s">
        <v>57</v>
      </c>
      <c r="E144" s="103">
        <v>3480159.890289987</v>
      </c>
    </row>
    <row r="145" spans="2:5" x14ac:dyDescent="0.2">
      <c r="B145" t="s">
        <v>31</v>
      </c>
      <c r="C145">
        <v>2034</v>
      </c>
      <c r="D145" t="s">
        <v>58</v>
      </c>
      <c r="E145" s="103">
        <v>-4378943.3783909827</v>
      </c>
    </row>
    <row r="146" spans="2:5" x14ac:dyDescent="0.2">
      <c r="B146" t="s">
        <v>31</v>
      </c>
      <c r="C146">
        <v>2035</v>
      </c>
      <c r="D146" t="s">
        <v>49</v>
      </c>
      <c r="E146" s="103">
        <v>-129411.41806385519</v>
      </c>
    </row>
    <row r="147" spans="2:5" x14ac:dyDescent="0.2">
      <c r="B147" t="s">
        <v>31</v>
      </c>
      <c r="C147">
        <v>2035</v>
      </c>
      <c r="D147" t="s">
        <v>50</v>
      </c>
      <c r="E147" s="103">
        <v>44.807729305994755</v>
      </c>
    </row>
    <row r="148" spans="2:5" x14ac:dyDescent="0.2">
      <c r="B148" t="s">
        <v>31</v>
      </c>
      <c r="C148">
        <v>2035</v>
      </c>
      <c r="D148" t="s">
        <v>51</v>
      </c>
      <c r="E148" s="103">
        <v>878494.66649009124</v>
      </c>
    </row>
    <row r="149" spans="2:5" x14ac:dyDescent="0.2">
      <c r="B149" t="s">
        <v>31</v>
      </c>
      <c r="C149">
        <v>2035</v>
      </c>
      <c r="D149" t="s">
        <v>52</v>
      </c>
      <c r="E149" s="103">
        <v>841941.59191134048</v>
      </c>
    </row>
    <row r="150" spans="2:5" x14ac:dyDescent="0.2">
      <c r="B150" t="s">
        <v>31</v>
      </c>
      <c r="C150">
        <v>2035</v>
      </c>
      <c r="D150" t="s">
        <v>53</v>
      </c>
      <c r="E150" s="103">
        <v>3853465.5584261883</v>
      </c>
    </row>
    <row r="151" spans="2:5" x14ac:dyDescent="0.2">
      <c r="B151" t="s">
        <v>31</v>
      </c>
      <c r="C151">
        <v>2035</v>
      </c>
      <c r="D151" t="s">
        <v>54</v>
      </c>
      <c r="E151" s="103">
        <v>-4930057.114300482</v>
      </c>
    </row>
    <row r="152" spans="2:5" x14ac:dyDescent="0.2">
      <c r="B152" t="s">
        <v>31</v>
      </c>
      <c r="C152">
        <v>2035</v>
      </c>
      <c r="D152" t="s">
        <v>55</v>
      </c>
      <c r="E152" s="103">
        <v>0</v>
      </c>
    </row>
    <row r="153" spans="2:5" x14ac:dyDescent="0.2">
      <c r="B153" t="s">
        <v>31</v>
      </c>
      <c r="C153">
        <v>2035</v>
      </c>
      <c r="D153" t="s">
        <v>56</v>
      </c>
      <c r="E153" s="103">
        <v>142422.97456702733</v>
      </c>
    </row>
    <row r="154" spans="2:5" x14ac:dyDescent="0.2">
      <c r="B154" t="s">
        <v>31</v>
      </c>
      <c r="C154">
        <v>2035</v>
      </c>
      <c r="D154" t="s">
        <v>57</v>
      </c>
      <c r="E154" s="103">
        <v>3717127.6250252621</v>
      </c>
    </row>
    <row r="155" spans="2:5" x14ac:dyDescent="0.2">
      <c r="B155" t="s">
        <v>31</v>
      </c>
      <c r="C155">
        <v>2035</v>
      </c>
      <c r="D155" t="s">
        <v>58</v>
      </c>
      <c r="E155" s="103">
        <v>-4654594.5746208988</v>
      </c>
    </row>
    <row r="156" spans="2:5" x14ac:dyDescent="0.2">
      <c r="B156" t="s">
        <v>31</v>
      </c>
      <c r="C156">
        <v>2036</v>
      </c>
      <c r="D156" t="s">
        <v>49</v>
      </c>
      <c r="E156" s="103">
        <v>-140919.14174102861</v>
      </c>
    </row>
    <row r="157" spans="2:5" x14ac:dyDescent="0.2">
      <c r="B157" t="s">
        <v>31</v>
      </c>
      <c r="C157">
        <v>2036</v>
      </c>
      <c r="D157" t="s">
        <v>50</v>
      </c>
      <c r="E157" s="103">
        <v>14.353420467027494</v>
      </c>
    </row>
    <row r="158" spans="2:5" x14ac:dyDescent="0.2">
      <c r="B158" t="s">
        <v>31</v>
      </c>
      <c r="C158">
        <v>2036</v>
      </c>
      <c r="D158" t="s">
        <v>51</v>
      </c>
      <c r="E158" s="103">
        <v>919461.04850184568</v>
      </c>
    </row>
    <row r="159" spans="2:5" x14ac:dyDescent="0.2">
      <c r="B159" t="s">
        <v>31</v>
      </c>
      <c r="C159">
        <v>2036</v>
      </c>
      <c r="D159" t="s">
        <v>52</v>
      </c>
      <c r="E159" s="103">
        <v>866837.27606886474</v>
      </c>
    </row>
    <row r="160" spans="2:5" x14ac:dyDescent="0.2">
      <c r="B160" t="s">
        <v>31</v>
      </c>
      <c r="C160">
        <v>2036</v>
      </c>
      <c r="D160" t="s">
        <v>53</v>
      </c>
      <c r="E160" s="103">
        <v>4065811.863879981</v>
      </c>
    </row>
    <row r="161" spans="2:5" x14ac:dyDescent="0.2">
      <c r="B161" t="s">
        <v>31</v>
      </c>
      <c r="C161">
        <v>2036</v>
      </c>
      <c r="D161" t="s">
        <v>54</v>
      </c>
      <c r="E161" s="103">
        <v>-5114579.8336996492</v>
      </c>
    </row>
    <row r="162" spans="2:5" x14ac:dyDescent="0.2">
      <c r="B162" t="s">
        <v>31</v>
      </c>
      <c r="C162">
        <v>2036</v>
      </c>
      <c r="D162" t="s">
        <v>55</v>
      </c>
      <c r="E162" s="103">
        <v>0</v>
      </c>
    </row>
    <row r="163" spans="2:5" x14ac:dyDescent="0.2">
      <c r="B163" t="s">
        <v>31</v>
      </c>
      <c r="C163">
        <v>2036</v>
      </c>
      <c r="D163" t="s">
        <v>56</v>
      </c>
      <c r="E163" s="103">
        <v>152579.81877664462</v>
      </c>
    </row>
    <row r="164" spans="2:5" x14ac:dyDescent="0.2">
      <c r="B164" t="s">
        <v>31</v>
      </c>
      <c r="C164">
        <v>2036</v>
      </c>
      <c r="D164" t="s">
        <v>57</v>
      </c>
      <c r="E164" s="103">
        <v>3926639.5103553985</v>
      </c>
    </row>
    <row r="165" spans="2:5" x14ac:dyDescent="0.2">
      <c r="B165" t="s">
        <v>31</v>
      </c>
      <c r="C165">
        <v>2036</v>
      </c>
      <c r="D165" t="s">
        <v>58</v>
      </c>
      <c r="E165" s="103">
        <v>-4902838.8287714766</v>
      </c>
    </row>
    <row r="166" spans="2:5" x14ac:dyDescent="0.2">
      <c r="B166" t="s">
        <v>31</v>
      </c>
      <c r="C166">
        <v>2037</v>
      </c>
      <c r="D166" t="s">
        <v>49</v>
      </c>
      <c r="E166" s="103">
        <v>-151047.96461651899</v>
      </c>
    </row>
    <row r="167" spans="2:5" x14ac:dyDescent="0.2">
      <c r="B167" t="s">
        <v>31</v>
      </c>
      <c r="C167">
        <v>2037</v>
      </c>
      <c r="D167" t="s">
        <v>50</v>
      </c>
      <c r="E167" s="103">
        <v>3.7786372850100896</v>
      </c>
    </row>
    <row r="168" spans="2:5" x14ac:dyDescent="0.2">
      <c r="B168" t="s">
        <v>31</v>
      </c>
      <c r="C168">
        <v>2037</v>
      </c>
      <c r="D168" t="s">
        <v>51</v>
      </c>
      <c r="E168" s="103">
        <v>955600.95436948934</v>
      </c>
    </row>
    <row r="169" spans="2:5" x14ac:dyDescent="0.2">
      <c r="B169" t="s">
        <v>31</v>
      </c>
      <c r="C169">
        <v>2037</v>
      </c>
      <c r="D169" t="s">
        <v>52</v>
      </c>
      <c r="E169" s="103">
        <v>889256.89787988795</v>
      </c>
    </row>
    <row r="170" spans="2:5" x14ac:dyDescent="0.2">
      <c r="B170" t="s">
        <v>31</v>
      </c>
      <c r="C170">
        <v>2037</v>
      </c>
      <c r="D170" t="s">
        <v>53</v>
      </c>
      <c r="E170" s="103">
        <v>4242898.2763221683</v>
      </c>
    </row>
    <row r="171" spans="2:5" x14ac:dyDescent="0.2">
      <c r="B171" t="s">
        <v>31</v>
      </c>
      <c r="C171">
        <v>2037</v>
      </c>
      <c r="D171" t="s">
        <v>54</v>
      </c>
      <c r="E171" s="103">
        <v>-5272630.2976568043</v>
      </c>
    </row>
    <row r="172" spans="2:5" x14ac:dyDescent="0.2">
      <c r="B172" t="s">
        <v>31</v>
      </c>
      <c r="C172">
        <v>2037</v>
      </c>
      <c r="D172" t="s">
        <v>55</v>
      </c>
      <c r="E172" s="103">
        <v>0</v>
      </c>
    </row>
    <row r="173" spans="2:5" x14ac:dyDescent="0.2">
      <c r="B173" t="s">
        <v>31</v>
      </c>
      <c r="C173">
        <v>2037</v>
      </c>
      <c r="D173" t="s">
        <v>56</v>
      </c>
      <c r="E173" s="103">
        <v>161275.23975575357</v>
      </c>
    </row>
    <row r="174" spans="2:5" x14ac:dyDescent="0.2">
      <c r="B174" t="s">
        <v>31</v>
      </c>
      <c r="C174">
        <v>2037</v>
      </c>
      <c r="D174" t="s">
        <v>57</v>
      </c>
      <c r="E174" s="103">
        <v>4109193.4918220066</v>
      </c>
    </row>
    <row r="175" spans="2:5" x14ac:dyDescent="0.2">
      <c r="B175" t="s">
        <v>31</v>
      </c>
      <c r="C175">
        <v>2037</v>
      </c>
      <c r="D175" t="s">
        <v>58</v>
      </c>
      <c r="E175" s="103">
        <v>-5122769.0516451038</v>
      </c>
    </row>
    <row r="176" spans="2:5" x14ac:dyDescent="0.2">
      <c r="B176" t="s">
        <v>31</v>
      </c>
      <c r="C176">
        <v>2038</v>
      </c>
      <c r="D176" t="s">
        <v>49</v>
      </c>
      <c r="E176" s="103">
        <v>-160119.10623203518</v>
      </c>
    </row>
    <row r="177" spans="2:5" x14ac:dyDescent="0.2">
      <c r="B177" t="s">
        <v>31</v>
      </c>
      <c r="C177">
        <v>2038</v>
      </c>
      <c r="D177" t="s">
        <v>50</v>
      </c>
      <c r="E177" s="103">
        <v>0.80284428779450046</v>
      </c>
    </row>
    <row r="178" spans="2:5" x14ac:dyDescent="0.2">
      <c r="B178" t="s">
        <v>31</v>
      </c>
      <c r="C178">
        <v>2038</v>
      </c>
      <c r="D178" t="s">
        <v>51</v>
      </c>
      <c r="E178" s="103">
        <v>987809.93352888897</v>
      </c>
    </row>
    <row r="179" spans="2:5" x14ac:dyDescent="0.2">
      <c r="B179" t="s">
        <v>31</v>
      </c>
      <c r="C179">
        <v>2038</v>
      </c>
      <c r="D179" t="s">
        <v>52</v>
      </c>
      <c r="E179" s="103">
        <v>909816.33974924637</v>
      </c>
    </row>
    <row r="180" spans="2:5" x14ac:dyDescent="0.2">
      <c r="B180" t="s">
        <v>31</v>
      </c>
      <c r="C180">
        <v>2038</v>
      </c>
      <c r="D180" t="s">
        <v>53</v>
      </c>
      <c r="E180" s="103">
        <v>4392028.5080845011</v>
      </c>
    </row>
    <row r="181" spans="2:5" x14ac:dyDescent="0.2">
      <c r="B181" t="s">
        <v>31</v>
      </c>
      <c r="C181">
        <v>2038</v>
      </c>
      <c r="D181" t="s">
        <v>54</v>
      </c>
      <c r="E181" s="103">
        <v>-5407279.0811488992</v>
      </c>
    </row>
    <row r="182" spans="2:5" x14ac:dyDescent="0.2">
      <c r="B182" t="s">
        <v>31</v>
      </c>
      <c r="C182">
        <v>2038</v>
      </c>
      <c r="D182" t="s">
        <v>55</v>
      </c>
      <c r="E182" s="103">
        <v>0</v>
      </c>
    </row>
    <row r="183" spans="2:5" x14ac:dyDescent="0.2">
      <c r="B183" t="s">
        <v>31</v>
      </c>
      <c r="C183">
        <v>2038</v>
      </c>
      <c r="D183" t="s">
        <v>56</v>
      </c>
      <c r="E183" s="103">
        <v>168833.57088875095</v>
      </c>
    </row>
    <row r="184" spans="2:5" x14ac:dyDescent="0.2">
      <c r="B184" t="s">
        <v>31</v>
      </c>
      <c r="C184">
        <v>2038</v>
      </c>
      <c r="D184" t="s">
        <v>57</v>
      </c>
      <c r="E184" s="103">
        <v>4265348.0410459945</v>
      </c>
    </row>
    <row r="185" spans="2:5" x14ac:dyDescent="0.2">
      <c r="B185" t="s">
        <v>31</v>
      </c>
      <c r="C185">
        <v>2038</v>
      </c>
      <c r="D185" t="s">
        <v>58</v>
      </c>
      <c r="E185" s="103">
        <v>-5312615.6965064304</v>
      </c>
    </row>
    <row r="186" spans="2:5" x14ac:dyDescent="0.2">
      <c r="B186" t="s">
        <v>31</v>
      </c>
      <c r="C186">
        <v>2039</v>
      </c>
      <c r="D186" t="s">
        <v>49</v>
      </c>
      <c r="E186" s="103">
        <v>-168338.20918267968</v>
      </c>
    </row>
    <row r="187" spans="2:5" x14ac:dyDescent="0.2">
      <c r="B187" t="s">
        <v>31</v>
      </c>
      <c r="C187">
        <v>2039</v>
      </c>
      <c r="D187" t="s">
        <v>50</v>
      </c>
      <c r="E187" s="103">
        <v>0.13476060484397553</v>
      </c>
    </row>
    <row r="188" spans="2:5" x14ac:dyDescent="0.2">
      <c r="B188" t="s">
        <v>31</v>
      </c>
      <c r="C188">
        <v>2039</v>
      </c>
      <c r="D188" t="s">
        <v>51</v>
      </c>
      <c r="E188" s="103">
        <v>1016663.5329147787</v>
      </c>
    </row>
    <row r="189" spans="2:5" x14ac:dyDescent="0.2">
      <c r="B189" t="s">
        <v>31</v>
      </c>
      <c r="C189">
        <v>2039</v>
      </c>
      <c r="D189" t="s">
        <v>52</v>
      </c>
      <c r="E189" s="103">
        <v>928887.80232777912</v>
      </c>
    </row>
    <row r="190" spans="2:5" x14ac:dyDescent="0.2">
      <c r="B190" t="s">
        <v>31</v>
      </c>
      <c r="C190">
        <v>2039</v>
      </c>
      <c r="D190" t="s">
        <v>53</v>
      </c>
      <c r="E190" s="103">
        <v>4517955.9731745375</v>
      </c>
    </row>
    <row r="191" spans="2:5" x14ac:dyDescent="0.2">
      <c r="B191" t="s">
        <v>31</v>
      </c>
      <c r="C191">
        <v>2039</v>
      </c>
      <c r="D191" t="s">
        <v>54</v>
      </c>
      <c r="E191" s="103">
        <v>-5521228.7155678095</v>
      </c>
    </row>
    <row r="192" spans="2:5" x14ac:dyDescent="0.2">
      <c r="B192" t="s">
        <v>31</v>
      </c>
      <c r="C192">
        <v>2039</v>
      </c>
      <c r="D192" t="s">
        <v>55</v>
      </c>
      <c r="E192" s="103">
        <v>0</v>
      </c>
    </row>
    <row r="193" spans="2:5" x14ac:dyDescent="0.2">
      <c r="B193" t="s">
        <v>31</v>
      </c>
      <c r="C193">
        <v>2039</v>
      </c>
      <c r="D193" t="s">
        <v>56</v>
      </c>
      <c r="E193" s="103">
        <v>175450.35196293029</v>
      </c>
    </row>
    <row r="194" spans="2:5" x14ac:dyDescent="0.2">
      <c r="B194" t="s">
        <v>31</v>
      </c>
      <c r="C194">
        <v>2039</v>
      </c>
      <c r="D194" t="s">
        <v>57</v>
      </c>
      <c r="E194" s="103">
        <v>4396026.018716</v>
      </c>
    </row>
    <row r="195" spans="2:5" x14ac:dyDescent="0.2">
      <c r="B195" t="s">
        <v>31</v>
      </c>
      <c r="C195">
        <v>2039</v>
      </c>
      <c r="D195" t="s">
        <v>58</v>
      </c>
      <c r="E195" s="103">
        <v>-5471404.246128317</v>
      </c>
    </row>
    <row r="196" spans="2:5" x14ac:dyDescent="0.2">
      <c r="B196" t="s">
        <v>31</v>
      </c>
      <c r="C196">
        <v>2040</v>
      </c>
      <c r="D196" t="s">
        <v>49</v>
      </c>
      <c r="E196" s="103">
        <v>-175807.29135468925</v>
      </c>
    </row>
    <row r="197" spans="2:5" x14ac:dyDescent="0.2">
      <c r="B197" t="s">
        <v>31</v>
      </c>
      <c r="C197">
        <v>2040</v>
      </c>
      <c r="D197" t="s">
        <v>50</v>
      </c>
      <c r="E197" s="103">
        <v>1.7446523565852742E-2</v>
      </c>
    </row>
    <row r="198" spans="2:5" x14ac:dyDescent="0.2">
      <c r="B198" t="s">
        <v>31</v>
      </c>
      <c r="C198">
        <v>2040</v>
      </c>
      <c r="D198" t="s">
        <v>51</v>
      </c>
      <c r="E198" s="103">
        <v>1042473.0395519541</v>
      </c>
    </row>
    <row r="199" spans="2:5" x14ac:dyDescent="0.2">
      <c r="B199" t="s">
        <v>31</v>
      </c>
      <c r="C199">
        <v>2040</v>
      </c>
      <c r="D199" t="s">
        <v>52</v>
      </c>
      <c r="E199" s="103">
        <v>946664.04571971204</v>
      </c>
    </row>
    <row r="200" spans="2:5" x14ac:dyDescent="0.2">
      <c r="B200" t="s">
        <v>31</v>
      </c>
      <c r="C200">
        <v>2040</v>
      </c>
      <c r="D200" t="s">
        <v>53</v>
      </c>
      <c r="E200" s="103">
        <v>4623433.5891619995</v>
      </c>
    </row>
    <row r="201" spans="2:5" x14ac:dyDescent="0.2">
      <c r="B201" t="s">
        <v>31</v>
      </c>
      <c r="C201">
        <v>2040</v>
      </c>
      <c r="D201" t="s">
        <v>54</v>
      </c>
      <c r="E201" s="103">
        <v>-5617070.6688561989</v>
      </c>
    </row>
    <row r="202" spans="2:5" x14ac:dyDescent="0.2">
      <c r="B202" t="s">
        <v>31</v>
      </c>
      <c r="C202">
        <v>2040</v>
      </c>
      <c r="D202" t="s">
        <v>55</v>
      </c>
      <c r="E202" s="103">
        <v>0</v>
      </c>
    </row>
    <row r="203" spans="2:5" x14ac:dyDescent="0.2">
      <c r="B203" t="s">
        <v>31</v>
      </c>
      <c r="C203">
        <v>2040</v>
      </c>
      <c r="D203" t="s">
        <v>56</v>
      </c>
      <c r="E203" s="103">
        <v>181232.58691911609</v>
      </c>
    </row>
    <row r="204" spans="2:5" x14ac:dyDescent="0.2">
      <c r="B204" t="s">
        <v>31</v>
      </c>
      <c r="C204">
        <v>2040</v>
      </c>
      <c r="D204" t="s">
        <v>57</v>
      </c>
      <c r="E204" s="103">
        <v>4502578.0925990576</v>
      </c>
    </row>
    <row r="205" spans="2:5" x14ac:dyDescent="0.2">
      <c r="B205" t="s">
        <v>31</v>
      </c>
      <c r="C205">
        <v>2040</v>
      </c>
      <c r="D205" t="s">
        <v>58</v>
      </c>
      <c r="E205" s="103">
        <v>-5599867.5338769462</v>
      </c>
    </row>
    <row r="206" spans="2:5" x14ac:dyDescent="0.2">
      <c r="B206" t="s">
        <v>31</v>
      </c>
      <c r="C206">
        <v>2041</v>
      </c>
      <c r="D206" t="s">
        <v>49</v>
      </c>
      <c r="E206" s="103">
        <v>-182573.91870798593</v>
      </c>
    </row>
    <row r="207" spans="2:5" x14ac:dyDescent="0.2">
      <c r="B207" t="s">
        <v>31</v>
      </c>
      <c r="C207">
        <v>2041</v>
      </c>
      <c r="D207" t="s">
        <v>50</v>
      </c>
      <c r="E207" s="103">
        <v>1.6970598808249916E-3</v>
      </c>
    </row>
    <row r="208" spans="2:5" x14ac:dyDescent="0.2">
      <c r="B208" t="s">
        <v>31</v>
      </c>
      <c r="C208">
        <v>2041</v>
      </c>
      <c r="D208" t="s">
        <v>51</v>
      </c>
      <c r="E208" s="103">
        <v>1065458.1781814918</v>
      </c>
    </row>
    <row r="209" spans="2:5" x14ac:dyDescent="0.2">
      <c r="B209" t="s">
        <v>31</v>
      </c>
      <c r="C209">
        <v>2041</v>
      </c>
      <c r="D209" t="s">
        <v>52</v>
      </c>
      <c r="E209" s="103">
        <v>963276.00810243643</v>
      </c>
    </row>
    <row r="210" spans="2:5" x14ac:dyDescent="0.2">
      <c r="B210" t="s">
        <v>31</v>
      </c>
      <c r="C210">
        <v>2041</v>
      </c>
      <c r="D210" t="s">
        <v>53</v>
      </c>
      <c r="E210" s="103">
        <v>4710062.4951179437</v>
      </c>
    </row>
    <row r="211" spans="2:5" x14ac:dyDescent="0.2">
      <c r="B211" t="s">
        <v>31</v>
      </c>
      <c r="C211">
        <v>2041</v>
      </c>
      <c r="D211" t="s">
        <v>54</v>
      </c>
      <c r="E211" s="103">
        <v>-5697972.7471492356</v>
      </c>
    </row>
    <row r="212" spans="2:5" x14ac:dyDescent="0.2">
      <c r="B212" t="s">
        <v>31</v>
      </c>
      <c r="C212">
        <v>2041</v>
      </c>
      <c r="D212" t="s">
        <v>55</v>
      </c>
      <c r="E212" s="103">
        <v>0</v>
      </c>
    </row>
    <row r="213" spans="2:5" x14ac:dyDescent="0.2">
      <c r="B213" t="s">
        <v>31</v>
      </c>
      <c r="C213">
        <v>2041</v>
      </c>
      <c r="D213" t="s">
        <v>56</v>
      </c>
      <c r="E213" s="103">
        <v>186244.86453477485</v>
      </c>
    </row>
    <row r="214" spans="2:5" x14ac:dyDescent="0.2">
      <c r="B214" t="s">
        <v>31</v>
      </c>
      <c r="C214">
        <v>2041</v>
      </c>
      <c r="D214" t="s">
        <v>57</v>
      </c>
      <c r="E214" s="103">
        <v>4586878.1264607823</v>
      </c>
    </row>
    <row r="215" spans="2:5" x14ac:dyDescent="0.2">
      <c r="B215" t="s">
        <v>31</v>
      </c>
      <c r="C215">
        <v>2041</v>
      </c>
      <c r="D215" t="s">
        <v>58</v>
      </c>
      <c r="E215" s="103">
        <v>-5700846.9275204875</v>
      </c>
    </row>
    <row r="216" spans="2:5" x14ac:dyDescent="0.2">
      <c r="B216" t="s">
        <v>31</v>
      </c>
      <c r="C216">
        <v>2042</v>
      </c>
      <c r="D216" t="s">
        <v>49</v>
      </c>
      <c r="E216" s="103">
        <v>-188628.89646178373</v>
      </c>
    </row>
    <row r="217" spans="2:5" x14ac:dyDescent="0.2">
      <c r="B217" t="s">
        <v>31</v>
      </c>
      <c r="C217">
        <v>2042</v>
      </c>
      <c r="D217" t="s">
        <v>50</v>
      </c>
      <c r="E217" s="103">
        <v>1.2058612135977775E-4</v>
      </c>
    </row>
    <row r="218" spans="2:5" x14ac:dyDescent="0.2">
      <c r="B218" t="s">
        <v>31</v>
      </c>
      <c r="C218">
        <v>2042</v>
      </c>
      <c r="D218" t="s">
        <v>51</v>
      </c>
      <c r="E218" s="103">
        <v>1085714.40204109</v>
      </c>
    </row>
    <row r="219" spans="2:5" x14ac:dyDescent="0.2">
      <c r="B219" t="s">
        <v>31</v>
      </c>
      <c r="C219">
        <v>2042</v>
      </c>
      <c r="D219" t="s">
        <v>52</v>
      </c>
      <c r="E219" s="103">
        <v>978742.38100177015</v>
      </c>
    </row>
    <row r="220" spans="2:5" x14ac:dyDescent="0.2">
      <c r="B220" t="s">
        <v>31</v>
      </c>
      <c r="C220">
        <v>2042</v>
      </c>
      <c r="D220" t="s">
        <v>53</v>
      </c>
      <c r="E220" s="103">
        <v>4778393.845564127</v>
      </c>
    </row>
    <row r="221" spans="2:5" x14ac:dyDescent="0.2">
      <c r="B221" t="s">
        <v>31</v>
      </c>
      <c r="C221">
        <v>2042</v>
      </c>
      <c r="D221" t="s">
        <v>54</v>
      </c>
      <c r="E221" s="103">
        <v>-5766844.132715282</v>
      </c>
    </row>
    <row r="222" spans="2:5" x14ac:dyDescent="0.2">
      <c r="B222" t="s">
        <v>31</v>
      </c>
      <c r="C222">
        <v>2042</v>
      </c>
      <c r="D222" t="s">
        <v>55</v>
      </c>
      <c r="E222" s="103">
        <v>0</v>
      </c>
    </row>
    <row r="223" spans="2:5" x14ac:dyDescent="0.2">
      <c r="B223" t="s">
        <v>31</v>
      </c>
      <c r="C223">
        <v>2042</v>
      </c>
      <c r="D223" t="s">
        <v>56</v>
      </c>
      <c r="E223" s="103">
        <v>190512.15405693013</v>
      </c>
    </row>
    <row r="224" spans="2:5" x14ac:dyDescent="0.2">
      <c r="B224" t="s">
        <v>31</v>
      </c>
      <c r="C224">
        <v>2042</v>
      </c>
      <c r="D224" t="s">
        <v>57</v>
      </c>
      <c r="E224" s="103">
        <v>4650993.1645271825</v>
      </c>
    </row>
    <row r="225" spans="2:5" x14ac:dyDescent="0.2">
      <c r="B225" t="s">
        <v>31</v>
      </c>
      <c r="C225">
        <v>2042</v>
      </c>
      <c r="D225" t="s">
        <v>58</v>
      </c>
      <c r="E225" s="103">
        <v>-5778386.3276899839</v>
      </c>
    </row>
    <row r="226" spans="2:5" x14ac:dyDescent="0.2">
      <c r="B226" t="s">
        <v>31</v>
      </c>
      <c r="C226">
        <v>2043</v>
      </c>
      <c r="D226" t="s">
        <v>49</v>
      </c>
      <c r="E226" s="103">
        <v>-193932.0759801587</v>
      </c>
    </row>
    <row r="227" spans="2:5" x14ac:dyDescent="0.2">
      <c r="B227" t="s">
        <v>31</v>
      </c>
      <c r="C227">
        <v>2043</v>
      </c>
      <c r="D227" t="s">
        <v>50</v>
      </c>
      <c r="E227" s="103">
        <v>6.0741471284115113E-6</v>
      </c>
    </row>
    <row r="228" spans="2:5" x14ac:dyDescent="0.2">
      <c r="B228" t="s">
        <v>31</v>
      </c>
      <c r="C228">
        <v>2043</v>
      </c>
      <c r="D228" t="s">
        <v>51</v>
      </c>
      <c r="E228" s="103">
        <v>1103312.9041511326</v>
      </c>
    </row>
    <row r="229" spans="2:5" x14ac:dyDescent="0.2">
      <c r="B229" t="s">
        <v>31</v>
      </c>
      <c r="C229">
        <v>2043</v>
      </c>
      <c r="D229" t="s">
        <v>52</v>
      </c>
      <c r="E229" s="103">
        <v>993040.12500028533</v>
      </c>
    </row>
    <row r="230" spans="2:5" x14ac:dyDescent="0.2">
      <c r="B230" t="s">
        <v>31</v>
      </c>
      <c r="C230">
        <v>2043</v>
      </c>
      <c r="D230" t="s">
        <v>53</v>
      </c>
      <c r="E230" s="103">
        <v>4828709.6838937225</v>
      </c>
    </row>
    <row r="231" spans="2:5" x14ac:dyDescent="0.2">
      <c r="B231" t="s">
        <v>31</v>
      </c>
      <c r="C231">
        <v>2043</v>
      </c>
      <c r="D231" t="s">
        <v>54</v>
      </c>
      <c r="E231" s="103">
        <v>-5825714.5038004164</v>
      </c>
    </row>
    <row r="232" spans="2:5" x14ac:dyDescent="0.2">
      <c r="B232" t="s">
        <v>31</v>
      </c>
      <c r="C232">
        <v>2043</v>
      </c>
      <c r="D232" t="s">
        <v>55</v>
      </c>
      <c r="E232" s="103">
        <v>0</v>
      </c>
    </row>
    <row r="233" spans="2:5" x14ac:dyDescent="0.2">
      <c r="B233" t="s">
        <v>31</v>
      </c>
      <c r="C233">
        <v>2043</v>
      </c>
      <c r="D233" t="s">
        <v>56</v>
      </c>
      <c r="E233" s="103">
        <v>194040.11763918796</v>
      </c>
    </row>
    <row r="234" spans="2:5" x14ac:dyDescent="0.2">
      <c r="B234" t="s">
        <v>31</v>
      </c>
      <c r="C234">
        <v>2043</v>
      </c>
      <c r="D234" t="s">
        <v>57</v>
      </c>
      <c r="E234" s="103">
        <v>4697717.4465598818</v>
      </c>
    </row>
    <row r="235" spans="2:5" x14ac:dyDescent="0.2">
      <c r="B235" t="s">
        <v>31</v>
      </c>
      <c r="C235">
        <v>2043</v>
      </c>
      <c r="D235" t="s">
        <v>58</v>
      </c>
      <c r="E235" s="103">
        <v>-5837176.5139542166</v>
      </c>
    </row>
    <row r="236" spans="2:5" x14ac:dyDescent="0.2">
      <c r="B236" t="s">
        <v>31</v>
      </c>
      <c r="C236">
        <v>2044</v>
      </c>
      <c r="D236" t="s">
        <v>49</v>
      </c>
      <c r="E236" s="103">
        <v>-198425.22319847718</v>
      </c>
    </row>
    <row r="237" spans="2:5" x14ac:dyDescent="0.2">
      <c r="B237" t="s">
        <v>31</v>
      </c>
      <c r="C237">
        <v>2044</v>
      </c>
      <c r="D237" t="s">
        <v>50</v>
      </c>
      <c r="E237" s="103">
        <v>0</v>
      </c>
    </row>
    <row r="238" spans="2:5" x14ac:dyDescent="0.2">
      <c r="B238" t="s">
        <v>31</v>
      </c>
      <c r="C238">
        <v>2044</v>
      </c>
      <c r="D238" t="s">
        <v>51</v>
      </c>
      <c r="E238" s="103">
        <v>1118350.4797641453</v>
      </c>
    </row>
    <row r="239" spans="2:5" x14ac:dyDescent="0.2">
      <c r="B239" t="s">
        <v>31</v>
      </c>
      <c r="C239">
        <v>2044</v>
      </c>
      <c r="D239" t="s">
        <v>52</v>
      </c>
      <c r="E239" s="103">
        <v>1006125.3469233668</v>
      </c>
    </row>
    <row r="240" spans="2:5" x14ac:dyDescent="0.2">
      <c r="B240" t="s">
        <v>31</v>
      </c>
      <c r="C240">
        <v>2044</v>
      </c>
      <c r="D240" t="s">
        <v>53</v>
      </c>
      <c r="E240" s="103">
        <v>4861509.620593382</v>
      </c>
    </row>
    <row r="241" spans="2:5" x14ac:dyDescent="0.2">
      <c r="B241" t="s">
        <v>31</v>
      </c>
      <c r="C241">
        <v>2044</v>
      </c>
      <c r="D241" t="s">
        <v>54</v>
      </c>
      <c r="E241" s="103">
        <v>-5875277.4569845386</v>
      </c>
    </row>
    <row r="242" spans="2:5" x14ac:dyDescent="0.2">
      <c r="B242" t="s">
        <v>31</v>
      </c>
      <c r="C242">
        <v>2044</v>
      </c>
      <c r="D242" t="s">
        <v>55</v>
      </c>
      <c r="E242" s="103">
        <v>0</v>
      </c>
    </row>
    <row r="243" spans="2:5" x14ac:dyDescent="0.2">
      <c r="B243" t="s">
        <v>31</v>
      </c>
      <c r="C243">
        <v>2044</v>
      </c>
      <c r="D243" t="s">
        <v>56</v>
      </c>
      <c r="E243" s="103">
        <v>196823.7326659293</v>
      </c>
    </row>
    <row r="244" spans="2:5" x14ac:dyDescent="0.2">
      <c r="B244" t="s">
        <v>31</v>
      </c>
      <c r="C244">
        <v>2044</v>
      </c>
      <c r="D244" t="s">
        <v>57</v>
      </c>
      <c r="E244" s="103">
        <v>4730686.3538088854</v>
      </c>
    </row>
    <row r="245" spans="2:5" x14ac:dyDescent="0.2">
      <c r="B245" t="s">
        <v>31</v>
      </c>
      <c r="C245">
        <v>2044</v>
      </c>
      <c r="D245" t="s">
        <v>58</v>
      </c>
      <c r="E245" s="103">
        <v>-5881805.1482775062</v>
      </c>
    </row>
    <row r="246" spans="2:5" x14ac:dyDescent="0.2">
      <c r="B246" t="s">
        <v>31</v>
      </c>
      <c r="C246">
        <v>2045</v>
      </c>
      <c r="D246" t="s">
        <v>49</v>
      </c>
      <c r="E246" s="103">
        <v>-202046.35778814557</v>
      </c>
    </row>
    <row r="247" spans="2:5" x14ac:dyDescent="0.2">
      <c r="B247" t="s">
        <v>31</v>
      </c>
      <c r="C247">
        <v>2045</v>
      </c>
      <c r="D247" t="s">
        <v>50</v>
      </c>
      <c r="E247" s="103">
        <v>0</v>
      </c>
    </row>
    <row r="248" spans="2:5" x14ac:dyDescent="0.2">
      <c r="B248" t="s">
        <v>31</v>
      </c>
      <c r="C248">
        <v>2045</v>
      </c>
      <c r="D248" t="s">
        <v>51</v>
      </c>
      <c r="E248" s="103">
        <v>1130994.2208433445</v>
      </c>
    </row>
    <row r="249" spans="2:5" x14ac:dyDescent="0.2">
      <c r="B249" t="s">
        <v>31</v>
      </c>
      <c r="C249">
        <v>2045</v>
      </c>
      <c r="D249" t="s">
        <v>52</v>
      </c>
      <c r="E249" s="103">
        <v>1017953.9512656704</v>
      </c>
    </row>
    <row r="250" spans="2:5" x14ac:dyDescent="0.2">
      <c r="B250" t="s">
        <v>31</v>
      </c>
      <c r="C250">
        <v>2045</v>
      </c>
      <c r="D250" t="s">
        <v>53</v>
      </c>
      <c r="E250" s="103">
        <v>4877636.2883183109</v>
      </c>
    </row>
    <row r="251" spans="2:5" x14ac:dyDescent="0.2">
      <c r="B251" t="s">
        <v>31</v>
      </c>
      <c r="C251">
        <v>2045</v>
      </c>
      <c r="D251" t="s">
        <v>54</v>
      </c>
      <c r="E251" s="103">
        <v>-5915862.5175364539</v>
      </c>
    </row>
    <row r="252" spans="2:5" x14ac:dyDescent="0.2">
      <c r="B252" t="s">
        <v>31</v>
      </c>
      <c r="C252">
        <v>2045</v>
      </c>
      <c r="D252" t="s">
        <v>55</v>
      </c>
      <c r="E252" s="103">
        <v>0</v>
      </c>
    </row>
    <row r="253" spans="2:5" x14ac:dyDescent="0.2">
      <c r="B253" t="s">
        <v>31</v>
      </c>
      <c r="C253">
        <v>2045</v>
      </c>
      <c r="D253" t="s">
        <v>56</v>
      </c>
      <c r="E253" s="103">
        <v>198856.68264190332</v>
      </c>
    </row>
    <row r="254" spans="2:5" x14ac:dyDescent="0.2">
      <c r="B254" t="s">
        <v>31</v>
      </c>
      <c r="C254">
        <v>2045</v>
      </c>
      <c r="D254" t="s">
        <v>57</v>
      </c>
      <c r="E254" s="103">
        <v>4753740.1322961282</v>
      </c>
    </row>
    <row r="255" spans="2:5" x14ac:dyDescent="0.2">
      <c r="B255" t="s">
        <v>31</v>
      </c>
      <c r="C255">
        <v>2045</v>
      </c>
      <c r="D255" t="s">
        <v>58</v>
      </c>
      <c r="E255" s="103">
        <v>-5916281.901584805</v>
      </c>
    </row>
    <row r="256" spans="2:5" x14ac:dyDescent="0.2">
      <c r="B256" t="s">
        <v>31</v>
      </c>
      <c r="C256">
        <v>2046</v>
      </c>
      <c r="D256" t="s">
        <v>49</v>
      </c>
      <c r="E256" s="103">
        <v>-209014.44302058101</v>
      </c>
    </row>
    <row r="257" spans="2:5" x14ac:dyDescent="0.2">
      <c r="B257" t="s">
        <v>31</v>
      </c>
      <c r="C257">
        <v>2046</v>
      </c>
      <c r="D257" t="s">
        <v>50</v>
      </c>
      <c r="E257" s="103">
        <v>0</v>
      </c>
    </row>
    <row r="258" spans="2:5" x14ac:dyDescent="0.2">
      <c r="B258" t="s">
        <v>31</v>
      </c>
      <c r="C258">
        <v>2046</v>
      </c>
      <c r="D258" t="s">
        <v>51</v>
      </c>
      <c r="E258" s="103">
        <v>1141507.3324162122</v>
      </c>
    </row>
    <row r="259" spans="2:5" x14ac:dyDescent="0.2">
      <c r="B259" t="s">
        <v>31</v>
      </c>
      <c r="C259">
        <v>2046</v>
      </c>
      <c r="D259" t="s">
        <v>52</v>
      </c>
      <c r="E259" s="103">
        <v>1028499.7452147518</v>
      </c>
    </row>
    <row r="260" spans="2:5" x14ac:dyDescent="0.2">
      <c r="B260" t="s">
        <v>31</v>
      </c>
      <c r="C260">
        <v>2046</v>
      </c>
      <c r="D260" t="s">
        <v>53</v>
      </c>
      <c r="E260" s="103">
        <v>4878124.5985649982</v>
      </c>
    </row>
    <row r="261" spans="2:5" x14ac:dyDescent="0.2">
      <c r="B261" t="s">
        <v>31</v>
      </c>
      <c r="C261">
        <v>2046</v>
      </c>
      <c r="D261" t="s">
        <v>54</v>
      </c>
      <c r="E261" s="103">
        <v>-5948694.5846997481</v>
      </c>
    </row>
    <row r="262" spans="2:5" x14ac:dyDescent="0.2">
      <c r="B262" t="s">
        <v>31</v>
      </c>
      <c r="C262">
        <v>2046</v>
      </c>
      <c r="D262" t="s">
        <v>55</v>
      </c>
      <c r="E262" s="103">
        <v>0</v>
      </c>
    </row>
    <row r="263" spans="2:5" x14ac:dyDescent="0.2">
      <c r="B263" t="s">
        <v>31</v>
      </c>
      <c r="C263">
        <v>2046</v>
      </c>
      <c r="D263" t="s">
        <v>56</v>
      </c>
      <c r="E263" s="103">
        <v>200140.93284024199</v>
      </c>
    </row>
    <row r="264" spans="2:5" x14ac:dyDescent="0.2">
      <c r="B264" t="s">
        <v>31</v>
      </c>
      <c r="C264">
        <v>2046</v>
      </c>
      <c r="D264" t="s">
        <v>57</v>
      </c>
      <c r="E264" s="103">
        <v>4770053.0972329322</v>
      </c>
    </row>
    <row r="265" spans="2:5" x14ac:dyDescent="0.2">
      <c r="B265" t="s">
        <v>31</v>
      </c>
      <c r="C265">
        <v>2046</v>
      </c>
      <c r="D265" t="s">
        <v>58</v>
      </c>
      <c r="E265" s="103">
        <v>-5943855.6561907856</v>
      </c>
    </row>
    <row r="266" spans="2:5" x14ac:dyDescent="0.2">
      <c r="B266" t="s">
        <v>31</v>
      </c>
      <c r="C266">
        <v>2047</v>
      </c>
      <c r="D266" t="s">
        <v>49</v>
      </c>
      <c r="E266" s="103">
        <v>-215006.10646308173</v>
      </c>
    </row>
    <row r="267" spans="2:5" x14ac:dyDescent="0.2">
      <c r="B267" t="s">
        <v>31</v>
      </c>
      <c r="C267">
        <v>2047</v>
      </c>
      <c r="D267" t="s">
        <v>50</v>
      </c>
      <c r="E267" s="103">
        <v>0</v>
      </c>
    </row>
    <row r="268" spans="2:5" x14ac:dyDescent="0.2">
      <c r="B268" t="s">
        <v>31</v>
      </c>
      <c r="C268">
        <v>2047</v>
      </c>
      <c r="D268" t="s">
        <v>51</v>
      </c>
      <c r="E268" s="103">
        <v>1150237.3907138233</v>
      </c>
    </row>
    <row r="269" spans="2:5" x14ac:dyDescent="0.2">
      <c r="B269" t="s">
        <v>31</v>
      </c>
      <c r="C269">
        <v>2047</v>
      </c>
      <c r="D269" t="s">
        <v>52</v>
      </c>
      <c r="E269" s="103">
        <v>1037763.1292475583</v>
      </c>
    </row>
    <row r="270" spans="2:5" x14ac:dyDescent="0.2">
      <c r="B270" t="s">
        <v>31</v>
      </c>
      <c r="C270">
        <v>2047</v>
      </c>
      <c r="D270" t="s">
        <v>53</v>
      </c>
      <c r="E270" s="103">
        <v>4864278.7507634312</v>
      </c>
    </row>
    <row r="271" spans="2:5" x14ac:dyDescent="0.2">
      <c r="B271" t="s">
        <v>31</v>
      </c>
      <c r="C271">
        <v>2047</v>
      </c>
      <c r="D271" t="s">
        <v>54</v>
      </c>
      <c r="E271" s="103">
        <v>-5975903.7756310683</v>
      </c>
    </row>
    <row r="272" spans="2:5" x14ac:dyDescent="0.2">
      <c r="B272" t="s">
        <v>31</v>
      </c>
      <c r="C272">
        <v>2047</v>
      </c>
      <c r="D272" t="s">
        <v>55</v>
      </c>
      <c r="E272" s="103">
        <v>0</v>
      </c>
    </row>
    <row r="273" spans="2:5" x14ac:dyDescent="0.2">
      <c r="B273" t="s">
        <v>31</v>
      </c>
      <c r="C273">
        <v>2047</v>
      </c>
      <c r="D273" t="s">
        <v>56</v>
      </c>
      <c r="E273" s="103">
        <v>200691.42457521206</v>
      </c>
    </row>
    <row r="274" spans="2:5" x14ac:dyDescent="0.2">
      <c r="B274" t="s">
        <v>31</v>
      </c>
      <c r="C274">
        <v>2047</v>
      </c>
      <c r="D274" t="s">
        <v>57</v>
      </c>
      <c r="E274" s="103">
        <v>4782094.5745541248</v>
      </c>
    </row>
    <row r="275" spans="2:5" x14ac:dyDescent="0.2">
      <c r="B275" t="s">
        <v>31</v>
      </c>
      <c r="C275">
        <v>2047</v>
      </c>
      <c r="D275" t="s">
        <v>58</v>
      </c>
      <c r="E275" s="103">
        <v>-5967018.6535500987</v>
      </c>
    </row>
    <row r="276" spans="2:5" x14ac:dyDescent="0.2">
      <c r="B276" t="s">
        <v>31</v>
      </c>
      <c r="C276">
        <v>2048</v>
      </c>
      <c r="D276" t="s">
        <v>49</v>
      </c>
      <c r="E276" s="103">
        <v>-220029.5229511896</v>
      </c>
    </row>
    <row r="277" spans="2:5" x14ac:dyDescent="0.2">
      <c r="B277" t="s">
        <v>31</v>
      </c>
      <c r="C277">
        <v>2048</v>
      </c>
      <c r="D277" t="s">
        <v>50</v>
      </c>
      <c r="E277" s="103">
        <v>0</v>
      </c>
    </row>
    <row r="278" spans="2:5" x14ac:dyDescent="0.2">
      <c r="B278" t="s">
        <v>31</v>
      </c>
      <c r="C278">
        <v>2048</v>
      </c>
      <c r="D278" t="s">
        <v>51</v>
      </c>
      <c r="E278" s="103">
        <v>1157558.7563576854</v>
      </c>
    </row>
    <row r="279" spans="2:5" x14ac:dyDescent="0.2">
      <c r="B279" t="s">
        <v>31</v>
      </c>
      <c r="C279">
        <v>2048</v>
      </c>
      <c r="D279" t="s">
        <v>52</v>
      </c>
      <c r="E279" s="103">
        <v>1045769.9775257607</v>
      </c>
    </row>
    <row r="280" spans="2:5" x14ac:dyDescent="0.2">
      <c r="B280" t="s">
        <v>31</v>
      </c>
      <c r="C280">
        <v>2048</v>
      </c>
      <c r="D280" t="s">
        <v>53</v>
      </c>
      <c r="E280" s="103">
        <v>4837484.5869170679</v>
      </c>
    </row>
    <row r="281" spans="2:5" x14ac:dyDescent="0.2">
      <c r="B281" t="s">
        <v>31</v>
      </c>
      <c r="C281">
        <v>2048</v>
      </c>
      <c r="D281" t="s">
        <v>54</v>
      </c>
      <c r="E281" s="103">
        <v>-5999806.2205479769</v>
      </c>
    </row>
    <row r="282" spans="2:5" x14ac:dyDescent="0.2">
      <c r="B282" t="s">
        <v>31</v>
      </c>
      <c r="C282">
        <v>2048</v>
      </c>
      <c r="D282" t="s">
        <v>55</v>
      </c>
      <c r="E282" s="103">
        <v>0</v>
      </c>
    </row>
    <row r="283" spans="2:5" x14ac:dyDescent="0.2">
      <c r="B283" t="s">
        <v>31</v>
      </c>
      <c r="C283">
        <v>2048</v>
      </c>
      <c r="D283" t="s">
        <v>56</v>
      </c>
      <c r="E283" s="103">
        <v>200535.33311520735</v>
      </c>
    </row>
    <row r="284" spans="2:5" x14ac:dyDescent="0.2">
      <c r="B284" t="s">
        <v>31</v>
      </c>
      <c r="C284">
        <v>2048</v>
      </c>
      <c r="D284" t="s">
        <v>57</v>
      </c>
      <c r="E284" s="103">
        <v>4791670.2393059153</v>
      </c>
    </row>
    <row r="285" spans="2:5" x14ac:dyDescent="0.2">
      <c r="B285" t="s">
        <v>31</v>
      </c>
      <c r="C285">
        <v>2048</v>
      </c>
      <c r="D285" t="s">
        <v>58</v>
      </c>
      <c r="E285" s="103">
        <v>-5987588.9088043664</v>
      </c>
    </row>
    <row r="286" spans="2:5" x14ac:dyDescent="0.2">
      <c r="B286" t="s">
        <v>31</v>
      </c>
      <c r="C286">
        <v>2049</v>
      </c>
      <c r="D286" t="s">
        <v>49</v>
      </c>
      <c r="E286" s="103">
        <v>-224120.06618320066</v>
      </c>
    </row>
    <row r="287" spans="2:5" x14ac:dyDescent="0.2">
      <c r="B287" t="s">
        <v>31</v>
      </c>
      <c r="C287">
        <v>2049</v>
      </c>
      <c r="D287" t="s">
        <v>50</v>
      </c>
      <c r="E287" s="103">
        <v>0</v>
      </c>
    </row>
    <row r="288" spans="2:5" x14ac:dyDescent="0.2">
      <c r="B288" t="s">
        <v>31</v>
      </c>
      <c r="C288">
        <v>2049</v>
      </c>
      <c r="D288" t="s">
        <v>51</v>
      </c>
      <c r="E288" s="103">
        <v>1163795.1251432241</v>
      </c>
    </row>
    <row r="289" spans="2:5" x14ac:dyDescent="0.2">
      <c r="B289" t="s">
        <v>31</v>
      </c>
      <c r="C289">
        <v>2049</v>
      </c>
      <c r="D289" t="s">
        <v>52</v>
      </c>
      <c r="E289" s="103">
        <v>1052574.1400423516</v>
      </c>
    </row>
    <row r="290" spans="2:5" x14ac:dyDescent="0.2">
      <c r="B290" t="s">
        <v>31</v>
      </c>
      <c r="C290">
        <v>2049</v>
      </c>
      <c r="D290" t="s">
        <v>53</v>
      </c>
      <c r="E290" s="103">
        <v>4799105.2824946884</v>
      </c>
    </row>
    <row r="291" spans="2:5" x14ac:dyDescent="0.2">
      <c r="B291" t="s">
        <v>31</v>
      </c>
      <c r="C291">
        <v>2049</v>
      </c>
      <c r="D291" t="s">
        <v>54</v>
      </c>
      <c r="E291" s="103">
        <v>-6022229.5455710934</v>
      </c>
    </row>
    <row r="292" spans="2:5" x14ac:dyDescent="0.2">
      <c r="B292" t="s">
        <v>31</v>
      </c>
      <c r="C292">
        <v>2049</v>
      </c>
      <c r="D292" t="s">
        <v>55</v>
      </c>
      <c r="E292" s="103">
        <v>0</v>
      </c>
    </row>
    <row r="293" spans="2:5" x14ac:dyDescent="0.2">
      <c r="B293" t="s">
        <v>31</v>
      </c>
      <c r="C293">
        <v>2049</v>
      </c>
      <c r="D293" t="s">
        <v>56</v>
      </c>
      <c r="E293" s="103">
        <v>199712.57265655918</v>
      </c>
    </row>
    <row r="294" spans="2:5" x14ac:dyDescent="0.2">
      <c r="B294" t="s">
        <v>31</v>
      </c>
      <c r="C294">
        <v>2049</v>
      </c>
      <c r="D294" t="s">
        <v>57</v>
      </c>
      <c r="E294" s="103">
        <v>4800058.9874423258</v>
      </c>
    </row>
    <row r="295" spans="2:5" x14ac:dyDescent="0.2">
      <c r="B295" t="s">
        <v>31</v>
      </c>
      <c r="C295">
        <v>2049</v>
      </c>
      <c r="D295" t="s">
        <v>58</v>
      </c>
      <c r="E295" s="103">
        <v>-6006817.3260496678</v>
      </c>
    </row>
    <row r="296" spans="2:5" x14ac:dyDescent="0.2">
      <c r="B296" t="s">
        <v>31</v>
      </c>
      <c r="C296">
        <v>2050</v>
      </c>
      <c r="D296" t="s">
        <v>49</v>
      </c>
      <c r="E296" s="103">
        <v>-227353.66237910042</v>
      </c>
    </row>
    <row r="297" spans="2:5" x14ac:dyDescent="0.2">
      <c r="B297" t="s">
        <v>31</v>
      </c>
      <c r="C297">
        <v>2050</v>
      </c>
      <c r="D297" t="s">
        <v>50</v>
      </c>
      <c r="E297" s="103">
        <v>0</v>
      </c>
    </row>
    <row r="298" spans="2:5" x14ac:dyDescent="0.2">
      <c r="B298" t="s">
        <v>31</v>
      </c>
      <c r="C298">
        <v>2050</v>
      </c>
      <c r="D298" t="s">
        <v>51</v>
      </c>
      <c r="E298" s="103">
        <v>1169181.2106278471</v>
      </c>
    </row>
    <row r="299" spans="2:5" x14ac:dyDescent="0.2">
      <c r="B299" t="s">
        <v>31</v>
      </c>
      <c r="C299">
        <v>2050</v>
      </c>
      <c r="D299" t="s">
        <v>52</v>
      </c>
      <c r="E299" s="103">
        <v>1058275.2898212555</v>
      </c>
    </row>
    <row r="300" spans="2:5" x14ac:dyDescent="0.2">
      <c r="B300" t="s">
        <v>31</v>
      </c>
      <c r="C300">
        <v>2050</v>
      </c>
      <c r="D300" t="s">
        <v>53</v>
      </c>
      <c r="E300" s="103">
        <v>4750515.7718546251</v>
      </c>
    </row>
    <row r="301" spans="2:5" x14ac:dyDescent="0.2">
      <c r="B301" t="s">
        <v>31</v>
      </c>
      <c r="C301">
        <v>2050</v>
      </c>
      <c r="D301" t="s">
        <v>54</v>
      </c>
      <c r="E301" s="103">
        <v>-6044153.9381295424</v>
      </c>
    </row>
    <row r="302" spans="2:5" x14ac:dyDescent="0.2">
      <c r="B302" t="s">
        <v>31</v>
      </c>
      <c r="C302">
        <v>2050</v>
      </c>
      <c r="D302" t="s">
        <v>55</v>
      </c>
      <c r="E302" s="103">
        <v>0</v>
      </c>
    </row>
    <row r="303" spans="2:5" x14ac:dyDescent="0.2">
      <c r="B303" t="s">
        <v>31</v>
      </c>
      <c r="C303">
        <v>2050</v>
      </c>
      <c r="D303" t="s">
        <v>56</v>
      </c>
      <c r="E303" s="103">
        <v>198282.27640622362</v>
      </c>
    </row>
    <row r="304" spans="2:5" x14ac:dyDescent="0.2">
      <c r="B304" t="s">
        <v>31</v>
      </c>
      <c r="C304">
        <v>2050</v>
      </c>
      <c r="D304" t="s">
        <v>57</v>
      </c>
      <c r="E304" s="103">
        <v>4808122.8251911728</v>
      </c>
    </row>
    <row r="305" spans="2:5" x14ac:dyDescent="0.2">
      <c r="B305" t="s">
        <v>31</v>
      </c>
      <c r="C305">
        <v>2050</v>
      </c>
      <c r="D305" t="s">
        <v>58</v>
      </c>
      <c r="E305" s="103">
        <v>-6025508.0891840151</v>
      </c>
    </row>
    <row r="306" spans="2:5" x14ac:dyDescent="0.2">
      <c r="B306" t="s">
        <v>31</v>
      </c>
      <c r="C306">
        <v>2021</v>
      </c>
      <c r="D306" t="s">
        <v>59</v>
      </c>
      <c r="E306" s="103">
        <v>-5338.1590859792041</v>
      </c>
    </row>
    <row r="307" spans="2:5" x14ac:dyDescent="0.2">
      <c r="B307" t="s">
        <v>31</v>
      </c>
      <c r="C307">
        <v>2021</v>
      </c>
      <c r="D307" t="s">
        <v>60</v>
      </c>
      <c r="E307" s="103">
        <v>41.944002240311889</v>
      </c>
    </row>
    <row r="308" spans="2:5" x14ac:dyDescent="0.2">
      <c r="B308" t="s">
        <v>31</v>
      </c>
      <c r="C308">
        <v>2021</v>
      </c>
      <c r="D308" t="s">
        <v>61</v>
      </c>
      <c r="E308" s="103">
        <v>103830.68697259582</v>
      </c>
    </row>
    <row r="309" spans="2:5" x14ac:dyDescent="0.2">
      <c r="B309" t="s">
        <v>31</v>
      </c>
      <c r="C309">
        <v>2021</v>
      </c>
      <c r="D309" t="s">
        <v>62</v>
      </c>
      <c r="E309" s="103">
        <v>335771.87391943223</v>
      </c>
    </row>
    <row r="310" spans="2:5" x14ac:dyDescent="0.2">
      <c r="B310" t="s">
        <v>31</v>
      </c>
      <c r="C310">
        <v>2021</v>
      </c>
      <c r="D310" t="s">
        <v>63</v>
      </c>
      <c r="E310" s="103">
        <v>-416009.88565714203</v>
      </c>
    </row>
    <row r="311" spans="2:5" x14ac:dyDescent="0.2">
      <c r="B311" t="s">
        <v>31</v>
      </c>
      <c r="C311">
        <v>2021</v>
      </c>
      <c r="D311" t="s">
        <v>64</v>
      </c>
      <c r="E311" s="103">
        <v>0</v>
      </c>
    </row>
    <row r="312" spans="2:5" x14ac:dyDescent="0.2">
      <c r="B312" t="s">
        <v>31</v>
      </c>
      <c r="C312">
        <v>2021</v>
      </c>
      <c r="D312" t="s">
        <v>166</v>
      </c>
      <c r="E312" s="103">
        <v>10742.072051747798</v>
      </c>
    </row>
    <row r="313" spans="2:5" x14ac:dyDescent="0.2">
      <c r="B313" t="s">
        <v>31</v>
      </c>
      <c r="C313">
        <v>2021</v>
      </c>
      <c r="D313" t="s">
        <v>65</v>
      </c>
      <c r="E313" s="103">
        <v>202249.64285341132</v>
      </c>
    </row>
    <row r="314" spans="2:5" x14ac:dyDescent="0.2">
      <c r="B314" t="s">
        <v>31</v>
      </c>
      <c r="C314">
        <v>2021</v>
      </c>
      <c r="D314" t="s">
        <v>66</v>
      </c>
      <c r="E314" s="103">
        <v>-391498.04433995899</v>
      </c>
    </row>
    <row r="315" spans="2:5" x14ac:dyDescent="0.2">
      <c r="B315" t="s">
        <v>31</v>
      </c>
      <c r="C315">
        <v>2022</v>
      </c>
      <c r="D315" t="s">
        <v>59</v>
      </c>
      <c r="E315" s="103">
        <v>-8000.6914968784276</v>
      </c>
    </row>
    <row r="316" spans="2:5" x14ac:dyDescent="0.2">
      <c r="B316" t="s">
        <v>31</v>
      </c>
      <c r="C316">
        <v>2022</v>
      </c>
      <c r="D316" t="s">
        <v>60</v>
      </c>
      <c r="E316" s="103">
        <v>63.947052029376863</v>
      </c>
    </row>
    <row r="317" spans="2:5" x14ac:dyDescent="0.2">
      <c r="B317" t="s">
        <v>31</v>
      </c>
      <c r="C317">
        <v>2022</v>
      </c>
      <c r="D317" t="s">
        <v>61</v>
      </c>
      <c r="E317" s="103">
        <v>147019.76848656792</v>
      </c>
    </row>
    <row r="318" spans="2:5" x14ac:dyDescent="0.2">
      <c r="B318" t="s">
        <v>31</v>
      </c>
      <c r="C318">
        <v>2022</v>
      </c>
      <c r="D318" t="s">
        <v>62</v>
      </c>
      <c r="E318" s="103">
        <v>454564.29459818627</v>
      </c>
    </row>
    <row r="319" spans="2:5" x14ac:dyDescent="0.2">
      <c r="B319" t="s">
        <v>31</v>
      </c>
      <c r="C319">
        <v>2022</v>
      </c>
      <c r="D319" t="s">
        <v>63</v>
      </c>
      <c r="E319" s="103">
        <v>-497874.61903245712</v>
      </c>
    </row>
    <row r="320" spans="2:5" x14ac:dyDescent="0.2">
      <c r="B320" t="s">
        <v>31</v>
      </c>
      <c r="C320">
        <v>2022</v>
      </c>
      <c r="D320" t="s">
        <v>64</v>
      </c>
      <c r="E320" s="103">
        <v>0</v>
      </c>
    </row>
    <row r="321" spans="2:5" x14ac:dyDescent="0.2">
      <c r="B321" t="s">
        <v>31</v>
      </c>
      <c r="C321">
        <v>2022</v>
      </c>
      <c r="D321" t="s">
        <v>166</v>
      </c>
      <c r="E321" s="103">
        <v>15983.146537656632</v>
      </c>
    </row>
    <row r="322" spans="2:5" x14ac:dyDescent="0.2">
      <c r="B322" t="s">
        <v>31</v>
      </c>
      <c r="C322">
        <v>2022</v>
      </c>
      <c r="D322" t="s">
        <v>65</v>
      </c>
      <c r="E322" s="103">
        <v>275130.56632315851</v>
      </c>
    </row>
    <row r="323" spans="2:5" x14ac:dyDescent="0.2">
      <c r="B323" t="s">
        <v>31</v>
      </c>
      <c r="C323">
        <v>2022</v>
      </c>
      <c r="D323" t="s">
        <v>66</v>
      </c>
      <c r="E323" s="103">
        <v>-502864.11211428198</v>
      </c>
    </row>
    <row r="324" spans="2:5" x14ac:dyDescent="0.2">
      <c r="B324" t="s">
        <v>31</v>
      </c>
      <c r="C324">
        <v>2023</v>
      </c>
      <c r="D324" t="s">
        <v>59</v>
      </c>
      <c r="E324" s="103">
        <v>-11294.909086995422</v>
      </c>
    </row>
    <row r="325" spans="2:5" x14ac:dyDescent="0.2">
      <c r="B325" t="s">
        <v>31</v>
      </c>
      <c r="C325">
        <v>2023</v>
      </c>
      <c r="D325" t="s">
        <v>60</v>
      </c>
      <c r="E325" s="103">
        <v>91.628653500981343</v>
      </c>
    </row>
    <row r="326" spans="2:5" x14ac:dyDescent="0.2">
      <c r="B326" t="s">
        <v>31</v>
      </c>
      <c r="C326">
        <v>2023</v>
      </c>
      <c r="D326" t="s">
        <v>61</v>
      </c>
      <c r="E326" s="103">
        <v>195994.02608120046</v>
      </c>
    </row>
    <row r="327" spans="2:5" x14ac:dyDescent="0.2">
      <c r="B327" t="s">
        <v>31</v>
      </c>
      <c r="C327">
        <v>2023</v>
      </c>
      <c r="D327" t="s">
        <v>62</v>
      </c>
      <c r="E327" s="103">
        <v>594698.2426344282</v>
      </c>
    </row>
    <row r="328" spans="2:5" x14ac:dyDescent="0.2">
      <c r="B328" t="s">
        <v>31</v>
      </c>
      <c r="C328">
        <v>2023</v>
      </c>
      <c r="D328" t="s">
        <v>63</v>
      </c>
      <c r="E328" s="103">
        <v>-583256.25048705516</v>
      </c>
    </row>
    <row r="329" spans="2:5" x14ac:dyDescent="0.2">
      <c r="B329" t="s">
        <v>31</v>
      </c>
      <c r="C329">
        <v>2023</v>
      </c>
      <c r="D329" t="s">
        <v>64</v>
      </c>
      <c r="E329" s="103">
        <v>0</v>
      </c>
    </row>
    <row r="330" spans="2:5" x14ac:dyDescent="0.2">
      <c r="B330" t="s">
        <v>31</v>
      </c>
      <c r="C330">
        <v>2023</v>
      </c>
      <c r="D330" t="s">
        <v>166</v>
      </c>
      <c r="E330" s="103">
        <v>22398.091514048268</v>
      </c>
    </row>
    <row r="331" spans="2:5" x14ac:dyDescent="0.2">
      <c r="B331" t="s">
        <v>31</v>
      </c>
      <c r="C331">
        <v>2023</v>
      </c>
      <c r="D331" t="s">
        <v>65</v>
      </c>
      <c r="E331" s="103">
        <v>354530.93175774562</v>
      </c>
    </row>
    <row r="332" spans="2:5" x14ac:dyDescent="0.2">
      <c r="B332" t="s">
        <v>31</v>
      </c>
      <c r="C332">
        <v>2023</v>
      </c>
      <c r="D332" t="s">
        <v>66</v>
      </c>
      <c r="E332" s="103">
        <v>-614302.91645281157</v>
      </c>
    </row>
    <row r="333" spans="2:5" x14ac:dyDescent="0.2">
      <c r="B333" t="s">
        <v>31</v>
      </c>
      <c r="C333">
        <v>2024</v>
      </c>
      <c r="D333" t="s">
        <v>59</v>
      </c>
      <c r="E333" s="103">
        <v>-15304.267432203036</v>
      </c>
    </row>
    <row r="334" spans="2:5" x14ac:dyDescent="0.2">
      <c r="B334" t="s">
        <v>31</v>
      </c>
      <c r="C334">
        <v>2024</v>
      </c>
      <c r="D334" t="s">
        <v>60</v>
      </c>
      <c r="E334" s="103">
        <v>125.77033089176787</v>
      </c>
    </row>
    <row r="335" spans="2:5" x14ac:dyDescent="0.2">
      <c r="B335" t="s">
        <v>31</v>
      </c>
      <c r="C335">
        <v>2024</v>
      </c>
      <c r="D335" t="s">
        <v>61</v>
      </c>
      <c r="E335" s="103">
        <v>249985.11833974457</v>
      </c>
    </row>
    <row r="336" spans="2:5" x14ac:dyDescent="0.2">
      <c r="B336" t="s">
        <v>31</v>
      </c>
      <c r="C336">
        <v>2024</v>
      </c>
      <c r="D336" t="s">
        <v>62</v>
      </c>
      <c r="E336" s="103">
        <v>758621.38022876938</v>
      </c>
    </row>
    <row r="337" spans="2:5" x14ac:dyDescent="0.2">
      <c r="B337" t="s">
        <v>31</v>
      </c>
      <c r="C337">
        <v>2024</v>
      </c>
      <c r="D337" t="s">
        <v>63</v>
      </c>
      <c r="E337" s="103">
        <v>-672666.2536774769</v>
      </c>
    </row>
    <row r="338" spans="2:5" x14ac:dyDescent="0.2">
      <c r="B338" t="s">
        <v>31</v>
      </c>
      <c r="C338">
        <v>2024</v>
      </c>
      <c r="D338" t="s">
        <v>64</v>
      </c>
      <c r="E338" s="103">
        <v>0</v>
      </c>
    </row>
    <row r="339" spans="2:5" x14ac:dyDescent="0.2">
      <c r="B339" t="s">
        <v>31</v>
      </c>
      <c r="C339">
        <v>2024</v>
      </c>
      <c r="D339" t="s">
        <v>166</v>
      </c>
      <c r="E339" s="103">
        <v>30120.98235863939</v>
      </c>
    </row>
    <row r="340" spans="2:5" x14ac:dyDescent="0.2">
      <c r="B340" t="s">
        <v>31</v>
      </c>
      <c r="C340">
        <v>2024</v>
      </c>
      <c r="D340" t="s">
        <v>65</v>
      </c>
      <c r="E340" s="103">
        <v>438516.53132815729</v>
      </c>
    </row>
    <row r="341" spans="2:5" x14ac:dyDescent="0.2">
      <c r="B341" t="s">
        <v>31</v>
      </c>
      <c r="C341">
        <v>2024</v>
      </c>
      <c r="D341" t="s">
        <v>66</v>
      </c>
      <c r="E341" s="103">
        <v>-720914.39647132822</v>
      </c>
    </row>
    <row r="342" spans="2:5" x14ac:dyDescent="0.2">
      <c r="B342" t="s">
        <v>31</v>
      </c>
      <c r="C342">
        <v>2025</v>
      </c>
      <c r="D342" t="s">
        <v>59</v>
      </c>
      <c r="E342" s="103">
        <v>-20109.487142039285</v>
      </c>
    </row>
    <row r="343" spans="2:5" x14ac:dyDescent="0.2">
      <c r="B343" t="s">
        <v>31</v>
      </c>
      <c r="C343">
        <v>2025</v>
      </c>
      <c r="D343" t="s">
        <v>60</v>
      </c>
      <c r="E343" s="103">
        <v>167.14177251520951</v>
      </c>
    </row>
    <row r="344" spans="2:5" x14ac:dyDescent="0.2">
      <c r="B344" t="s">
        <v>31</v>
      </c>
      <c r="C344">
        <v>2025</v>
      </c>
      <c r="D344" t="s">
        <v>61</v>
      </c>
      <c r="E344" s="103">
        <v>308228.07962605427</v>
      </c>
    </row>
    <row r="345" spans="2:5" x14ac:dyDescent="0.2">
      <c r="B345" t="s">
        <v>31</v>
      </c>
      <c r="C345">
        <v>2025</v>
      </c>
      <c r="D345" t="s">
        <v>62</v>
      </c>
      <c r="E345" s="103">
        <v>948469.74494656513</v>
      </c>
    </row>
    <row r="346" spans="2:5" x14ac:dyDescent="0.2">
      <c r="B346" t="s">
        <v>31</v>
      </c>
      <c r="C346">
        <v>2025</v>
      </c>
      <c r="D346" t="s">
        <v>63</v>
      </c>
      <c r="E346" s="103">
        <v>-766343.8480633744</v>
      </c>
    </row>
    <row r="347" spans="2:5" x14ac:dyDescent="0.2">
      <c r="B347" t="s">
        <v>31</v>
      </c>
      <c r="C347">
        <v>2025</v>
      </c>
      <c r="D347" t="s">
        <v>64</v>
      </c>
      <c r="E347" s="103">
        <v>0</v>
      </c>
    </row>
    <row r="348" spans="2:5" x14ac:dyDescent="0.2">
      <c r="B348" t="s">
        <v>31</v>
      </c>
      <c r="C348">
        <v>2025</v>
      </c>
      <c r="D348" t="s">
        <v>166</v>
      </c>
      <c r="E348" s="103">
        <v>39274.591229356542</v>
      </c>
    </row>
    <row r="349" spans="2:5" x14ac:dyDescent="0.2">
      <c r="B349" t="s">
        <v>31</v>
      </c>
      <c r="C349">
        <v>2025</v>
      </c>
      <c r="D349" t="s">
        <v>65</v>
      </c>
      <c r="E349" s="103">
        <v>525157.91064053832</v>
      </c>
    </row>
    <row r="350" spans="2:5" x14ac:dyDescent="0.2">
      <c r="B350" t="s">
        <v>31</v>
      </c>
      <c r="C350">
        <v>2025</v>
      </c>
      <c r="D350" t="s">
        <v>66</v>
      </c>
      <c r="E350" s="103">
        <v>-817802.86622467113</v>
      </c>
    </row>
    <row r="351" spans="2:5" x14ac:dyDescent="0.2">
      <c r="B351" t="s">
        <v>31</v>
      </c>
      <c r="C351">
        <v>2026</v>
      </c>
      <c r="D351" t="s">
        <v>59</v>
      </c>
      <c r="E351" s="103">
        <v>-24292.128351905321</v>
      </c>
    </row>
    <row r="352" spans="2:5" x14ac:dyDescent="0.2">
      <c r="B352" t="s">
        <v>31</v>
      </c>
      <c r="C352">
        <v>2026</v>
      </c>
      <c r="D352" t="s">
        <v>60</v>
      </c>
      <c r="E352" s="103">
        <v>214.91982544971825</v>
      </c>
    </row>
    <row r="353" spans="2:5" x14ac:dyDescent="0.2">
      <c r="B353" t="s">
        <v>31</v>
      </c>
      <c r="C353">
        <v>2026</v>
      </c>
      <c r="D353" t="s">
        <v>61</v>
      </c>
      <c r="E353" s="103">
        <v>368448.85132484639</v>
      </c>
    </row>
    <row r="354" spans="2:5" x14ac:dyDescent="0.2">
      <c r="B354" t="s">
        <v>31</v>
      </c>
      <c r="C354">
        <v>2026</v>
      </c>
      <c r="D354" t="s">
        <v>62</v>
      </c>
      <c r="E354" s="103">
        <v>1159414.8547609516</v>
      </c>
    </row>
    <row r="355" spans="2:5" x14ac:dyDescent="0.2">
      <c r="B355" t="s">
        <v>31</v>
      </c>
      <c r="C355">
        <v>2026</v>
      </c>
      <c r="D355" t="s">
        <v>63</v>
      </c>
      <c r="E355" s="103">
        <v>-863304.54788879689</v>
      </c>
    </row>
    <row r="356" spans="2:5" x14ac:dyDescent="0.2">
      <c r="B356" t="s">
        <v>31</v>
      </c>
      <c r="C356">
        <v>2026</v>
      </c>
      <c r="D356" t="s">
        <v>64</v>
      </c>
      <c r="E356" s="103">
        <v>0</v>
      </c>
    </row>
    <row r="357" spans="2:5" x14ac:dyDescent="0.2">
      <c r="B357" t="s">
        <v>31</v>
      </c>
      <c r="C357">
        <v>2026</v>
      </c>
      <c r="D357" t="s">
        <v>166</v>
      </c>
      <c r="E357" s="103">
        <v>49600.751489576447</v>
      </c>
    </row>
    <row r="358" spans="2:5" x14ac:dyDescent="0.2">
      <c r="B358" t="s">
        <v>31</v>
      </c>
      <c r="C358">
        <v>2026</v>
      </c>
      <c r="D358" t="s">
        <v>65</v>
      </c>
      <c r="E358" s="103">
        <v>611034.40707420348</v>
      </c>
    </row>
    <row r="359" spans="2:5" x14ac:dyDescent="0.2">
      <c r="B359" t="s">
        <v>31</v>
      </c>
      <c r="C359">
        <v>2026</v>
      </c>
      <c r="D359" t="s">
        <v>66</v>
      </c>
      <c r="E359" s="103">
        <v>-901012.29425748193</v>
      </c>
    </row>
    <row r="360" spans="2:5" x14ac:dyDescent="0.2">
      <c r="B360" t="s">
        <v>31</v>
      </c>
      <c r="C360">
        <v>2027</v>
      </c>
      <c r="D360" t="s">
        <v>59</v>
      </c>
      <c r="E360" s="103">
        <v>-29151.615438771434</v>
      </c>
    </row>
    <row r="361" spans="2:5" x14ac:dyDescent="0.2">
      <c r="B361" t="s">
        <v>31</v>
      </c>
      <c r="C361">
        <v>2027</v>
      </c>
      <c r="D361" t="s">
        <v>60</v>
      </c>
      <c r="E361" s="103">
        <v>268.90423622243753</v>
      </c>
    </row>
    <row r="362" spans="2:5" x14ac:dyDescent="0.2">
      <c r="B362" t="s">
        <v>31</v>
      </c>
      <c r="C362">
        <v>2027</v>
      </c>
      <c r="D362" t="s">
        <v>61</v>
      </c>
      <c r="E362" s="103">
        <v>430059.6331075083</v>
      </c>
    </row>
    <row r="363" spans="2:5" x14ac:dyDescent="0.2">
      <c r="B363" t="s">
        <v>31</v>
      </c>
      <c r="C363">
        <v>2027</v>
      </c>
      <c r="D363" t="s">
        <v>62</v>
      </c>
      <c r="E363" s="103">
        <v>1389188.8405444177</v>
      </c>
    </row>
    <row r="364" spans="2:5" x14ac:dyDescent="0.2">
      <c r="B364" t="s">
        <v>31</v>
      </c>
      <c r="C364">
        <v>2027</v>
      </c>
      <c r="D364" t="s">
        <v>63</v>
      </c>
      <c r="E364" s="103">
        <v>-962188.66537347331</v>
      </c>
    </row>
    <row r="365" spans="2:5" x14ac:dyDescent="0.2">
      <c r="B365" t="s">
        <v>31</v>
      </c>
      <c r="C365">
        <v>2027</v>
      </c>
      <c r="D365" t="s">
        <v>64</v>
      </c>
      <c r="E365" s="103">
        <v>0</v>
      </c>
    </row>
    <row r="366" spans="2:5" x14ac:dyDescent="0.2">
      <c r="B366" t="s">
        <v>31</v>
      </c>
      <c r="C366">
        <v>2027</v>
      </c>
      <c r="D366" t="s">
        <v>166</v>
      </c>
      <c r="E366" s="103">
        <v>61000.94304992543</v>
      </c>
    </row>
    <row r="367" spans="2:5" x14ac:dyDescent="0.2">
      <c r="B367" t="s">
        <v>31</v>
      </c>
      <c r="C367">
        <v>2027</v>
      </c>
      <c r="D367" t="s">
        <v>65</v>
      </c>
      <c r="E367" s="103">
        <v>695204.27167165442</v>
      </c>
    </row>
    <row r="368" spans="2:5" x14ac:dyDescent="0.2">
      <c r="B368" t="s">
        <v>31</v>
      </c>
      <c r="C368">
        <v>2027</v>
      </c>
      <c r="D368" t="s">
        <v>66</v>
      </c>
      <c r="E368" s="103">
        <v>-969256.55352187518</v>
      </c>
    </row>
    <row r="369" spans="2:5" x14ac:dyDescent="0.2">
      <c r="B369" t="s">
        <v>31</v>
      </c>
      <c r="C369">
        <v>2028</v>
      </c>
      <c r="D369" t="s">
        <v>59</v>
      </c>
      <c r="E369" s="103">
        <v>-34629.637446725057</v>
      </c>
    </row>
    <row r="370" spans="2:5" x14ac:dyDescent="0.2">
      <c r="B370" t="s">
        <v>31</v>
      </c>
      <c r="C370">
        <v>2028</v>
      </c>
      <c r="D370" t="s">
        <v>60</v>
      </c>
      <c r="E370" s="103">
        <v>328.57029801023958</v>
      </c>
    </row>
    <row r="371" spans="2:5" x14ac:dyDescent="0.2">
      <c r="B371" t="s">
        <v>31</v>
      </c>
      <c r="C371">
        <v>2028</v>
      </c>
      <c r="D371" t="s">
        <v>61</v>
      </c>
      <c r="E371" s="103">
        <v>492568.40400317399</v>
      </c>
    </row>
    <row r="372" spans="2:5" x14ac:dyDescent="0.2">
      <c r="B372" t="s">
        <v>31</v>
      </c>
      <c r="C372">
        <v>2028</v>
      </c>
      <c r="D372" t="s">
        <v>62</v>
      </c>
      <c r="E372" s="103">
        <v>1634048.3659056548</v>
      </c>
    </row>
    <row r="373" spans="2:5" x14ac:dyDescent="0.2">
      <c r="B373" t="s">
        <v>31</v>
      </c>
      <c r="C373">
        <v>2028</v>
      </c>
      <c r="D373" t="s">
        <v>63</v>
      </c>
      <c r="E373" s="103">
        <v>-1060789.6791228962</v>
      </c>
    </row>
    <row r="374" spans="2:5" x14ac:dyDescent="0.2">
      <c r="B374" t="s">
        <v>31</v>
      </c>
      <c r="C374">
        <v>2028</v>
      </c>
      <c r="D374" t="s">
        <v>64</v>
      </c>
      <c r="E374" s="103">
        <v>0</v>
      </c>
    </row>
    <row r="375" spans="2:5" x14ac:dyDescent="0.2">
      <c r="B375" t="s">
        <v>31</v>
      </c>
      <c r="C375">
        <v>2028</v>
      </c>
      <c r="D375" t="s">
        <v>166</v>
      </c>
      <c r="E375" s="103">
        <v>73309.286913225136</v>
      </c>
    </row>
    <row r="376" spans="2:5" x14ac:dyDescent="0.2">
      <c r="B376" t="s">
        <v>31</v>
      </c>
      <c r="C376">
        <v>2028</v>
      </c>
      <c r="D376" t="s">
        <v>65</v>
      </c>
      <c r="E376" s="103">
        <v>777228.52731127024</v>
      </c>
    </row>
    <row r="377" spans="2:5" x14ac:dyDescent="0.2">
      <c r="B377" t="s">
        <v>31</v>
      </c>
      <c r="C377">
        <v>2028</v>
      </c>
      <c r="D377" t="s">
        <v>66</v>
      </c>
      <c r="E377" s="103">
        <v>-1023058.1171496165</v>
      </c>
    </row>
    <row r="378" spans="2:5" x14ac:dyDescent="0.2">
      <c r="B378" t="s">
        <v>31</v>
      </c>
      <c r="C378">
        <v>2029</v>
      </c>
      <c r="D378" t="s">
        <v>59</v>
      </c>
      <c r="E378" s="103">
        <v>-40706.703347800467</v>
      </c>
    </row>
    <row r="379" spans="2:5" x14ac:dyDescent="0.2">
      <c r="B379" t="s">
        <v>31</v>
      </c>
      <c r="C379">
        <v>2029</v>
      </c>
      <c r="D379" t="s">
        <v>60</v>
      </c>
      <c r="E379" s="103">
        <v>393.68888762959483</v>
      </c>
    </row>
    <row r="380" spans="2:5" x14ac:dyDescent="0.2">
      <c r="B380" t="s">
        <v>31</v>
      </c>
      <c r="C380">
        <v>2029</v>
      </c>
      <c r="D380" t="s">
        <v>61</v>
      </c>
      <c r="E380" s="103">
        <v>555516.89569706377</v>
      </c>
    </row>
    <row r="381" spans="2:5" x14ac:dyDescent="0.2">
      <c r="B381" t="s">
        <v>31</v>
      </c>
      <c r="C381">
        <v>2029</v>
      </c>
      <c r="D381" t="s">
        <v>62</v>
      </c>
      <c r="E381" s="103">
        <v>1891422.615812602</v>
      </c>
    </row>
    <row r="382" spans="2:5" x14ac:dyDescent="0.2">
      <c r="B382" t="s">
        <v>31</v>
      </c>
      <c r="C382">
        <v>2029</v>
      </c>
      <c r="D382" t="s">
        <v>63</v>
      </c>
      <c r="E382" s="103">
        <v>-1156812.8099459568</v>
      </c>
    </row>
    <row r="383" spans="2:5" x14ac:dyDescent="0.2">
      <c r="B383" t="s">
        <v>31</v>
      </c>
      <c r="C383">
        <v>2029</v>
      </c>
      <c r="D383" t="s">
        <v>64</v>
      </c>
      <c r="E383" s="103">
        <v>0</v>
      </c>
    </row>
    <row r="384" spans="2:5" x14ac:dyDescent="0.2">
      <c r="B384" t="s">
        <v>31</v>
      </c>
      <c r="C384">
        <v>2029</v>
      </c>
      <c r="D384" t="s">
        <v>166</v>
      </c>
      <c r="E384" s="103">
        <v>86430.691922174388</v>
      </c>
    </row>
    <row r="385" spans="2:5" x14ac:dyDescent="0.2">
      <c r="B385" t="s">
        <v>31</v>
      </c>
      <c r="C385">
        <v>2029</v>
      </c>
      <c r="D385" t="s">
        <v>65</v>
      </c>
      <c r="E385" s="103">
        <v>856963.84669439087</v>
      </c>
    </row>
    <row r="386" spans="2:5" x14ac:dyDescent="0.2">
      <c r="B386" t="s">
        <v>31</v>
      </c>
      <c r="C386">
        <v>2029</v>
      </c>
      <c r="D386" t="s">
        <v>66</v>
      </c>
      <c r="E386" s="103">
        <v>-1064119.1303517721</v>
      </c>
    </row>
    <row r="387" spans="2:5" x14ac:dyDescent="0.2">
      <c r="B387" t="s">
        <v>31</v>
      </c>
      <c r="C387">
        <v>2030</v>
      </c>
      <c r="D387" t="s">
        <v>59</v>
      </c>
      <c r="E387" s="103">
        <v>-47466.701376615034</v>
      </c>
    </row>
    <row r="388" spans="2:5" x14ac:dyDescent="0.2">
      <c r="B388" t="s">
        <v>31</v>
      </c>
      <c r="C388">
        <v>2030</v>
      </c>
      <c r="D388" t="s">
        <v>60</v>
      </c>
      <c r="E388" s="103">
        <v>464.91850052175755</v>
      </c>
    </row>
    <row r="389" spans="2:5" x14ac:dyDescent="0.2">
      <c r="B389" t="s">
        <v>31</v>
      </c>
      <c r="C389">
        <v>2030</v>
      </c>
      <c r="D389" t="s">
        <v>61</v>
      </c>
      <c r="E389" s="103">
        <v>628870.38814076327</v>
      </c>
    </row>
    <row r="390" spans="2:5" x14ac:dyDescent="0.2">
      <c r="B390" t="s">
        <v>31</v>
      </c>
      <c r="C390">
        <v>2030</v>
      </c>
      <c r="D390" t="s">
        <v>62</v>
      </c>
      <c r="E390" s="103">
        <v>2162280.1237590839</v>
      </c>
    </row>
    <row r="391" spans="2:5" x14ac:dyDescent="0.2">
      <c r="B391" t="s">
        <v>31</v>
      </c>
      <c r="C391">
        <v>2030</v>
      </c>
      <c r="D391" t="s">
        <v>63</v>
      </c>
      <c r="E391" s="103">
        <v>-1248980.3943288524</v>
      </c>
    </row>
    <row r="392" spans="2:5" x14ac:dyDescent="0.2">
      <c r="B392" t="s">
        <v>31</v>
      </c>
      <c r="C392">
        <v>2030</v>
      </c>
      <c r="D392" t="s">
        <v>64</v>
      </c>
      <c r="E392" s="103">
        <v>0</v>
      </c>
    </row>
    <row r="393" spans="2:5" x14ac:dyDescent="0.2">
      <c r="B393" t="s">
        <v>31</v>
      </c>
      <c r="C393">
        <v>2030</v>
      </c>
      <c r="D393" t="s">
        <v>166</v>
      </c>
      <c r="E393" s="103">
        <v>100455.05811422372</v>
      </c>
    </row>
    <row r="394" spans="2:5" x14ac:dyDescent="0.2">
      <c r="B394" t="s">
        <v>31</v>
      </c>
      <c r="C394">
        <v>2030</v>
      </c>
      <c r="D394" t="s">
        <v>65</v>
      </c>
      <c r="E394" s="103">
        <v>970521.94340451341</v>
      </c>
    </row>
    <row r="395" spans="2:5" x14ac:dyDescent="0.2">
      <c r="B395" t="s">
        <v>31</v>
      </c>
      <c r="C395">
        <v>2030</v>
      </c>
      <c r="D395" t="s">
        <v>66</v>
      </c>
      <c r="E395" s="103">
        <v>-1206462.9649692459</v>
      </c>
    </row>
    <row r="396" spans="2:5" x14ac:dyDescent="0.2">
      <c r="B396" t="s">
        <v>31</v>
      </c>
      <c r="C396">
        <v>2031</v>
      </c>
      <c r="D396" t="s">
        <v>59</v>
      </c>
      <c r="E396" s="103">
        <v>-55140.937877995719</v>
      </c>
    </row>
    <row r="397" spans="2:5" x14ac:dyDescent="0.2">
      <c r="B397" t="s">
        <v>31</v>
      </c>
      <c r="C397">
        <v>2031</v>
      </c>
      <c r="D397" t="s">
        <v>60</v>
      </c>
      <c r="E397" s="103">
        <v>544.1978512768643</v>
      </c>
    </row>
    <row r="398" spans="2:5" x14ac:dyDescent="0.2">
      <c r="B398" t="s">
        <v>31</v>
      </c>
      <c r="C398">
        <v>2031</v>
      </c>
      <c r="D398" t="s">
        <v>61</v>
      </c>
      <c r="E398" s="103">
        <v>703385.8267424549</v>
      </c>
    </row>
    <row r="399" spans="2:5" x14ac:dyDescent="0.2">
      <c r="B399" t="s">
        <v>31</v>
      </c>
      <c r="C399">
        <v>2031</v>
      </c>
      <c r="D399" t="s">
        <v>62</v>
      </c>
      <c r="E399" s="103">
        <v>2451706.835637358</v>
      </c>
    </row>
    <row r="400" spans="2:5" x14ac:dyDescent="0.2">
      <c r="B400" t="s">
        <v>31</v>
      </c>
      <c r="C400">
        <v>2031</v>
      </c>
      <c r="D400" t="s">
        <v>63</v>
      </c>
      <c r="E400" s="103">
        <v>-1333812.7374920473</v>
      </c>
    </row>
    <row r="401" spans="2:5" x14ac:dyDescent="0.2">
      <c r="B401" t="s">
        <v>31</v>
      </c>
      <c r="C401">
        <v>2031</v>
      </c>
      <c r="D401" t="s">
        <v>64</v>
      </c>
      <c r="E401" s="103">
        <v>0</v>
      </c>
    </row>
    <row r="402" spans="2:5" x14ac:dyDescent="0.2">
      <c r="B402" t="s">
        <v>31</v>
      </c>
      <c r="C402">
        <v>2031</v>
      </c>
      <c r="D402" t="s">
        <v>166</v>
      </c>
      <c r="E402" s="103">
        <v>115752.14702417808</v>
      </c>
    </row>
    <row r="403" spans="2:5" x14ac:dyDescent="0.2">
      <c r="B403" t="s">
        <v>31</v>
      </c>
      <c r="C403">
        <v>2031</v>
      </c>
      <c r="D403" t="s">
        <v>65</v>
      </c>
      <c r="E403" s="103">
        <v>1086496.1056790345</v>
      </c>
    </row>
    <row r="404" spans="2:5" x14ac:dyDescent="0.2">
      <c r="B404" t="s">
        <v>31</v>
      </c>
      <c r="C404">
        <v>2031</v>
      </c>
      <c r="D404" t="s">
        <v>66</v>
      </c>
      <c r="E404" s="103">
        <v>-1353887.3993221929</v>
      </c>
    </row>
    <row r="405" spans="2:5" x14ac:dyDescent="0.2">
      <c r="B405" t="s">
        <v>31</v>
      </c>
      <c r="C405">
        <v>2032</v>
      </c>
      <c r="D405" t="s">
        <v>59</v>
      </c>
      <c r="E405" s="103">
        <v>-63832.428808354678</v>
      </c>
    </row>
    <row r="406" spans="2:5" x14ac:dyDescent="0.2">
      <c r="B406" t="s">
        <v>31</v>
      </c>
      <c r="C406">
        <v>2032</v>
      </c>
      <c r="D406" t="s">
        <v>60</v>
      </c>
      <c r="E406" s="103">
        <v>632.46027332113931</v>
      </c>
    </row>
    <row r="407" spans="2:5" x14ac:dyDescent="0.2">
      <c r="B407" t="s">
        <v>31</v>
      </c>
      <c r="C407">
        <v>2032</v>
      </c>
      <c r="D407" t="s">
        <v>61</v>
      </c>
      <c r="E407" s="103">
        <v>778042.63396391505</v>
      </c>
    </row>
    <row r="408" spans="2:5" x14ac:dyDescent="0.2">
      <c r="B408" t="s">
        <v>31</v>
      </c>
      <c r="C408">
        <v>2032</v>
      </c>
      <c r="D408" t="s">
        <v>62</v>
      </c>
      <c r="E408" s="103">
        <v>2762197.4029326108</v>
      </c>
    </row>
    <row r="409" spans="2:5" x14ac:dyDescent="0.2">
      <c r="B409" t="s">
        <v>31</v>
      </c>
      <c r="C409">
        <v>2032</v>
      </c>
      <c r="D409" t="s">
        <v>63</v>
      </c>
      <c r="E409" s="103">
        <v>-1413481.7668281714</v>
      </c>
    </row>
    <row r="410" spans="2:5" x14ac:dyDescent="0.2">
      <c r="B410" t="s">
        <v>31</v>
      </c>
      <c r="C410">
        <v>2032</v>
      </c>
      <c r="D410" t="s">
        <v>64</v>
      </c>
      <c r="E410" s="103">
        <v>0</v>
      </c>
    </row>
    <row r="411" spans="2:5" x14ac:dyDescent="0.2">
      <c r="B411" t="s">
        <v>31</v>
      </c>
      <c r="C411">
        <v>2032</v>
      </c>
      <c r="D411" t="s">
        <v>166</v>
      </c>
      <c r="E411" s="103">
        <v>132421.89348003949</v>
      </c>
    </row>
    <row r="412" spans="2:5" x14ac:dyDescent="0.2">
      <c r="B412" t="s">
        <v>31</v>
      </c>
      <c r="C412">
        <v>2032</v>
      </c>
      <c r="D412" t="s">
        <v>65</v>
      </c>
      <c r="E412" s="103">
        <v>1202694.4753245211</v>
      </c>
    </row>
    <row r="413" spans="2:5" x14ac:dyDescent="0.2">
      <c r="B413" t="s">
        <v>31</v>
      </c>
      <c r="C413">
        <v>2032</v>
      </c>
      <c r="D413" t="s">
        <v>66</v>
      </c>
      <c r="E413" s="103">
        <v>-1501610.9136089184</v>
      </c>
    </row>
    <row r="414" spans="2:5" x14ac:dyDescent="0.2">
      <c r="B414" t="s">
        <v>31</v>
      </c>
      <c r="C414">
        <v>2033</v>
      </c>
      <c r="D414" t="s">
        <v>59</v>
      </c>
      <c r="E414" s="103">
        <v>-73306.128926727877</v>
      </c>
    </row>
    <row r="415" spans="2:5" x14ac:dyDescent="0.2">
      <c r="B415" t="s">
        <v>31</v>
      </c>
      <c r="C415">
        <v>2033</v>
      </c>
      <c r="D415" t="s">
        <v>60</v>
      </c>
      <c r="E415" s="103">
        <v>727.77787650343589</v>
      </c>
    </row>
    <row r="416" spans="2:5" x14ac:dyDescent="0.2">
      <c r="B416" t="s">
        <v>31</v>
      </c>
      <c r="C416">
        <v>2033</v>
      </c>
      <c r="D416" t="s">
        <v>61</v>
      </c>
      <c r="E416" s="103">
        <v>851463.04748558428</v>
      </c>
    </row>
    <row r="417" spans="2:5" x14ac:dyDescent="0.2">
      <c r="B417" t="s">
        <v>31</v>
      </c>
      <c r="C417">
        <v>2033</v>
      </c>
      <c r="D417" t="s">
        <v>62</v>
      </c>
      <c r="E417" s="103">
        <v>3085608.5901017911</v>
      </c>
    </row>
    <row r="418" spans="2:5" x14ac:dyDescent="0.2">
      <c r="B418" t="s">
        <v>31</v>
      </c>
      <c r="C418">
        <v>2033</v>
      </c>
      <c r="D418" t="s">
        <v>63</v>
      </c>
      <c r="E418" s="103">
        <v>-1489676.8166216365</v>
      </c>
    </row>
    <row r="419" spans="2:5" x14ac:dyDescent="0.2">
      <c r="B419" t="s">
        <v>31</v>
      </c>
      <c r="C419">
        <v>2033</v>
      </c>
      <c r="D419" t="s">
        <v>64</v>
      </c>
      <c r="E419" s="103">
        <v>0</v>
      </c>
    </row>
    <row r="420" spans="2:5" x14ac:dyDescent="0.2">
      <c r="B420" t="s">
        <v>31</v>
      </c>
      <c r="C420">
        <v>2033</v>
      </c>
      <c r="D420" t="s">
        <v>166</v>
      </c>
      <c r="E420" s="103">
        <v>149951.34756356882</v>
      </c>
    </row>
    <row r="421" spans="2:5" x14ac:dyDescent="0.2">
      <c r="B421" t="s">
        <v>31</v>
      </c>
      <c r="C421">
        <v>2033</v>
      </c>
      <c r="D421" t="s">
        <v>65</v>
      </c>
      <c r="E421" s="103">
        <v>1315389.7013324031</v>
      </c>
    </row>
    <row r="422" spans="2:5" x14ac:dyDescent="0.2">
      <c r="B422" t="s">
        <v>31</v>
      </c>
      <c r="C422">
        <v>2033</v>
      </c>
      <c r="D422" t="s">
        <v>66</v>
      </c>
      <c r="E422" s="103">
        <v>-1639661.185530456</v>
      </c>
    </row>
    <row r="423" spans="2:5" x14ac:dyDescent="0.2">
      <c r="B423" t="s">
        <v>31</v>
      </c>
      <c r="C423">
        <v>2034</v>
      </c>
      <c r="D423" t="s">
        <v>59</v>
      </c>
      <c r="E423" s="103">
        <v>-82941.108777820627</v>
      </c>
    </row>
    <row r="424" spans="2:5" x14ac:dyDescent="0.2">
      <c r="B424" t="s">
        <v>31</v>
      </c>
      <c r="C424">
        <v>2034</v>
      </c>
      <c r="D424" t="s">
        <v>60</v>
      </c>
      <c r="E424" s="103">
        <v>824.88808468928505</v>
      </c>
    </row>
    <row r="425" spans="2:5" x14ac:dyDescent="0.2">
      <c r="B425" t="s">
        <v>31</v>
      </c>
      <c r="C425">
        <v>2034</v>
      </c>
      <c r="D425" t="s">
        <v>61</v>
      </c>
      <c r="E425" s="103">
        <v>923119.68983635225</v>
      </c>
    </row>
    <row r="426" spans="2:5" x14ac:dyDescent="0.2">
      <c r="B426" t="s">
        <v>31</v>
      </c>
      <c r="C426">
        <v>2034</v>
      </c>
      <c r="D426" t="s">
        <v>62</v>
      </c>
      <c r="E426" s="103">
        <v>3401808.5137921902</v>
      </c>
    </row>
    <row r="427" spans="2:5" x14ac:dyDescent="0.2">
      <c r="B427" t="s">
        <v>31</v>
      </c>
      <c r="C427">
        <v>2034</v>
      </c>
      <c r="D427" t="s">
        <v>63</v>
      </c>
      <c r="E427" s="103">
        <v>-1561728.5452463292</v>
      </c>
    </row>
    <row r="428" spans="2:5" x14ac:dyDescent="0.2">
      <c r="B428" t="s">
        <v>31</v>
      </c>
      <c r="C428">
        <v>2034</v>
      </c>
      <c r="D428" t="s">
        <v>64</v>
      </c>
      <c r="E428" s="103">
        <v>0</v>
      </c>
    </row>
    <row r="429" spans="2:5" x14ac:dyDescent="0.2">
      <c r="B429" t="s">
        <v>31</v>
      </c>
      <c r="C429">
        <v>2034</v>
      </c>
      <c r="D429" t="s">
        <v>166</v>
      </c>
      <c r="E429" s="103">
        <v>167175.57867179497</v>
      </c>
    </row>
    <row r="430" spans="2:5" x14ac:dyDescent="0.2">
      <c r="B430" t="s">
        <v>31</v>
      </c>
      <c r="C430">
        <v>2034</v>
      </c>
      <c r="D430" t="s">
        <v>65</v>
      </c>
      <c r="E430" s="103">
        <v>1423397.3335275378</v>
      </c>
    </row>
    <row r="431" spans="2:5" x14ac:dyDescent="0.2">
      <c r="B431" t="s">
        <v>31</v>
      </c>
      <c r="C431">
        <v>2034</v>
      </c>
      <c r="D431" t="s">
        <v>66</v>
      </c>
      <c r="E431" s="103">
        <v>-1765330.1651416344</v>
      </c>
    </row>
    <row r="432" spans="2:5" x14ac:dyDescent="0.2">
      <c r="B432" t="s">
        <v>31</v>
      </c>
      <c r="C432">
        <v>2035</v>
      </c>
      <c r="D432" t="s">
        <v>59</v>
      </c>
      <c r="E432" s="103">
        <v>-92154.0410357199</v>
      </c>
    </row>
    <row r="433" spans="2:5" x14ac:dyDescent="0.2">
      <c r="B433" t="s">
        <v>31</v>
      </c>
      <c r="C433">
        <v>2035</v>
      </c>
      <c r="D433" t="s">
        <v>60</v>
      </c>
      <c r="E433" s="103">
        <v>918.77445468236749</v>
      </c>
    </row>
    <row r="434" spans="2:5" x14ac:dyDescent="0.2">
      <c r="B434" t="s">
        <v>31</v>
      </c>
      <c r="C434">
        <v>2035</v>
      </c>
      <c r="D434" t="s">
        <v>61</v>
      </c>
      <c r="E434" s="103">
        <v>993011.81636654423</v>
      </c>
    </row>
    <row r="435" spans="2:5" x14ac:dyDescent="0.2">
      <c r="B435" t="s">
        <v>31</v>
      </c>
      <c r="C435">
        <v>2035</v>
      </c>
      <c r="D435" t="s">
        <v>62</v>
      </c>
      <c r="E435" s="103">
        <v>3692389.1844889498</v>
      </c>
    </row>
    <row r="436" spans="2:5" x14ac:dyDescent="0.2">
      <c r="B436" t="s">
        <v>31</v>
      </c>
      <c r="C436">
        <v>2035</v>
      </c>
      <c r="D436" t="s">
        <v>63</v>
      </c>
      <c r="E436" s="103">
        <v>-1627553.5147956193</v>
      </c>
    </row>
    <row r="437" spans="2:5" x14ac:dyDescent="0.2">
      <c r="B437" t="s">
        <v>31</v>
      </c>
      <c r="C437">
        <v>2035</v>
      </c>
      <c r="D437" t="s">
        <v>64</v>
      </c>
      <c r="E437" s="103">
        <v>0</v>
      </c>
    </row>
    <row r="438" spans="2:5" x14ac:dyDescent="0.2">
      <c r="B438" t="s">
        <v>31</v>
      </c>
      <c r="C438">
        <v>2035</v>
      </c>
      <c r="D438" t="s">
        <v>166</v>
      </c>
      <c r="E438" s="103">
        <v>183060.3813824105</v>
      </c>
    </row>
    <row r="439" spans="2:5" x14ac:dyDescent="0.2">
      <c r="B439" t="s">
        <v>31</v>
      </c>
      <c r="C439">
        <v>2035</v>
      </c>
      <c r="D439" t="s">
        <v>65</v>
      </c>
      <c r="E439" s="103">
        <v>1526930.5515896457</v>
      </c>
    </row>
    <row r="440" spans="2:5" x14ac:dyDescent="0.2">
      <c r="B440" t="s">
        <v>31</v>
      </c>
      <c r="C440">
        <v>2035</v>
      </c>
      <c r="D440" t="s">
        <v>66</v>
      </c>
      <c r="E440" s="103">
        <v>-1879597.5229700122</v>
      </c>
    </row>
    <row r="441" spans="2:5" x14ac:dyDescent="0.2">
      <c r="B441" t="s">
        <v>31</v>
      </c>
      <c r="C441">
        <v>2036</v>
      </c>
      <c r="D441" t="s">
        <v>59</v>
      </c>
      <c r="E441" s="103">
        <v>-100279.58334577645</v>
      </c>
    </row>
    <row r="442" spans="2:5" x14ac:dyDescent="0.2">
      <c r="B442" t="s">
        <v>31</v>
      </c>
      <c r="C442">
        <v>2036</v>
      </c>
      <c r="D442" t="s">
        <v>60</v>
      </c>
      <c r="E442" s="103">
        <v>1003.6015829955031</v>
      </c>
    </row>
    <row r="443" spans="2:5" x14ac:dyDescent="0.2">
      <c r="B443" t="s">
        <v>31</v>
      </c>
      <c r="C443">
        <v>2036</v>
      </c>
      <c r="D443" t="s">
        <v>61</v>
      </c>
      <c r="E443" s="103">
        <v>1055372.3741544131</v>
      </c>
    </row>
    <row r="444" spans="2:5" x14ac:dyDescent="0.2">
      <c r="B444" t="s">
        <v>31</v>
      </c>
      <c r="C444">
        <v>2036</v>
      </c>
      <c r="D444" t="s">
        <v>62</v>
      </c>
      <c r="E444" s="103">
        <v>3938115.940610107</v>
      </c>
    </row>
    <row r="445" spans="2:5" x14ac:dyDescent="0.2">
      <c r="B445" t="s">
        <v>31</v>
      </c>
      <c r="C445">
        <v>2036</v>
      </c>
      <c r="D445" t="s">
        <v>63</v>
      </c>
      <c r="E445" s="103">
        <v>-1686160.1820483734</v>
      </c>
    </row>
    <row r="446" spans="2:5" x14ac:dyDescent="0.2">
      <c r="B446" t="s">
        <v>31</v>
      </c>
      <c r="C446">
        <v>2036</v>
      </c>
      <c r="D446" t="s">
        <v>64</v>
      </c>
      <c r="E446" s="103">
        <v>0</v>
      </c>
    </row>
    <row r="447" spans="2:5" x14ac:dyDescent="0.2">
      <c r="B447" t="s">
        <v>31</v>
      </c>
      <c r="C447">
        <v>2036</v>
      </c>
      <c r="D447" t="s">
        <v>166</v>
      </c>
      <c r="E447" s="103">
        <v>196500.46477179625</v>
      </c>
    </row>
    <row r="448" spans="2:5" x14ac:dyDescent="0.2">
      <c r="B448" t="s">
        <v>31</v>
      </c>
      <c r="C448">
        <v>2036</v>
      </c>
      <c r="D448" t="s">
        <v>65</v>
      </c>
      <c r="E448" s="103">
        <v>1619542.9566863978</v>
      </c>
    </row>
    <row r="449" spans="2:5" x14ac:dyDescent="0.2">
      <c r="B449" t="s">
        <v>31</v>
      </c>
      <c r="C449">
        <v>2036</v>
      </c>
      <c r="D449" t="s">
        <v>66</v>
      </c>
      <c r="E449" s="103">
        <v>-1982631.7220383668</v>
      </c>
    </row>
    <row r="450" spans="2:5" x14ac:dyDescent="0.2">
      <c r="B450" t="s">
        <v>31</v>
      </c>
      <c r="C450">
        <v>2037</v>
      </c>
      <c r="D450" t="s">
        <v>59</v>
      </c>
      <c r="E450" s="103">
        <v>-107544.31985274093</v>
      </c>
    </row>
    <row r="451" spans="2:5" x14ac:dyDescent="0.2">
      <c r="B451" t="s">
        <v>31</v>
      </c>
      <c r="C451">
        <v>2037</v>
      </c>
      <c r="D451" t="s">
        <v>60</v>
      </c>
      <c r="E451" s="103">
        <v>1081.140237911364</v>
      </c>
    </row>
    <row r="452" spans="2:5" x14ac:dyDescent="0.2">
      <c r="B452" t="s">
        <v>31</v>
      </c>
      <c r="C452">
        <v>2037</v>
      </c>
      <c r="D452" t="s">
        <v>61</v>
      </c>
      <c r="E452" s="103">
        <v>1110342.9397117461</v>
      </c>
    </row>
    <row r="453" spans="2:5" x14ac:dyDescent="0.2">
      <c r="B453" t="s">
        <v>31</v>
      </c>
      <c r="C453">
        <v>2037</v>
      </c>
      <c r="D453" t="s">
        <v>62</v>
      </c>
      <c r="E453" s="103">
        <v>4147005.7656916422</v>
      </c>
    </row>
    <row r="454" spans="2:5" x14ac:dyDescent="0.2">
      <c r="B454" t="s">
        <v>31</v>
      </c>
      <c r="C454">
        <v>2037</v>
      </c>
      <c r="D454" t="s">
        <v>63</v>
      </c>
      <c r="E454" s="103">
        <v>-1738029.2666963059</v>
      </c>
    </row>
    <row r="455" spans="2:5" x14ac:dyDescent="0.2">
      <c r="B455" t="s">
        <v>31</v>
      </c>
      <c r="C455">
        <v>2037</v>
      </c>
      <c r="D455" t="s">
        <v>64</v>
      </c>
      <c r="E455" s="103">
        <v>0</v>
      </c>
    </row>
    <row r="456" spans="2:5" x14ac:dyDescent="0.2">
      <c r="B456" t="s">
        <v>31</v>
      </c>
      <c r="C456">
        <v>2037</v>
      </c>
      <c r="D456" t="s">
        <v>166</v>
      </c>
      <c r="E456" s="103">
        <v>207955.96190329007</v>
      </c>
    </row>
    <row r="457" spans="2:5" x14ac:dyDescent="0.2">
      <c r="B457" t="s">
        <v>31</v>
      </c>
      <c r="C457">
        <v>2037</v>
      </c>
      <c r="D457" t="s">
        <v>65</v>
      </c>
      <c r="E457" s="103">
        <v>1701216.8491032722</v>
      </c>
    </row>
    <row r="458" spans="2:5" x14ac:dyDescent="0.2">
      <c r="B458" t="s">
        <v>31</v>
      </c>
      <c r="C458">
        <v>2037</v>
      </c>
      <c r="D458" t="s">
        <v>66</v>
      </c>
      <c r="E458" s="103">
        <v>-2073623.1373415866</v>
      </c>
    </row>
    <row r="459" spans="2:5" x14ac:dyDescent="0.2">
      <c r="B459" t="s">
        <v>31</v>
      </c>
      <c r="C459">
        <v>2038</v>
      </c>
      <c r="D459" t="s">
        <v>59</v>
      </c>
      <c r="E459" s="103">
        <v>-114167.77328239342</v>
      </c>
    </row>
    <row r="460" spans="2:5" x14ac:dyDescent="0.2">
      <c r="B460" t="s">
        <v>31</v>
      </c>
      <c r="C460">
        <v>2038</v>
      </c>
      <c r="D460" t="s">
        <v>60</v>
      </c>
      <c r="E460" s="103">
        <v>1153.0591957532029</v>
      </c>
    </row>
    <row r="461" spans="2:5" x14ac:dyDescent="0.2">
      <c r="B461" t="s">
        <v>31</v>
      </c>
      <c r="C461">
        <v>2038</v>
      </c>
      <c r="D461" t="s">
        <v>61</v>
      </c>
      <c r="E461" s="103">
        <v>1158120.3416872863</v>
      </c>
    </row>
    <row r="462" spans="2:5" x14ac:dyDescent="0.2">
      <c r="B462" t="s">
        <v>31</v>
      </c>
      <c r="C462">
        <v>2038</v>
      </c>
      <c r="D462" t="s">
        <v>62</v>
      </c>
      <c r="E462" s="103">
        <v>4326668.4152674861</v>
      </c>
    </row>
    <row r="463" spans="2:5" x14ac:dyDescent="0.2">
      <c r="B463" t="s">
        <v>31</v>
      </c>
      <c r="C463">
        <v>2038</v>
      </c>
      <c r="D463" t="s">
        <v>63</v>
      </c>
      <c r="E463" s="103">
        <v>-1783930.2250833786</v>
      </c>
    </row>
    <row r="464" spans="2:5" x14ac:dyDescent="0.2">
      <c r="B464" t="s">
        <v>31</v>
      </c>
      <c r="C464">
        <v>2038</v>
      </c>
      <c r="D464" t="s">
        <v>64</v>
      </c>
      <c r="E464" s="103">
        <v>0</v>
      </c>
    </row>
    <row r="465" spans="2:5" x14ac:dyDescent="0.2">
      <c r="B465" t="s">
        <v>31</v>
      </c>
      <c r="C465">
        <v>2038</v>
      </c>
      <c r="D465" t="s">
        <v>166</v>
      </c>
      <c r="E465" s="103">
        <v>217857.55105485086</v>
      </c>
    </row>
    <row r="466" spans="2:5" x14ac:dyDescent="0.2">
      <c r="B466" t="s">
        <v>31</v>
      </c>
      <c r="C466">
        <v>2038</v>
      </c>
      <c r="D466" t="s">
        <v>65</v>
      </c>
      <c r="E466" s="103">
        <v>1771968.3418448844</v>
      </c>
    </row>
    <row r="467" spans="2:5" x14ac:dyDescent="0.2">
      <c r="B467" t="s">
        <v>31</v>
      </c>
      <c r="C467">
        <v>2038</v>
      </c>
      <c r="D467" t="s">
        <v>66</v>
      </c>
      <c r="E467" s="103">
        <v>-2151632.5972167379</v>
      </c>
    </row>
    <row r="468" spans="2:5" x14ac:dyDescent="0.2">
      <c r="B468" t="s">
        <v>31</v>
      </c>
      <c r="C468">
        <v>2039</v>
      </c>
      <c r="D468" t="s">
        <v>59</v>
      </c>
      <c r="E468" s="103">
        <v>-120279.75959313223</v>
      </c>
    </row>
    <row r="469" spans="2:5" x14ac:dyDescent="0.2">
      <c r="B469" t="s">
        <v>31</v>
      </c>
      <c r="C469">
        <v>2039</v>
      </c>
      <c r="D469" t="s">
        <v>60</v>
      </c>
      <c r="E469" s="103">
        <v>1220.2384098800655</v>
      </c>
    </row>
    <row r="470" spans="2:5" x14ac:dyDescent="0.2">
      <c r="B470" t="s">
        <v>31</v>
      </c>
      <c r="C470">
        <v>2039</v>
      </c>
      <c r="D470" t="s">
        <v>61</v>
      </c>
      <c r="E470" s="103">
        <v>1198988.184177659</v>
      </c>
    </row>
    <row r="471" spans="2:5" x14ac:dyDescent="0.2">
      <c r="B471" t="s">
        <v>31</v>
      </c>
      <c r="C471">
        <v>2039</v>
      </c>
      <c r="D471" t="s">
        <v>62</v>
      </c>
      <c r="E471" s="103">
        <v>4481765.7740208656</v>
      </c>
    </row>
    <row r="472" spans="2:5" x14ac:dyDescent="0.2">
      <c r="B472" t="s">
        <v>31</v>
      </c>
      <c r="C472">
        <v>2039</v>
      </c>
      <c r="D472" t="s">
        <v>63</v>
      </c>
      <c r="E472" s="103">
        <v>-1824295.8148208105</v>
      </c>
    </row>
    <row r="473" spans="2:5" x14ac:dyDescent="0.2">
      <c r="B473" t="s">
        <v>31</v>
      </c>
      <c r="C473">
        <v>2039</v>
      </c>
      <c r="D473" t="s">
        <v>64</v>
      </c>
      <c r="E473" s="103">
        <v>0</v>
      </c>
    </row>
    <row r="474" spans="2:5" x14ac:dyDescent="0.2">
      <c r="B474" t="s">
        <v>31</v>
      </c>
      <c r="C474">
        <v>2039</v>
      </c>
      <c r="D474" t="s">
        <v>166</v>
      </c>
      <c r="E474" s="103">
        <v>226470.19949687758</v>
      </c>
    </row>
    <row r="475" spans="2:5" x14ac:dyDescent="0.2">
      <c r="B475" t="s">
        <v>31</v>
      </c>
      <c r="C475">
        <v>2039</v>
      </c>
      <c r="D475" t="s">
        <v>65</v>
      </c>
      <c r="E475" s="103">
        <v>1832026.3214448565</v>
      </c>
    </row>
    <row r="476" spans="2:5" x14ac:dyDescent="0.2">
      <c r="B476" t="s">
        <v>31</v>
      </c>
      <c r="C476">
        <v>2039</v>
      </c>
      <c r="D476" t="s">
        <v>66</v>
      </c>
      <c r="E476" s="103">
        <v>-2216248.3762751971</v>
      </c>
    </row>
    <row r="477" spans="2:5" x14ac:dyDescent="0.2">
      <c r="B477" t="s">
        <v>31</v>
      </c>
      <c r="C477">
        <v>2040</v>
      </c>
      <c r="D477" t="s">
        <v>59</v>
      </c>
      <c r="E477" s="103">
        <v>-125942.51265763304</v>
      </c>
    </row>
    <row r="478" spans="2:5" x14ac:dyDescent="0.2">
      <c r="B478" t="s">
        <v>31</v>
      </c>
      <c r="C478">
        <v>2040</v>
      </c>
      <c r="D478" t="s">
        <v>60</v>
      </c>
      <c r="E478" s="103">
        <v>1282.9859852463462</v>
      </c>
    </row>
    <row r="479" spans="2:5" x14ac:dyDescent="0.2">
      <c r="B479" t="s">
        <v>31</v>
      </c>
      <c r="C479">
        <v>2040</v>
      </c>
      <c r="D479" t="s">
        <v>61</v>
      </c>
      <c r="E479" s="103">
        <v>1233342.2186577199</v>
      </c>
    </row>
    <row r="480" spans="2:5" x14ac:dyDescent="0.2">
      <c r="B480" t="s">
        <v>31</v>
      </c>
      <c r="C480">
        <v>2040</v>
      </c>
      <c r="D480" t="s">
        <v>62</v>
      </c>
      <c r="E480" s="103">
        <v>4614813.7390391557</v>
      </c>
    </row>
    <row r="481" spans="2:5" x14ac:dyDescent="0.2">
      <c r="B481" t="s">
        <v>31</v>
      </c>
      <c r="C481">
        <v>2040</v>
      </c>
      <c r="D481" t="s">
        <v>63</v>
      </c>
      <c r="E481" s="103">
        <v>-1859324.1048460542</v>
      </c>
    </row>
    <row r="482" spans="2:5" x14ac:dyDescent="0.2">
      <c r="B482" t="s">
        <v>31</v>
      </c>
      <c r="C482">
        <v>2040</v>
      </c>
      <c r="D482" t="s">
        <v>64</v>
      </c>
      <c r="E482" s="103">
        <v>0</v>
      </c>
    </row>
    <row r="483" spans="2:5" x14ac:dyDescent="0.2">
      <c r="B483" t="s">
        <v>31</v>
      </c>
      <c r="C483">
        <v>2040</v>
      </c>
      <c r="D483" t="s">
        <v>166</v>
      </c>
      <c r="E483" s="103">
        <v>233937.44624277137</v>
      </c>
    </row>
    <row r="484" spans="2:5" x14ac:dyDescent="0.2">
      <c r="B484" t="s">
        <v>31</v>
      </c>
      <c r="C484">
        <v>2040</v>
      </c>
      <c r="D484" t="s">
        <v>65</v>
      </c>
      <c r="E484" s="103">
        <v>1881929.6669047619</v>
      </c>
    </row>
    <row r="485" spans="2:5" x14ac:dyDescent="0.2">
      <c r="B485" t="s">
        <v>31</v>
      </c>
      <c r="C485">
        <v>2040</v>
      </c>
      <c r="D485" t="s">
        <v>66</v>
      </c>
      <c r="E485" s="103">
        <v>-2267900.6612451538</v>
      </c>
    </row>
    <row r="486" spans="2:5" x14ac:dyDescent="0.2">
      <c r="B486" t="s">
        <v>31</v>
      </c>
      <c r="C486">
        <v>2041</v>
      </c>
      <c r="D486" t="s">
        <v>59</v>
      </c>
      <c r="E486" s="103">
        <v>-131184.02598204126</v>
      </c>
    </row>
    <row r="487" spans="2:5" x14ac:dyDescent="0.2">
      <c r="B487" t="s">
        <v>31</v>
      </c>
      <c r="C487">
        <v>2041</v>
      </c>
      <c r="D487" t="s">
        <v>60</v>
      </c>
      <c r="E487" s="103">
        <v>1341.3390355856145</v>
      </c>
    </row>
    <row r="488" spans="2:5" x14ac:dyDescent="0.2">
      <c r="B488" t="s">
        <v>31</v>
      </c>
      <c r="C488">
        <v>2041</v>
      </c>
      <c r="D488" t="s">
        <v>61</v>
      </c>
      <c r="E488" s="103">
        <v>1261761.4640458</v>
      </c>
    </row>
    <row r="489" spans="2:5" x14ac:dyDescent="0.2">
      <c r="B489" t="s">
        <v>31</v>
      </c>
      <c r="C489">
        <v>2041</v>
      </c>
      <c r="D489" t="s">
        <v>62</v>
      </c>
      <c r="E489" s="103">
        <v>4727302.2188568851</v>
      </c>
    </row>
    <row r="490" spans="2:5" x14ac:dyDescent="0.2">
      <c r="B490" t="s">
        <v>31</v>
      </c>
      <c r="C490">
        <v>2041</v>
      </c>
      <c r="D490" t="s">
        <v>63</v>
      </c>
      <c r="E490" s="103">
        <v>-1889254.7023474162</v>
      </c>
    </row>
    <row r="491" spans="2:5" x14ac:dyDescent="0.2">
      <c r="B491" t="s">
        <v>31</v>
      </c>
      <c r="C491">
        <v>2041</v>
      </c>
      <c r="D491" t="s">
        <v>64</v>
      </c>
      <c r="E491" s="103">
        <v>0</v>
      </c>
    </row>
    <row r="492" spans="2:5" x14ac:dyDescent="0.2">
      <c r="B492" t="s">
        <v>31</v>
      </c>
      <c r="C492">
        <v>2041</v>
      </c>
      <c r="D492" t="s">
        <v>166</v>
      </c>
      <c r="E492" s="103">
        <v>240341.40379658347</v>
      </c>
    </row>
    <row r="493" spans="2:5" x14ac:dyDescent="0.2">
      <c r="B493" t="s">
        <v>31</v>
      </c>
      <c r="C493">
        <v>2041</v>
      </c>
      <c r="D493" t="s">
        <v>65</v>
      </c>
      <c r="E493" s="103">
        <v>1922631.6974849405</v>
      </c>
    </row>
    <row r="494" spans="2:5" x14ac:dyDescent="0.2">
      <c r="B494" t="s">
        <v>31</v>
      </c>
      <c r="C494">
        <v>2041</v>
      </c>
      <c r="D494" t="s">
        <v>66</v>
      </c>
      <c r="E494" s="103">
        <v>-2307973.7107767761</v>
      </c>
    </row>
    <row r="495" spans="2:5" x14ac:dyDescent="0.2">
      <c r="B495" t="s">
        <v>31</v>
      </c>
      <c r="C495">
        <v>2042</v>
      </c>
      <c r="D495" t="s">
        <v>59</v>
      </c>
      <c r="E495" s="103">
        <v>-135999.38202561974</v>
      </c>
    </row>
    <row r="496" spans="2:5" x14ac:dyDescent="0.2">
      <c r="B496" t="s">
        <v>31</v>
      </c>
      <c r="C496">
        <v>2042</v>
      </c>
      <c r="D496" t="s">
        <v>60</v>
      </c>
      <c r="E496" s="103">
        <v>1395.1103113074537</v>
      </c>
    </row>
    <row r="497" spans="2:5" x14ac:dyDescent="0.2">
      <c r="B497" t="s">
        <v>31</v>
      </c>
      <c r="C497">
        <v>2042</v>
      </c>
      <c r="D497" t="s">
        <v>61</v>
      </c>
      <c r="E497" s="103">
        <v>1284878.7241628016</v>
      </c>
    </row>
    <row r="498" spans="2:5" x14ac:dyDescent="0.2">
      <c r="B498" t="s">
        <v>31</v>
      </c>
      <c r="C498">
        <v>2042</v>
      </c>
      <c r="D498" t="s">
        <v>62</v>
      </c>
      <c r="E498" s="103">
        <v>4819770.3865961321</v>
      </c>
    </row>
    <row r="499" spans="2:5" x14ac:dyDescent="0.2">
      <c r="B499" t="s">
        <v>31</v>
      </c>
      <c r="C499">
        <v>2042</v>
      </c>
      <c r="D499" t="s">
        <v>63</v>
      </c>
      <c r="E499" s="103">
        <v>-1914276.460486372</v>
      </c>
    </row>
    <row r="500" spans="2:5" x14ac:dyDescent="0.2">
      <c r="B500" t="s">
        <v>31</v>
      </c>
      <c r="C500">
        <v>2042</v>
      </c>
      <c r="D500" t="s">
        <v>64</v>
      </c>
      <c r="E500" s="103">
        <v>0</v>
      </c>
    </row>
    <row r="501" spans="2:5" x14ac:dyDescent="0.2">
      <c r="B501" t="s">
        <v>31</v>
      </c>
      <c r="C501">
        <v>2042</v>
      </c>
      <c r="D501" t="s">
        <v>166</v>
      </c>
      <c r="E501" s="103">
        <v>245708.25435344264</v>
      </c>
    </row>
    <row r="502" spans="2:5" x14ac:dyDescent="0.2">
      <c r="B502" t="s">
        <v>31</v>
      </c>
      <c r="C502">
        <v>2042</v>
      </c>
      <c r="D502" t="s">
        <v>65</v>
      </c>
      <c r="E502" s="103">
        <v>1955254.6103063726</v>
      </c>
    </row>
    <row r="503" spans="2:5" x14ac:dyDescent="0.2">
      <c r="B503" t="s">
        <v>31</v>
      </c>
      <c r="C503">
        <v>2042</v>
      </c>
      <c r="D503" t="s">
        <v>66</v>
      </c>
      <c r="E503" s="103">
        <v>-2338348.0414622887</v>
      </c>
    </row>
    <row r="504" spans="2:5" x14ac:dyDescent="0.2">
      <c r="B504" t="s">
        <v>31</v>
      </c>
      <c r="C504">
        <v>2043</v>
      </c>
      <c r="D504" t="s">
        <v>59</v>
      </c>
      <c r="E504" s="103">
        <v>-140367.12804173978</v>
      </c>
    </row>
    <row r="505" spans="2:5" x14ac:dyDescent="0.2">
      <c r="B505" t="s">
        <v>31</v>
      </c>
      <c r="C505">
        <v>2043</v>
      </c>
      <c r="D505" t="s">
        <v>60</v>
      </c>
      <c r="E505" s="103">
        <v>1444.03611062198</v>
      </c>
    </row>
    <row r="506" spans="2:5" x14ac:dyDescent="0.2">
      <c r="B506" t="s">
        <v>31</v>
      </c>
      <c r="C506">
        <v>2043</v>
      </c>
      <c r="D506" t="s">
        <v>61</v>
      </c>
      <c r="E506" s="103">
        <v>1303409.8050329275</v>
      </c>
    </row>
    <row r="507" spans="2:5" x14ac:dyDescent="0.2">
      <c r="B507" t="s">
        <v>31</v>
      </c>
      <c r="C507">
        <v>2043</v>
      </c>
      <c r="D507" t="s">
        <v>62</v>
      </c>
      <c r="E507" s="103">
        <v>4892351.0755661614</v>
      </c>
    </row>
    <row r="508" spans="2:5" x14ac:dyDescent="0.2">
      <c r="B508" t="s">
        <v>31</v>
      </c>
      <c r="C508">
        <v>2043</v>
      </c>
      <c r="D508" t="s">
        <v>63</v>
      </c>
      <c r="E508" s="103">
        <v>-1934652.4752748823</v>
      </c>
    </row>
    <row r="509" spans="2:5" x14ac:dyDescent="0.2">
      <c r="B509" t="s">
        <v>31</v>
      </c>
      <c r="C509">
        <v>2043</v>
      </c>
      <c r="D509" t="s">
        <v>64</v>
      </c>
      <c r="E509" s="103">
        <v>0</v>
      </c>
    </row>
    <row r="510" spans="2:5" x14ac:dyDescent="0.2">
      <c r="B510" t="s">
        <v>31</v>
      </c>
      <c r="C510">
        <v>2043</v>
      </c>
      <c r="D510" t="s">
        <v>166</v>
      </c>
      <c r="E510" s="103">
        <v>250038.00306810581</v>
      </c>
    </row>
    <row r="511" spans="2:5" x14ac:dyDescent="0.2">
      <c r="B511" t="s">
        <v>31</v>
      </c>
      <c r="C511">
        <v>2043</v>
      </c>
      <c r="D511" t="s">
        <v>65</v>
      </c>
      <c r="E511" s="103">
        <v>1981066.2745991063</v>
      </c>
    </row>
    <row r="512" spans="2:5" x14ac:dyDescent="0.2">
      <c r="B512" t="s">
        <v>31</v>
      </c>
      <c r="C512">
        <v>2043</v>
      </c>
      <c r="D512" t="s">
        <v>66</v>
      </c>
      <c r="E512" s="103">
        <v>-2361143.8710881886</v>
      </c>
    </row>
    <row r="513" spans="2:5" x14ac:dyDescent="0.2">
      <c r="B513" t="s">
        <v>31</v>
      </c>
      <c r="C513">
        <v>2044</v>
      </c>
      <c r="D513" t="s">
        <v>59</v>
      </c>
      <c r="E513" s="103">
        <v>-144257.45394481104</v>
      </c>
    </row>
    <row r="514" spans="2:5" x14ac:dyDescent="0.2">
      <c r="B514" t="s">
        <v>31</v>
      </c>
      <c r="C514">
        <v>2044</v>
      </c>
      <c r="D514" t="s">
        <v>60</v>
      </c>
      <c r="E514" s="103">
        <v>1487.85703386208</v>
      </c>
    </row>
    <row r="515" spans="2:5" x14ac:dyDescent="0.2">
      <c r="B515" t="s">
        <v>31</v>
      </c>
      <c r="C515">
        <v>2044</v>
      </c>
      <c r="D515" t="s">
        <v>61</v>
      </c>
      <c r="E515" s="103">
        <v>1318110.9046579173</v>
      </c>
    </row>
    <row r="516" spans="2:5" x14ac:dyDescent="0.2">
      <c r="B516" t="s">
        <v>31</v>
      </c>
      <c r="C516">
        <v>2044</v>
      </c>
      <c r="D516" t="s">
        <v>62</v>
      </c>
      <c r="E516" s="103">
        <v>4945039.1971712233</v>
      </c>
    </row>
    <row r="517" spans="2:5" x14ac:dyDescent="0.2">
      <c r="B517" t="s">
        <v>31</v>
      </c>
      <c r="C517">
        <v>2044</v>
      </c>
      <c r="D517" t="s">
        <v>63</v>
      </c>
      <c r="E517" s="103">
        <v>-1950773.9909604548</v>
      </c>
    </row>
    <row r="518" spans="2:5" x14ac:dyDescent="0.2">
      <c r="B518" t="s">
        <v>31</v>
      </c>
      <c r="C518">
        <v>2044</v>
      </c>
      <c r="D518" t="s">
        <v>64</v>
      </c>
      <c r="E518" s="103">
        <v>0</v>
      </c>
    </row>
    <row r="519" spans="2:5" x14ac:dyDescent="0.2">
      <c r="B519" t="s">
        <v>31</v>
      </c>
      <c r="C519">
        <v>2044</v>
      </c>
      <c r="D519" t="s">
        <v>166</v>
      </c>
      <c r="E519" s="103">
        <v>253319.37716442448</v>
      </c>
    </row>
    <row r="520" spans="2:5" x14ac:dyDescent="0.2">
      <c r="B520" t="s">
        <v>31</v>
      </c>
      <c r="C520">
        <v>2044</v>
      </c>
      <c r="D520" t="s">
        <v>65</v>
      </c>
      <c r="E520" s="103">
        <v>2001359.279222938</v>
      </c>
    </row>
    <row r="521" spans="2:5" x14ac:dyDescent="0.2">
      <c r="B521" t="s">
        <v>31</v>
      </c>
      <c r="C521">
        <v>2044</v>
      </c>
      <c r="D521" t="s">
        <v>66</v>
      </c>
      <c r="E521" s="103">
        <v>-2378386.7197464546</v>
      </c>
    </row>
    <row r="522" spans="2:5" x14ac:dyDescent="0.2">
      <c r="B522" t="s">
        <v>31</v>
      </c>
      <c r="C522">
        <v>2045</v>
      </c>
      <c r="D522" t="s">
        <v>59</v>
      </c>
      <c r="E522" s="103">
        <v>-147640.5455518348</v>
      </c>
    </row>
    <row r="523" spans="2:5" x14ac:dyDescent="0.2">
      <c r="B523" t="s">
        <v>31</v>
      </c>
      <c r="C523">
        <v>2045</v>
      </c>
      <c r="D523" t="s">
        <v>60</v>
      </c>
      <c r="E523" s="103">
        <v>1526.3928550387398</v>
      </c>
    </row>
    <row r="524" spans="2:5" x14ac:dyDescent="0.2">
      <c r="B524" t="s">
        <v>31</v>
      </c>
      <c r="C524">
        <v>2045</v>
      </c>
      <c r="D524" t="s">
        <v>61</v>
      </c>
      <c r="E524" s="103">
        <v>1329733.9656359605</v>
      </c>
    </row>
    <row r="525" spans="2:5" x14ac:dyDescent="0.2">
      <c r="B525" t="s">
        <v>31</v>
      </c>
      <c r="C525">
        <v>2045</v>
      </c>
      <c r="D525" t="s">
        <v>62</v>
      </c>
      <c r="E525" s="103">
        <v>4977940.072281206</v>
      </c>
    </row>
    <row r="526" spans="2:5" x14ac:dyDescent="0.2">
      <c r="B526" t="s">
        <v>31</v>
      </c>
      <c r="C526">
        <v>2045</v>
      </c>
      <c r="D526" t="s">
        <v>63</v>
      </c>
      <c r="E526" s="103">
        <v>-1963214.0718527944</v>
      </c>
    </row>
    <row r="527" spans="2:5" x14ac:dyDescent="0.2">
      <c r="B527" t="s">
        <v>31</v>
      </c>
      <c r="C527">
        <v>2045</v>
      </c>
      <c r="D527" t="s">
        <v>64</v>
      </c>
      <c r="E527" s="103">
        <v>0</v>
      </c>
    </row>
    <row r="528" spans="2:5" x14ac:dyDescent="0.2">
      <c r="B528" t="s">
        <v>31</v>
      </c>
      <c r="C528">
        <v>2045</v>
      </c>
      <c r="D528" t="s">
        <v>166</v>
      </c>
      <c r="E528" s="103">
        <v>255543.71000553668</v>
      </c>
    </row>
    <row r="529" spans="2:5" x14ac:dyDescent="0.2">
      <c r="B529" t="s">
        <v>31</v>
      </c>
      <c r="C529">
        <v>2045</v>
      </c>
      <c r="D529" t="s">
        <v>65</v>
      </c>
      <c r="E529" s="103">
        <v>2017355.3615729467</v>
      </c>
    </row>
    <row r="530" spans="2:5" x14ac:dyDescent="0.2">
      <c r="B530" t="s">
        <v>31</v>
      </c>
      <c r="C530">
        <v>2045</v>
      </c>
      <c r="D530" t="s">
        <v>66</v>
      </c>
      <c r="E530" s="103">
        <v>-2391799.6801283066</v>
      </c>
    </row>
    <row r="531" spans="2:5" x14ac:dyDescent="0.2">
      <c r="B531" t="s">
        <v>31</v>
      </c>
      <c r="C531">
        <v>2046</v>
      </c>
      <c r="D531" t="s">
        <v>59</v>
      </c>
      <c r="E531" s="103">
        <v>-151441.31634507285</v>
      </c>
    </row>
    <row r="532" spans="2:5" x14ac:dyDescent="0.2">
      <c r="B532" t="s">
        <v>31</v>
      </c>
      <c r="C532">
        <v>2046</v>
      </c>
      <c r="D532" t="s">
        <v>60</v>
      </c>
      <c r="E532" s="103">
        <v>1559.6003109786488</v>
      </c>
    </row>
    <row r="533" spans="2:5" x14ac:dyDescent="0.2">
      <c r="B533" t="s">
        <v>31</v>
      </c>
      <c r="C533">
        <v>2046</v>
      </c>
      <c r="D533" t="s">
        <v>61</v>
      </c>
      <c r="E533" s="103">
        <v>1338985.6740892071</v>
      </c>
    </row>
    <row r="534" spans="2:5" x14ac:dyDescent="0.2">
      <c r="B534" t="s">
        <v>31</v>
      </c>
      <c r="C534">
        <v>2046</v>
      </c>
      <c r="D534" t="s">
        <v>62</v>
      </c>
      <c r="E534" s="103">
        <v>4991461.4591393815</v>
      </c>
    </row>
    <row r="535" spans="2:5" x14ac:dyDescent="0.2">
      <c r="B535" t="s">
        <v>31</v>
      </c>
      <c r="C535">
        <v>2046</v>
      </c>
      <c r="D535" t="s">
        <v>63</v>
      </c>
      <c r="E535" s="103">
        <v>-1972749.0740351703</v>
      </c>
    </row>
    <row r="536" spans="2:5" x14ac:dyDescent="0.2">
      <c r="B536" t="s">
        <v>31</v>
      </c>
      <c r="C536">
        <v>2046</v>
      </c>
      <c r="D536" t="s">
        <v>64</v>
      </c>
      <c r="E536" s="103">
        <v>0</v>
      </c>
    </row>
    <row r="537" spans="2:5" x14ac:dyDescent="0.2">
      <c r="B537" t="s">
        <v>31</v>
      </c>
      <c r="C537">
        <v>2046</v>
      </c>
      <c r="D537" t="s">
        <v>166</v>
      </c>
      <c r="E537" s="103">
        <v>256716.26995358331</v>
      </c>
    </row>
    <row r="538" spans="2:5" x14ac:dyDescent="0.2">
      <c r="B538" t="s">
        <v>31</v>
      </c>
      <c r="C538">
        <v>2046</v>
      </c>
      <c r="D538" t="s">
        <v>65</v>
      </c>
      <c r="E538" s="103">
        <v>2030142.7588279471</v>
      </c>
    </row>
    <row r="539" spans="2:5" x14ac:dyDescent="0.2">
      <c r="B539" t="s">
        <v>31</v>
      </c>
      <c r="C539">
        <v>2046</v>
      </c>
      <c r="D539" t="s">
        <v>66</v>
      </c>
      <c r="E539" s="103">
        <v>-2402727.6289331298</v>
      </c>
    </row>
    <row r="540" spans="2:5" x14ac:dyDescent="0.2">
      <c r="B540" t="s">
        <v>31</v>
      </c>
      <c r="C540">
        <v>2047</v>
      </c>
      <c r="D540" t="s">
        <v>59</v>
      </c>
      <c r="E540" s="103">
        <v>-154691.62023612543</v>
      </c>
    </row>
    <row r="541" spans="2:5" x14ac:dyDescent="0.2">
      <c r="B541" t="s">
        <v>31</v>
      </c>
      <c r="C541">
        <v>2047</v>
      </c>
      <c r="D541" t="s">
        <v>60</v>
      </c>
      <c r="E541" s="103">
        <v>1587.5883133782311</v>
      </c>
    </row>
    <row r="542" spans="2:5" x14ac:dyDescent="0.2">
      <c r="B542" t="s">
        <v>31</v>
      </c>
      <c r="C542">
        <v>2047</v>
      </c>
      <c r="D542" t="s">
        <v>61</v>
      </c>
      <c r="E542" s="103">
        <v>1346493.5952649829</v>
      </c>
    </row>
    <row r="543" spans="2:5" x14ac:dyDescent="0.2">
      <c r="B543" t="s">
        <v>31</v>
      </c>
      <c r="C543">
        <v>2047</v>
      </c>
      <c r="D543" t="s">
        <v>62</v>
      </c>
      <c r="E543" s="103">
        <v>4986370.6238612337</v>
      </c>
    </row>
    <row r="544" spans="2:5" x14ac:dyDescent="0.2">
      <c r="B544" t="s">
        <v>31</v>
      </c>
      <c r="C544">
        <v>2047</v>
      </c>
      <c r="D544" t="s">
        <v>63</v>
      </c>
      <c r="E544" s="103">
        <v>-1980308.0095483651</v>
      </c>
    </row>
    <row r="545" spans="2:5" x14ac:dyDescent="0.2">
      <c r="B545" t="s">
        <v>31</v>
      </c>
      <c r="C545">
        <v>2047</v>
      </c>
      <c r="D545" t="s">
        <v>64</v>
      </c>
      <c r="E545" s="103">
        <v>0</v>
      </c>
    </row>
    <row r="546" spans="2:5" x14ac:dyDescent="0.2">
      <c r="B546" t="s">
        <v>31</v>
      </c>
      <c r="C546">
        <v>2047</v>
      </c>
      <c r="D546" t="s">
        <v>166</v>
      </c>
      <c r="E546" s="103">
        <v>256861.0837996614</v>
      </c>
    </row>
    <row r="547" spans="2:5" x14ac:dyDescent="0.2">
      <c r="B547" t="s">
        <v>31</v>
      </c>
      <c r="C547">
        <v>2047</v>
      </c>
      <c r="D547" t="s">
        <v>65</v>
      </c>
      <c r="E547" s="103">
        <v>2040640.5631076705</v>
      </c>
    </row>
    <row r="548" spans="2:5" x14ac:dyDescent="0.2">
      <c r="B548" t="s">
        <v>31</v>
      </c>
      <c r="C548">
        <v>2047</v>
      </c>
      <c r="D548" t="s">
        <v>66</v>
      </c>
      <c r="E548" s="103">
        <v>-2412148.3259236594</v>
      </c>
    </row>
    <row r="549" spans="2:5" x14ac:dyDescent="0.2">
      <c r="B549" t="s">
        <v>31</v>
      </c>
      <c r="C549">
        <v>2048</v>
      </c>
      <c r="D549" t="s">
        <v>59</v>
      </c>
      <c r="E549" s="103">
        <v>-157396.55828583144</v>
      </c>
    </row>
    <row r="550" spans="2:5" x14ac:dyDescent="0.2">
      <c r="B550" t="s">
        <v>31</v>
      </c>
      <c r="C550">
        <v>2048</v>
      </c>
      <c r="D550" t="s">
        <v>60</v>
      </c>
      <c r="E550" s="103">
        <v>1610.5909568489456</v>
      </c>
    </row>
    <row r="551" spans="2:5" x14ac:dyDescent="0.2">
      <c r="B551" t="s">
        <v>31</v>
      </c>
      <c r="C551">
        <v>2048</v>
      </c>
      <c r="D551" t="s">
        <v>61</v>
      </c>
      <c r="E551" s="103">
        <v>1352782.6601484388</v>
      </c>
    </row>
    <row r="552" spans="2:5" x14ac:dyDescent="0.2">
      <c r="B552" t="s">
        <v>31</v>
      </c>
      <c r="C552">
        <v>2048</v>
      </c>
      <c r="D552" t="s">
        <v>62</v>
      </c>
      <c r="E552" s="103">
        <v>4963716.3125216272</v>
      </c>
    </row>
    <row r="553" spans="2:5" x14ac:dyDescent="0.2">
      <c r="B553" t="s">
        <v>31</v>
      </c>
      <c r="C553">
        <v>2048</v>
      </c>
      <c r="D553" t="s">
        <v>63</v>
      </c>
      <c r="E553" s="103">
        <v>-1986825.6928316108</v>
      </c>
    </row>
    <row r="554" spans="2:5" x14ac:dyDescent="0.2">
      <c r="B554" t="s">
        <v>31</v>
      </c>
      <c r="C554">
        <v>2048</v>
      </c>
      <c r="D554" t="s">
        <v>64</v>
      </c>
      <c r="E554" s="103">
        <v>0</v>
      </c>
    </row>
    <row r="555" spans="2:5" x14ac:dyDescent="0.2">
      <c r="B555" t="s">
        <v>31</v>
      </c>
      <c r="C555">
        <v>2048</v>
      </c>
      <c r="D555" t="s">
        <v>166</v>
      </c>
      <c r="E555" s="103">
        <v>256019.5189537401</v>
      </c>
    </row>
    <row r="556" spans="2:5" x14ac:dyDescent="0.2">
      <c r="B556" t="s">
        <v>31</v>
      </c>
      <c r="C556">
        <v>2048</v>
      </c>
      <c r="D556" t="s">
        <v>65</v>
      </c>
      <c r="E556" s="103">
        <v>2049583.4170320549</v>
      </c>
    </row>
    <row r="557" spans="2:5" x14ac:dyDescent="0.2">
      <c r="B557" t="s">
        <v>31</v>
      </c>
      <c r="C557">
        <v>2048</v>
      </c>
      <c r="D557" t="s">
        <v>66</v>
      </c>
      <c r="E557" s="103">
        <v>-2420723.3563989061</v>
      </c>
    </row>
    <row r="558" spans="2:5" x14ac:dyDescent="0.2">
      <c r="B558" t="s">
        <v>31</v>
      </c>
      <c r="C558">
        <v>2049</v>
      </c>
      <c r="D558" t="s">
        <v>59</v>
      </c>
      <c r="E558" s="103">
        <v>-159573.40842041068</v>
      </c>
    </row>
    <row r="559" spans="2:5" x14ac:dyDescent="0.2">
      <c r="B559" t="s">
        <v>31</v>
      </c>
      <c r="C559">
        <v>2049</v>
      </c>
      <c r="D559" t="s">
        <v>60</v>
      </c>
      <c r="E559" s="103">
        <v>1628.9497122405846</v>
      </c>
    </row>
    <row r="560" spans="2:5" x14ac:dyDescent="0.2">
      <c r="B560" t="s">
        <v>31</v>
      </c>
      <c r="C560">
        <v>2049</v>
      </c>
      <c r="D560" t="s">
        <v>61</v>
      </c>
      <c r="E560" s="103">
        <v>1358264.826972404</v>
      </c>
    </row>
    <row r="561" spans="2:5" x14ac:dyDescent="0.2">
      <c r="B561" t="s">
        <v>31</v>
      </c>
      <c r="C561">
        <v>2049</v>
      </c>
      <c r="D561" t="s">
        <v>62</v>
      </c>
      <c r="E561" s="103">
        <v>4924766.5256513683</v>
      </c>
    </row>
    <row r="562" spans="2:5" x14ac:dyDescent="0.2">
      <c r="B562" t="s">
        <v>31</v>
      </c>
      <c r="C562">
        <v>2049</v>
      </c>
      <c r="D562" t="s">
        <v>63</v>
      </c>
      <c r="E562" s="103">
        <v>-1993040.2673164669</v>
      </c>
    </row>
    <row r="563" spans="2:5" x14ac:dyDescent="0.2">
      <c r="B563" t="s">
        <v>31</v>
      </c>
      <c r="C563">
        <v>2049</v>
      </c>
      <c r="D563" t="s">
        <v>64</v>
      </c>
      <c r="E563" s="103">
        <v>0</v>
      </c>
    </row>
    <row r="564" spans="2:5" x14ac:dyDescent="0.2">
      <c r="B564" t="s">
        <v>31</v>
      </c>
      <c r="C564">
        <v>2049</v>
      </c>
      <c r="D564" t="s">
        <v>166</v>
      </c>
      <c r="E564" s="103">
        <v>254250.5182747395</v>
      </c>
    </row>
    <row r="565" spans="2:5" x14ac:dyDescent="0.2">
      <c r="B565" t="s">
        <v>31</v>
      </c>
      <c r="C565">
        <v>2049</v>
      </c>
      <c r="D565" t="s">
        <v>65</v>
      </c>
      <c r="E565" s="103">
        <v>2057524.1519256542</v>
      </c>
    </row>
    <row r="566" spans="2:5" x14ac:dyDescent="0.2">
      <c r="B566" t="s">
        <v>31</v>
      </c>
      <c r="C566">
        <v>2049</v>
      </c>
      <c r="D566" t="s">
        <v>66</v>
      </c>
      <c r="E566" s="103">
        <v>-2428863.4092135443</v>
      </c>
    </row>
    <row r="567" spans="2:5" x14ac:dyDescent="0.2">
      <c r="B567" t="s">
        <v>31</v>
      </c>
      <c r="C567">
        <v>2050</v>
      </c>
      <c r="D567" t="s">
        <v>59</v>
      </c>
      <c r="E567" s="103">
        <v>-161258.89722695429</v>
      </c>
    </row>
    <row r="568" spans="2:5" x14ac:dyDescent="0.2">
      <c r="B568" t="s">
        <v>31</v>
      </c>
      <c r="C568">
        <v>2050</v>
      </c>
      <c r="D568" t="s">
        <v>60</v>
      </c>
      <c r="E568" s="103">
        <v>1643.1511092023852</v>
      </c>
    </row>
    <row r="569" spans="2:5" x14ac:dyDescent="0.2">
      <c r="B569" t="s">
        <v>31</v>
      </c>
      <c r="C569">
        <v>2050</v>
      </c>
      <c r="D569" t="s">
        <v>61</v>
      </c>
      <c r="E569" s="103">
        <v>1363242.6184525753</v>
      </c>
    </row>
    <row r="570" spans="2:5" x14ac:dyDescent="0.2">
      <c r="B570" t="s">
        <v>31</v>
      </c>
      <c r="C570">
        <v>2050</v>
      </c>
      <c r="D570" t="s">
        <v>62</v>
      </c>
      <c r="E570" s="103">
        <v>4871103.1816282915</v>
      </c>
    </row>
    <row r="571" spans="2:5" x14ac:dyDescent="0.2">
      <c r="B571" t="s">
        <v>31</v>
      </c>
      <c r="C571">
        <v>2050</v>
      </c>
      <c r="D571" t="s">
        <v>63</v>
      </c>
      <c r="E571" s="103">
        <v>-1999362.8560333024</v>
      </c>
    </row>
    <row r="572" spans="2:5" x14ac:dyDescent="0.2">
      <c r="B572" t="s">
        <v>31</v>
      </c>
      <c r="C572">
        <v>2050</v>
      </c>
      <c r="D572" t="s">
        <v>64</v>
      </c>
      <c r="E572" s="103">
        <v>0</v>
      </c>
    </row>
    <row r="573" spans="2:5" x14ac:dyDescent="0.2">
      <c r="B573" t="s">
        <v>31</v>
      </c>
      <c r="C573">
        <v>2050</v>
      </c>
      <c r="D573" t="s">
        <v>166</v>
      </c>
      <c r="E573" s="103">
        <v>251638.38350245653</v>
      </c>
    </row>
    <row r="574" spans="2:5" x14ac:dyDescent="0.2">
      <c r="B574" t="s">
        <v>31</v>
      </c>
      <c r="C574">
        <v>2050</v>
      </c>
      <c r="D574" t="s">
        <v>65</v>
      </c>
      <c r="E574" s="103">
        <v>2064853.1909534922</v>
      </c>
    </row>
    <row r="575" spans="2:5" x14ac:dyDescent="0.2">
      <c r="B575" t="s">
        <v>31</v>
      </c>
      <c r="C575">
        <v>2050</v>
      </c>
      <c r="D575" t="s">
        <v>66</v>
      </c>
      <c r="E575" s="103">
        <v>-2436798.8933642153</v>
      </c>
    </row>
    <row r="576" spans="2:5" x14ac:dyDescent="0.2">
      <c r="B576" t="s">
        <v>30</v>
      </c>
      <c r="C576">
        <v>2021</v>
      </c>
      <c r="D576" t="s">
        <v>49</v>
      </c>
      <c r="E576" s="103">
        <v>-9576.1447447851351</v>
      </c>
    </row>
    <row r="577" spans="2:5" x14ac:dyDescent="0.2">
      <c r="B577" t="s">
        <v>30</v>
      </c>
      <c r="C577">
        <v>2021</v>
      </c>
      <c r="D577" t="s">
        <v>50</v>
      </c>
      <c r="E577" s="103">
        <v>1817.9243607902595</v>
      </c>
    </row>
    <row r="578" spans="2:5" x14ac:dyDescent="0.2">
      <c r="B578" t="s">
        <v>30</v>
      </c>
      <c r="C578">
        <v>2021</v>
      </c>
      <c r="D578" t="s">
        <v>51</v>
      </c>
      <c r="E578" s="103">
        <v>0</v>
      </c>
    </row>
    <row r="579" spans="2:5" x14ac:dyDescent="0.2">
      <c r="B579" t="s">
        <v>30</v>
      </c>
      <c r="C579">
        <v>2021</v>
      </c>
      <c r="D579" t="s">
        <v>52</v>
      </c>
      <c r="E579" s="103">
        <v>0</v>
      </c>
    </row>
    <row r="580" spans="2:5" x14ac:dyDescent="0.2">
      <c r="B580" t="s">
        <v>30</v>
      </c>
      <c r="C580">
        <v>2021</v>
      </c>
      <c r="D580" t="s">
        <v>53</v>
      </c>
      <c r="E580" s="103">
        <v>218730.4298643404</v>
      </c>
    </row>
    <row r="581" spans="2:5" x14ac:dyDescent="0.2">
      <c r="B581" t="s">
        <v>30</v>
      </c>
      <c r="C581">
        <v>2021</v>
      </c>
      <c r="D581" t="s">
        <v>54</v>
      </c>
      <c r="E581" s="103">
        <v>-753571.62595625757</v>
      </c>
    </row>
    <row r="582" spans="2:5" x14ac:dyDescent="0.2">
      <c r="B582" t="s">
        <v>30</v>
      </c>
      <c r="C582">
        <v>2021</v>
      </c>
      <c r="D582" t="s">
        <v>55</v>
      </c>
      <c r="E582" s="103">
        <v>60109.672703632787</v>
      </c>
    </row>
    <row r="583" spans="2:5" x14ac:dyDescent="0.2">
      <c r="B583" t="s">
        <v>30</v>
      </c>
      <c r="C583">
        <v>2021</v>
      </c>
      <c r="D583" t="s">
        <v>56</v>
      </c>
      <c r="E583" s="103">
        <v>911.65937958184577</v>
      </c>
    </row>
    <row r="584" spans="2:5" x14ac:dyDescent="0.2">
      <c r="B584" t="s">
        <v>30</v>
      </c>
      <c r="C584">
        <v>2021</v>
      </c>
      <c r="D584" t="s">
        <v>57</v>
      </c>
      <c r="E584" s="103">
        <v>538637.12254674151</v>
      </c>
    </row>
    <row r="585" spans="2:5" x14ac:dyDescent="0.2">
      <c r="B585" t="s">
        <v>30</v>
      </c>
      <c r="C585">
        <v>2021</v>
      </c>
      <c r="D585" t="s">
        <v>58</v>
      </c>
      <c r="E585" s="103">
        <v>-934756.76974501659</v>
      </c>
    </row>
    <row r="586" spans="2:5" x14ac:dyDescent="0.2">
      <c r="B586" t="s">
        <v>30</v>
      </c>
      <c r="C586">
        <v>2022</v>
      </c>
      <c r="D586" t="s">
        <v>49</v>
      </c>
      <c r="E586" s="103">
        <v>-14293.370609104639</v>
      </c>
    </row>
    <row r="587" spans="2:5" x14ac:dyDescent="0.2">
      <c r="B587" t="s">
        <v>30</v>
      </c>
      <c r="C587">
        <v>2022</v>
      </c>
      <c r="D587" t="s">
        <v>50</v>
      </c>
      <c r="E587" s="103">
        <v>2338.4456258244263</v>
      </c>
    </row>
    <row r="588" spans="2:5" x14ac:dyDescent="0.2">
      <c r="B588" t="s">
        <v>30</v>
      </c>
      <c r="C588">
        <v>2022</v>
      </c>
      <c r="D588" t="s">
        <v>51</v>
      </c>
      <c r="E588" s="103">
        <v>0</v>
      </c>
    </row>
    <row r="589" spans="2:5" x14ac:dyDescent="0.2">
      <c r="B589" t="s">
        <v>30</v>
      </c>
      <c r="C589">
        <v>2022</v>
      </c>
      <c r="D589" t="s">
        <v>52</v>
      </c>
      <c r="E589" s="103">
        <v>0</v>
      </c>
    </row>
    <row r="590" spans="2:5" x14ac:dyDescent="0.2">
      <c r="B590" t="s">
        <v>30</v>
      </c>
      <c r="C590">
        <v>2022</v>
      </c>
      <c r="D590" t="s">
        <v>53</v>
      </c>
      <c r="E590" s="103">
        <v>280368.23015438701</v>
      </c>
    </row>
    <row r="591" spans="2:5" x14ac:dyDescent="0.2">
      <c r="B591" t="s">
        <v>30</v>
      </c>
      <c r="C591">
        <v>2022</v>
      </c>
      <c r="D591" t="s">
        <v>54</v>
      </c>
      <c r="E591" s="103">
        <v>-922603.65822710271</v>
      </c>
    </row>
    <row r="592" spans="2:5" x14ac:dyDescent="0.2">
      <c r="B592" t="s">
        <v>30</v>
      </c>
      <c r="C592">
        <v>2022</v>
      </c>
      <c r="D592" t="s">
        <v>55</v>
      </c>
      <c r="E592" s="103">
        <v>88954.348723467701</v>
      </c>
    </row>
    <row r="593" spans="2:5" x14ac:dyDescent="0.2">
      <c r="B593" t="s">
        <v>30</v>
      </c>
      <c r="C593">
        <v>2022</v>
      </c>
      <c r="D593" t="s">
        <v>56</v>
      </c>
      <c r="E593" s="103">
        <v>1349.1350513283135</v>
      </c>
    </row>
    <row r="594" spans="2:5" x14ac:dyDescent="0.2">
      <c r="B594" t="s">
        <v>30</v>
      </c>
      <c r="C594">
        <v>2022</v>
      </c>
      <c r="D594" t="s">
        <v>57</v>
      </c>
      <c r="E594" s="103">
        <v>727505.32274971716</v>
      </c>
    </row>
    <row r="595" spans="2:5" x14ac:dyDescent="0.2">
      <c r="B595" t="s">
        <v>30</v>
      </c>
      <c r="C595">
        <v>2022</v>
      </c>
      <c r="D595" t="s">
        <v>58</v>
      </c>
      <c r="E595" s="103">
        <v>-1208350.3809411647</v>
      </c>
    </row>
    <row r="596" spans="2:5" x14ac:dyDescent="0.2">
      <c r="B596" t="s">
        <v>30</v>
      </c>
      <c r="C596">
        <v>2023</v>
      </c>
      <c r="D596" t="s">
        <v>49</v>
      </c>
      <c r="E596" s="103">
        <v>-20092.41077638655</v>
      </c>
    </row>
    <row r="597" spans="2:5" x14ac:dyDescent="0.2">
      <c r="B597" t="s">
        <v>30</v>
      </c>
      <c r="C597">
        <v>2023</v>
      </c>
      <c r="D597" t="s">
        <v>50</v>
      </c>
      <c r="E597" s="103">
        <v>2776.1297602009154</v>
      </c>
    </row>
    <row r="598" spans="2:5" x14ac:dyDescent="0.2">
      <c r="B598" t="s">
        <v>30</v>
      </c>
      <c r="C598">
        <v>2023</v>
      </c>
      <c r="D598" t="s">
        <v>51</v>
      </c>
      <c r="E598" s="103">
        <v>0</v>
      </c>
    </row>
    <row r="599" spans="2:5" x14ac:dyDescent="0.2">
      <c r="B599" t="s">
        <v>30</v>
      </c>
      <c r="C599">
        <v>2023</v>
      </c>
      <c r="D599" t="s">
        <v>52</v>
      </c>
      <c r="E599" s="103">
        <v>0</v>
      </c>
    </row>
    <row r="600" spans="2:5" x14ac:dyDescent="0.2">
      <c r="B600" t="s">
        <v>30</v>
      </c>
      <c r="C600">
        <v>2023</v>
      </c>
      <c r="D600" t="s">
        <v>53</v>
      </c>
      <c r="E600" s="103">
        <v>347537.9763210094</v>
      </c>
    </row>
    <row r="601" spans="2:5" x14ac:dyDescent="0.2">
      <c r="B601" t="s">
        <v>30</v>
      </c>
      <c r="C601">
        <v>2023</v>
      </c>
      <c r="D601" t="s">
        <v>54</v>
      </c>
      <c r="E601" s="103">
        <v>-1091165.2107151516</v>
      </c>
    </row>
    <row r="602" spans="2:5" x14ac:dyDescent="0.2">
      <c r="B602" t="s">
        <v>30</v>
      </c>
      <c r="C602">
        <v>2023</v>
      </c>
      <c r="D602" t="s">
        <v>55</v>
      </c>
      <c r="E602" s="103">
        <v>123978.76450055807</v>
      </c>
    </row>
    <row r="603" spans="2:5" x14ac:dyDescent="0.2">
      <c r="B603" t="s">
        <v>30</v>
      </c>
      <c r="C603">
        <v>2023</v>
      </c>
      <c r="D603" t="s">
        <v>56</v>
      </c>
      <c r="E603" s="103">
        <v>1880.3363658819542</v>
      </c>
    </row>
    <row r="604" spans="2:5" x14ac:dyDescent="0.2">
      <c r="B604" t="s">
        <v>30</v>
      </c>
      <c r="C604">
        <v>2023</v>
      </c>
      <c r="D604" t="s">
        <v>57</v>
      </c>
      <c r="E604" s="103">
        <v>930406.95992386399</v>
      </c>
    </row>
    <row r="605" spans="2:5" x14ac:dyDescent="0.2">
      <c r="B605" t="s">
        <v>30</v>
      </c>
      <c r="C605">
        <v>2023</v>
      </c>
      <c r="D605" t="s">
        <v>58</v>
      </c>
      <c r="E605" s="103">
        <v>-1485115.0921531462</v>
      </c>
    </row>
    <row r="606" spans="2:5" x14ac:dyDescent="0.2">
      <c r="B606" t="s">
        <v>30</v>
      </c>
      <c r="C606">
        <v>2024</v>
      </c>
      <c r="D606" t="s">
        <v>49</v>
      </c>
      <c r="E606" s="103">
        <v>-27105.194892705887</v>
      </c>
    </row>
    <row r="607" spans="2:5" x14ac:dyDescent="0.2">
      <c r="B607" t="s">
        <v>30</v>
      </c>
      <c r="C607">
        <v>2024</v>
      </c>
      <c r="D607" t="s">
        <v>50</v>
      </c>
      <c r="E607" s="103">
        <v>3082.753363380893</v>
      </c>
    </row>
    <row r="608" spans="2:5" x14ac:dyDescent="0.2">
      <c r="B608" t="s">
        <v>30</v>
      </c>
      <c r="C608">
        <v>2024</v>
      </c>
      <c r="D608" t="s">
        <v>51</v>
      </c>
      <c r="E608" s="103">
        <v>0</v>
      </c>
    </row>
    <row r="609" spans="2:5" x14ac:dyDescent="0.2">
      <c r="B609" t="s">
        <v>30</v>
      </c>
      <c r="C609">
        <v>2024</v>
      </c>
      <c r="D609" t="s">
        <v>52</v>
      </c>
      <c r="E609" s="103">
        <v>0</v>
      </c>
    </row>
    <row r="610" spans="2:5" x14ac:dyDescent="0.2">
      <c r="B610" t="s">
        <v>30</v>
      </c>
      <c r="C610">
        <v>2024</v>
      </c>
      <c r="D610" t="s">
        <v>53</v>
      </c>
      <c r="E610" s="103">
        <v>421318.74322522694</v>
      </c>
    </row>
    <row r="611" spans="2:5" x14ac:dyDescent="0.2">
      <c r="B611" t="s">
        <v>30</v>
      </c>
      <c r="C611">
        <v>2024</v>
      </c>
      <c r="D611" t="s">
        <v>54</v>
      </c>
      <c r="E611" s="103">
        <v>-1261519.4984786741</v>
      </c>
    </row>
    <row r="612" spans="2:5" x14ac:dyDescent="0.2">
      <c r="B612" t="s">
        <v>30</v>
      </c>
      <c r="C612">
        <v>2024</v>
      </c>
      <c r="D612" t="s">
        <v>55</v>
      </c>
      <c r="E612" s="103">
        <v>165825.89814467801</v>
      </c>
    </row>
    <row r="613" spans="2:5" x14ac:dyDescent="0.2">
      <c r="B613" t="s">
        <v>30</v>
      </c>
      <c r="C613">
        <v>2024</v>
      </c>
      <c r="D613" t="s">
        <v>56</v>
      </c>
      <c r="E613" s="103">
        <v>2515.0151152302492</v>
      </c>
    </row>
    <row r="614" spans="2:5" x14ac:dyDescent="0.2">
      <c r="B614" t="s">
        <v>30</v>
      </c>
      <c r="C614">
        <v>2024</v>
      </c>
      <c r="D614" t="s">
        <v>57</v>
      </c>
      <c r="E614" s="103">
        <v>1141584.0082900675</v>
      </c>
    </row>
    <row r="615" spans="2:5" x14ac:dyDescent="0.2">
      <c r="B615" t="s">
        <v>30</v>
      </c>
      <c r="C615">
        <v>2024</v>
      </c>
      <c r="D615" t="s">
        <v>58</v>
      </c>
      <c r="E615" s="103">
        <v>-1752845.1260364049</v>
      </c>
    </row>
    <row r="616" spans="2:5" x14ac:dyDescent="0.2">
      <c r="B616" t="s">
        <v>30</v>
      </c>
      <c r="C616">
        <v>2025</v>
      </c>
      <c r="D616" t="s">
        <v>49</v>
      </c>
      <c r="E616" s="103">
        <v>-35459.806467842478</v>
      </c>
    </row>
    <row r="617" spans="2:5" x14ac:dyDescent="0.2">
      <c r="B617" t="s">
        <v>30</v>
      </c>
      <c r="C617">
        <v>2025</v>
      </c>
      <c r="D617" t="s">
        <v>50</v>
      </c>
      <c r="E617" s="103">
        <v>3216.2507467955393</v>
      </c>
    </row>
    <row r="618" spans="2:5" x14ac:dyDescent="0.2">
      <c r="B618" t="s">
        <v>30</v>
      </c>
      <c r="C618">
        <v>2025</v>
      </c>
      <c r="D618" t="s">
        <v>51</v>
      </c>
      <c r="E618" s="103">
        <v>0</v>
      </c>
    </row>
    <row r="619" spans="2:5" x14ac:dyDescent="0.2">
      <c r="B619" t="s">
        <v>30</v>
      </c>
      <c r="C619">
        <v>2025</v>
      </c>
      <c r="D619" t="s">
        <v>52</v>
      </c>
      <c r="E619" s="103">
        <v>0</v>
      </c>
    </row>
    <row r="620" spans="2:5" x14ac:dyDescent="0.2">
      <c r="B620" t="s">
        <v>30</v>
      </c>
      <c r="C620">
        <v>2025</v>
      </c>
      <c r="D620" t="s">
        <v>53</v>
      </c>
      <c r="E620" s="103">
        <v>502355.38492025604</v>
      </c>
    </row>
    <row r="621" spans="2:5" x14ac:dyDescent="0.2">
      <c r="B621" t="s">
        <v>30</v>
      </c>
      <c r="C621">
        <v>2025</v>
      </c>
      <c r="D621" t="s">
        <v>54</v>
      </c>
      <c r="E621" s="103">
        <v>-1434991.3227465476</v>
      </c>
    </row>
    <row r="622" spans="2:5" x14ac:dyDescent="0.2">
      <c r="B622" t="s">
        <v>30</v>
      </c>
      <c r="C622">
        <v>2025</v>
      </c>
      <c r="D622" t="s">
        <v>55</v>
      </c>
      <c r="E622" s="103">
        <v>215035.79243272569</v>
      </c>
    </row>
    <row r="623" spans="2:5" x14ac:dyDescent="0.2">
      <c r="B623" t="s">
        <v>30</v>
      </c>
      <c r="C623">
        <v>2025</v>
      </c>
      <c r="D623" t="s">
        <v>56</v>
      </c>
      <c r="E623" s="103">
        <v>3261.3619123110202</v>
      </c>
    </row>
    <row r="624" spans="2:5" x14ac:dyDescent="0.2">
      <c r="B624" t="s">
        <v>30</v>
      </c>
      <c r="C624">
        <v>2025</v>
      </c>
      <c r="D624" t="s">
        <v>57</v>
      </c>
      <c r="E624" s="103">
        <v>1355003.6021797028</v>
      </c>
    </row>
    <row r="625" spans="2:5" x14ac:dyDescent="0.2">
      <c r="B625" t="s">
        <v>30</v>
      </c>
      <c r="C625">
        <v>2025</v>
      </c>
      <c r="D625" t="s">
        <v>58</v>
      </c>
      <c r="E625" s="103">
        <v>-1999049.2895066924</v>
      </c>
    </row>
    <row r="626" spans="2:5" x14ac:dyDescent="0.2">
      <c r="B626" t="s">
        <v>30</v>
      </c>
      <c r="C626">
        <v>2026</v>
      </c>
      <c r="D626" t="s">
        <v>49</v>
      </c>
      <c r="E626" s="103">
        <v>-39578.332943447793</v>
      </c>
    </row>
    <row r="627" spans="2:5" x14ac:dyDescent="0.2">
      <c r="B627" t="s">
        <v>30</v>
      </c>
      <c r="C627">
        <v>2026</v>
      </c>
      <c r="D627" t="s">
        <v>50</v>
      </c>
      <c r="E627" s="103">
        <v>3130.3917826438915</v>
      </c>
    </row>
    <row r="628" spans="2:5" x14ac:dyDescent="0.2">
      <c r="B628" t="s">
        <v>30</v>
      </c>
      <c r="C628">
        <v>2026</v>
      </c>
      <c r="D628" t="s">
        <v>51</v>
      </c>
      <c r="E628" s="103">
        <v>0</v>
      </c>
    </row>
    <row r="629" spans="2:5" x14ac:dyDescent="0.2">
      <c r="B629" t="s">
        <v>30</v>
      </c>
      <c r="C629">
        <v>2026</v>
      </c>
      <c r="D629" t="s">
        <v>52</v>
      </c>
      <c r="E629" s="103">
        <v>0</v>
      </c>
    </row>
    <row r="630" spans="2:5" x14ac:dyDescent="0.2">
      <c r="B630" t="s">
        <v>30</v>
      </c>
      <c r="C630">
        <v>2026</v>
      </c>
      <c r="D630" t="s">
        <v>53</v>
      </c>
      <c r="E630" s="103">
        <v>589012.98345749604</v>
      </c>
    </row>
    <row r="631" spans="2:5" x14ac:dyDescent="0.2">
      <c r="B631" t="s">
        <v>30</v>
      </c>
      <c r="C631">
        <v>2026</v>
      </c>
      <c r="D631" t="s">
        <v>54</v>
      </c>
      <c r="E631" s="103">
        <v>-1610482.4253917674</v>
      </c>
    </row>
    <row r="632" spans="2:5" x14ac:dyDescent="0.2">
      <c r="B632" t="s">
        <v>30</v>
      </c>
      <c r="C632">
        <v>2026</v>
      </c>
      <c r="D632" t="s">
        <v>55</v>
      </c>
      <c r="E632" s="103">
        <v>270049.61192986782</v>
      </c>
    </row>
    <row r="633" spans="2:5" x14ac:dyDescent="0.2">
      <c r="B633" t="s">
        <v>30</v>
      </c>
      <c r="C633">
        <v>2026</v>
      </c>
      <c r="D633" t="s">
        <v>56</v>
      </c>
      <c r="E633" s="103">
        <v>4095.7345231630688</v>
      </c>
    </row>
    <row r="634" spans="2:5" x14ac:dyDescent="0.2">
      <c r="B634" t="s">
        <v>30</v>
      </c>
      <c r="C634">
        <v>2026</v>
      </c>
      <c r="D634" t="s">
        <v>57</v>
      </c>
      <c r="E634" s="103">
        <v>1561871.0125561201</v>
      </c>
    </row>
    <row r="635" spans="2:5" x14ac:dyDescent="0.2">
      <c r="B635" t="s">
        <v>30</v>
      </c>
      <c r="C635">
        <v>2026</v>
      </c>
      <c r="D635" t="s">
        <v>58</v>
      </c>
      <c r="E635" s="103">
        <v>-2213357.7842002297</v>
      </c>
    </row>
    <row r="636" spans="2:5" x14ac:dyDescent="0.2">
      <c r="B636" t="s">
        <v>30</v>
      </c>
      <c r="C636">
        <v>2027</v>
      </c>
      <c r="D636" t="s">
        <v>49</v>
      </c>
      <c r="E636" s="103">
        <v>-44887.490027415086</v>
      </c>
    </row>
    <row r="637" spans="2:5" x14ac:dyDescent="0.2">
      <c r="B637" t="s">
        <v>30</v>
      </c>
      <c r="C637">
        <v>2027</v>
      </c>
      <c r="D637" t="s">
        <v>50</v>
      </c>
      <c r="E637" s="103">
        <v>2837.5047247441248</v>
      </c>
    </row>
    <row r="638" spans="2:5" x14ac:dyDescent="0.2">
      <c r="B638" t="s">
        <v>30</v>
      </c>
      <c r="C638">
        <v>2027</v>
      </c>
      <c r="D638" t="s">
        <v>51</v>
      </c>
      <c r="E638" s="103">
        <v>0</v>
      </c>
    </row>
    <row r="639" spans="2:5" x14ac:dyDescent="0.2">
      <c r="B639" t="s">
        <v>30</v>
      </c>
      <c r="C639">
        <v>2027</v>
      </c>
      <c r="D639" t="s">
        <v>52</v>
      </c>
      <c r="E639" s="103">
        <v>0</v>
      </c>
    </row>
    <row r="640" spans="2:5" x14ac:dyDescent="0.2">
      <c r="B640" t="s">
        <v>30</v>
      </c>
      <c r="C640">
        <v>2027</v>
      </c>
      <c r="D640" t="s">
        <v>53</v>
      </c>
      <c r="E640" s="103">
        <v>680363.03439439693</v>
      </c>
    </row>
    <row r="641" spans="2:5" x14ac:dyDescent="0.2">
      <c r="B641" t="s">
        <v>30</v>
      </c>
      <c r="C641">
        <v>2027</v>
      </c>
      <c r="D641" t="s">
        <v>54</v>
      </c>
      <c r="E641" s="103">
        <v>-1786290.7675630124</v>
      </c>
    </row>
    <row r="642" spans="2:5" x14ac:dyDescent="0.2">
      <c r="B642" t="s">
        <v>30</v>
      </c>
      <c r="C642">
        <v>2027</v>
      </c>
      <c r="D642" t="s">
        <v>55</v>
      </c>
      <c r="E642" s="103">
        <v>330212.61001749639</v>
      </c>
    </row>
    <row r="643" spans="2:5" x14ac:dyDescent="0.2">
      <c r="B643" t="s">
        <v>30</v>
      </c>
      <c r="C643">
        <v>2027</v>
      </c>
      <c r="D643" t="s">
        <v>56</v>
      </c>
      <c r="E643" s="103">
        <v>5008.2026675294001</v>
      </c>
    </row>
    <row r="644" spans="2:5" x14ac:dyDescent="0.2">
      <c r="B644" t="s">
        <v>30</v>
      </c>
      <c r="C644">
        <v>2027</v>
      </c>
      <c r="D644" t="s">
        <v>57</v>
      </c>
      <c r="E644" s="103">
        <v>1759518.2919357254</v>
      </c>
    </row>
    <row r="645" spans="2:5" x14ac:dyDescent="0.2">
      <c r="B645" t="s">
        <v>30</v>
      </c>
      <c r="C645">
        <v>2027</v>
      </c>
      <c r="D645" t="s">
        <v>58</v>
      </c>
      <c r="E645" s="103">
        <v>-2391565.8324802504</v>
      </c>
    </row>
    <row r="646" spans="2:5" x14ac:dyDescent="0.2">
      <c r="B646" t="s">
        <v>30</v>
      </c>
      <c r="C646">
        <v>2028</v>
      </c>
      <c r="D646" t="s">
        <v>49</v>
      </c>
      <c r="E646" s="103">
        <v>-51296.025442746395</v>
      </c>
    </row>
    <row r="647" spans="2:5" x14ac:dyDescent="0.2">
      <c r="B647" t="s">
        <v>30</v>
      </c>
      <c r="C647">
        <v>2028</v>
      </c>
      <c r="D647" t="s">
        <v>50</v>
      </c>
      <c r="E647" s="103">
        <v>2384.7774620662981</v>
      </c>
    </row>
    <row r="648" spans="2:5" x14ac:dyDescent="0.2">
      <c r="B648" t="s">
        <v>30</v>
      </c>
      <c r="C648">
        <v>2028</v>
      </c>
      <c r="D648" t="s">
        <v>51</v>
      </c>
      <c r="E648" s="103">
        <v>0</v>
      </c>
    </row>
    <row r="649" spans="2:5" x14ac:dyDescent="0.2">
      <c r="B649" t="s">
        <v>30</v>
      </c>
      <c r="C649">
        <v>2028</v>
      </c>
      <c r="D649" t="s">
        <v>52</v>
      </c>
      <c r="E649" s="103">
        <v>0</v>
      </c>
    </row>
    <row r="650" spans="2:5" x14ac:dyDescent="0.2">
      <c r="B650" t="s">
        <v>30</v>
      </c>
      <c r="C650">
        <v>2028</v>
      </c>
      <c r="D650" t="s">
        <v>53</v>
      </c>
      <c r="E650" s="103">
        <v>774847.56548180687</v>
      </c>
    </row>
    <row r="651" spans="2:5" x14ac:dyDescent="0.2">
      <c r="B651" t="s">
        <v>30</v>
      </c>
      <c r="C651">
        <v>2028</v>
      </c>
      <c r="D651" t="s">
        <v>54</v>
      </c>
      <c r="E651" s="103">
        <v>-1959211.6790614845</v>
      </c>
    </row>
    <row r="652" spans="2:5" x14ac:dyDescent="0.2">
      <c r="B652" t="s">
        <v>30</v>
      </c>
      <c r="C652">
        <v>2028</v>
      </c>
      <c r="D652" t="s">
        <v>55</v>
      </c>
      <c r="E652" s="103">
        <v>394575.49636101892</v>
      </c>
    </row>
    <row r="653" spans="2:5" x14ac:dyDescent="0.2">
      <c r="B653" t="s">
        <v>30</v>
      </c>
      <c r="C653">
        <v>2028</v>
      </c>
      <c r="D653" t="s">
        <v>56</v>
      </c>
      <c r="E653" s="103">
        <v>5984.3688383441413</v>
      </c>
    </row>
    <row r="654" spans="2:5" x14ac:dyDescent="0.2">
      <c r="B654" t="s">
        <v>30</v>
      </c>
      <c r="C654">
        <v>2028</v>
      </c>
      <c r="D654" t="s">
        <v>57</v>
      </c>
      <c r="E654" s="103">
        <v>1946869.6904304733</v>
      </c>
    </row>
    <row r="655" spans="2:5" x14ac:dyDescent="0.2">
      <c r="B655" t="s">
        <v>30</v>
      </c>
      <c r="C655">
        <v>2028</v>
      </c>
      <c r="D655" t="s">
        <v>58</v>
      </c>
      <c r="E655" s="103">
        <v>-2533727.5284892656</v>
      </c>
    </row>
    <row r="656" spans="2:5" x14ac:dyDescent="0.2">
      <c r="B656" t="s">
        <v>30</v>
      </c>
      <c r="C656">
        <v>2029</v>
      </c>
      <c r="D656" t="s">
        <v>49</v>
      </c>
      <c r="E656" s="103">
        <v>-58780.30724064276</v>
      </c>
    </row>
    <row r="657" spans="2:5" x14ac:dyDescent="0.2">
      <c r="B657" t="s">
        <v>30</v>
      </c>
      <c r="C657">
        <v>2029</v>
      </c>
      <c r="D657" t="s">
        <v>50</v>
      </c>
      <c r="E657" s="103">
        <v>1849.3985675642932</v>
      </c>
    </row>
    <row r="658" spans="2:5" x14ac:dyDescent="0.2">
      <c r="B658" t="s">
        <v>30</v>
      </c>
      <c r="C658">
        <v>2029</v>
      </c>
      <c r="D658" t="s">
        <v>51</v>
      </c>
      <c r="E658" s="103">
        <v>0</v>
      </c>
    </row>
    <row r="659" spans="2:5" x14ac:dyDescent="0.2">
      <c r="B659" t="s">
        <v>30</v>
      </c>
      <c r="C659">
        <v>2029</v>
      </c>
      <c r="D659" t="s">
        <v>52</v>
      </c>
      <c r="E659" s="103">
        <v>0</v>
      </c>
    </row>
    <row r="660" spans="2:5" x14ac:dyDescent="0.2">
      <c r="B660" t="s">
        <v>30</v>
      </c>
      <c r="C660">
        <v>2029</v>
      </c>
      <c r="D660" t="s">
        <v>53</v>
      </c>
      <c r="E660" s="103">
        <v>871246.52928327105</v>
      </c>
    </row>
    <row r="661" spans="2:5" x14ac:dyDescent="0.2">
      <c r="B661" t="s">
        <v>30</v>
      </c>
      <c r="C661">
        <v>2029</v>
      </c>
      <c r="D661" t="s">
        <v>54</v>
      </c>
      <c r="E661" s="103">
        <v>-2125758.3253804273</v>
      </c>
    </row>
    <row r="662" spans="2:5" x14ac:dyDescent="0.2">
      <c r="B662" t="s">
        <v>30</v>
      </c>
      <c r="C662">
        <v>2029</v>
      </c>
      <c r="D662" t="s">
        <v>55</v>
      </c>
      <c r="E662" s="103">
        <v>462686.14500444621</v>
      </c>
    </row>
    <row r="663" spans="2:5" x14ac:dyDescent="0.2">
      <c r="B663" t="s">
        <v>30</v>
      </c>
      <c r="C663">
        <v>2029</v>
      </c>
      <c r="D663" t="s">
        <v>56</v>
      </c>
      <c r="E663" s="103">
        <v>7017.3758219511474</v>
      </c>
    </row>
    <row r="664" spans="2:5" x14ac:dyDescent="0.2">
      <c r="B664" t="s">
        <v>30</v>
      </c>
      <c r="C664">
        <v>2029</v>
      </c>
      <c r="D664" t="s">
        <v>57</v>
      </c>
      <c r="E664" s="103">
        <v>2123919.837233271</v>
      </c>
    </row>
    <row r="665" spans="2:5" x14ac:dyDescent="0.2">
      <c r="B665" t="s">
        <v>30</v>
      </c>
      <c r="C665">
        <v>2029</v>
      </c>
      <c r="D665" t="s">
        <v>58</v>
      </c>
      <c r="E665" s="103">
        <v>-2642808.9604051965</v>
      </c>
    </row>
    <row r="666" spans="2:5" x14ac:dyDescent="0.2">
      <c r="B666" t="s">
        <v>30</v>
      </c>
      <c r="C666">
        <v>2030</v>
      </c>
      <c r="D666" t="s">
        <v>49</v>
      </c>
      <c r="E666" s="103">
        <v>-67497.330446976048</v>
      </c>
    </row>
    <row r="667" spans="2:5" x14ac:dyDescent="0.2">
      <c r="B667" t="s">
        <v>30</v>
      </c>
      <c r="C667">
        <v>2030</v>
      </c>
      <c r="D667" t="s">
        <v>50</v>
      </c>
      <c r="E667" s="103">
        <v>1316.7684248817286</v>
      </c>
    </row>
    <row r="668" spans="2:5" x14ac:dyDescent="0.2">
      <c r="B668" t="s">
        <v>30</v>
      </c>
      <c r="C668">
        <v>2030</v>
      </c>
      <c r="D668" t="s">
        <v>51</v>
      </c>
      <c r="E668" s="103">
        <v>0</v>
      </c>
    </row>
    <row r="669" spans="2:5" x14ac:dyDescent="0.2">
      <c r="B669" t="s">
        <v>30</v>
      </c>
      <c r="C669">
        <v>2030</v>
      </c>
      <c r="D669" t="s">
        <v>52</v>
      </c>
      <c r="E669" s="103">
        <v>0</v>
      </c>
    </row>
    <row r="670" spans="2:5" x14ac:dyDescent="0.2">
      <c r="B670" t="s">
        <v>30</v>
      </c>
      <c r="C670">
        <v>2030</v>
      </c>
      <c r="D670" t="s">
        <v>53</v>
      </c>
      <c r="E670" s="103">
        <v>969588.42940856493</v>
      </c>
    </row>
    <row r="671" spans="2:5" x14ac:dyDescent="0.2">
      <c r="B671" t="s">
        <v>30</v>
      </c>
      <c r="C671">
        <v>2030</v>
      </c>
      <c r="D671" t="s">
        <v>54</v>
      </c>
      <c r="E671" s="103">
        <v>-2283637.9116788725</v>
      </c>
    </row>
    <row r="672" spans="2:5" x14ac:dyDescent="0.2">
      <c r="B672" t="s">
        <v>30</v>
      </c>
      <c r="C672">
        <v>2030</v>
      </c>
      <c r="D672" t="s">
        <v>55</v>
      </c>
      <c r="E672" s="103">
        <v>535224.08145291975</v>
      </c>
    </row>
    <row r="673" spans="2:5" x14ac:dyDescent="0.2">
      <c r="B673" t="s">
        <v>30</v>
      </c>
      <c r="C673">
        <v>2030</v>
      </c>
      <c r="D673" t="s">
        <v>56</v>
      </c>
      <c r="E673" s="103">
        <v>8117.5297100751486</v>
      </c>
    </row>
    <row r="674" spans="2:5" x14ac:dyDescent="0.2">
      <c r="B674" t="s">
        <v>30</v>
      </c>
      <c r="C674">
        <v>2030</v>
      </c>
      <c r="D674" t="s">
        <v>57</v>
      </c>
      <c r="E674" s="103">
        <v>2291197.4999950198</v>
      </c>
    </row>
    <row r="675" spans="2:5" x14ac:dyDescent="0.2">
      <c r="B675" t="s">
        <v>30</v>
      </c>
      <c r="C675">
        <v>2030</v>
      </c>
      <c r="D675" t="s">
        <v>58</v>
      </c>
      <c r="E675" s="103">
        <v>-2723190.6581817139</v>
      </c>
    </row>
    <row r="676" spans="2:5" x14ac:dyDescent="0.2">
      <c r="B676" t="s">
        <v>30</v>
      </c>
      <c r="C676">
        <v>2031</v>
      </c>
      <c r="D676" t="s">
        <v>49</v>
      </c>
      <c r="E676" s="103">
        <v>-77846.696119349741</v>
      </c>
    </row>
    <row r="677" spans="2:5" x14ac:dyDescent="0.2">
      <c r="B677" t="s">
        <v>30</v>
      </c>
      <c r="C677">
        <v>2031</v>
      </c>
      <c r="D677" t="s">
        <v>50</v>
      </c>
      <c r="E677" s="103">
        <v>855.46150001689898</v>
      </c>
    </row>
    <row r="678" spans="2:5" x14ac:dyDescent="0.2">
      <c r="B678" t="s">
        <v>30</v>
      </c>
      <c r="C678">
        <v>2031</v>
      </c>
      <c r="D678" t="s">
        <v>51</v>
      </c>
      <c r="E678" s="103">
        <v>0</v>
      </c>
    </row>
    <row r="679" spans="2:5" x14ac:dyDescent="0.2">
      <c r="B679" t="s">
        <v>30</v>
      </c>
      <c r="C679">
        <v>2031</v>
      </c>
      <c r="D679" t="s">
        <v>52</v>
      </c>
      <c r="E679" s="103">
        <v>0</v>
      </c>
    </row>
    <row r="680" spans="2:5" x14ac:dyDescent="0.2">
      <c r="B680" t="s">
        <v>30</v>
      </c>
      <c r="C680">
        <v>2031</v>
      </c>
      <c r="D680" t="s">
        <v>53</v>
      </c>
      <c r="E680" s="103">
        <v>1071573.1657300682</v>
      </c>
    </row>
    <row r="681" spans="2:5" x14ac:dyDescent="0.2">
      <c r="B681" t="s">
        <v>30</v>
      </c>
      <c r="C681">
        <v>2031</v>
      </c>
      <c r="D681" t="s">
        <v>54</v>
      </c>
      <c r="E681" s="103">
        <v>-2433361.4908446176</v>
      </c>
    </row>
    <row r="682" spans="2:5" x14ac:dyDescent="0.2">
      <c r="B682" t="s">
        <v>30</v>
      </c>
      <c r="C682">
        <v>2031</v>
      </c>
      <c r="D682" t="s">
        <v>55</v>
      </c>
      <c r="E682" s="103">
        <v>614389.89421031205</v>
      </c>
    </row>
    <row r="683" spans="2:5" x14ac:dyDescent="0.2">
      <c r="B683" t="s">
        <v>30</v>
      </c>
      <c r="C683">
        <v>2031</v>
      </c>
      <c r="D683" t="s">
        <v>56</v>
      </c>
      <c r="E683" s="103">
        <v>9318.2059489616549</v>
      </c>
    </row>
    <row r="684" spans="2:5" x14ac:dyDescent="0.2">
      <c r="B684" t="s">
        <v>30</v>
      </c>
      <c r="C684">
        <v>2031</v>
      </c>
      <c r="D684" t="s">
        <v>57</v>
      </c>
      <c r="E684" s="103">
        <v>2450287.357249707</v>
      </c>
    </row>
    <row r="685" spans="2:5" x14ac:dyDescent="0.2">
      <c r="B685" t="s">
        <v>30</v>
      </c>
      <c r="C685">
        <v>2031</v>
      </c>
      <c r="D685" t="s">
        <v>58</v>
      </c>
      <c r="E685" s="103">
        <v>-2780273.277456433</v>
      </c>
    </row>
    <row r="686" spans="2:5" x14ac:dyDescent="0.2">
      <c r="B686" t="s">
        <v>30</v>
      </c>
      <c r="C686">
        <v>2032</v>
      </c>
      <c r="D686" t="s">
        <v>49</v>
      </c>
      <c r="E686" s="103">
        <v>-90028.576470913773</v>
      </c>
    </row>
    <row r="687" spans="2:5" x14ac:dyDescent="0.2">
      <c r="B687" t="s">
        <v>30</v>
      </c>
      <c r="C687">
        <v>2032</v>
      </c>
      <c r="D687" t="s">
        <v>50</v>
      </c>
      <c r="E687" s="103">
        <v>501.49483600797885</v>
      </c>
    </row>
    <row r="688" spans="2:5" x14ac:dyDescent="0.2">
      <c r="B688" t="s">
        <v>30</v>
      </c>
      <c r="C688">
        <v>2032</v>
      </c>
      <c r="D688" t="s">
        <v>51</v>
      </c>
      <c r="E688" s="103">
        <v>0</v>
      </c>
    </row>
    <row r="689" spans="2:5" x14ac:dyDescent="0.2">
      <c r="B689" t="s">
        <v>30</v>
      </c>
      <c r="C689">
        <v>2032</v>
      </c>
      <c r="D689" t="s">
        <v>52</v>
      </c>
      <c r="E689" s="103">
        <v>0</v>
      </c>
    </row>
    <row r="690" spans="2:5" x14ac:dyDescent="0.2">
      <c r="B690" t="s">
        <v>30</v>
      </c>
      <c r="C690">
        <v>2032</v>
      </c>
      <c r="D690" t="s">
        <v>53</v>
      </c>
      <c r="E690" s="103">
        <v>1177420.3151177561</v>
      </c>
    </row>
    <row r="691" spans="2:5" x14ac:dyDescent="0.2">
      <c r="B691" t="s">
        <v>30</v>
      </c>
      <c r="C691">
        <v>2032</v>
      </c>
      <c r="D691" t="s">
        <v>54</v>
      </c>
      <c r="E691" s="103">
        <v>-2574183.5497317477</v>
      </c>
    </row>
    <row r="692" spans="2:5" x14ac:dyDescent="0.2">
      <c r="B692" t="s">
        <v>30</v>
      </c>
      <c r="C692">
        <v>2032</v>
      </c>
      <c r="D692" t="s">
        <v>55</v>
      </c>
      <c r="E692" s="103">
        <v>701105.12675526203</v>
      </c>
    </row>
    <row r="693" spans="2:5" x14ac:dyDescent="0.2">
      <c r="B693" t="s">
        <v>30</v>
      </c>
      <c r="C693">
        <v>2032</v>
      </c>
      <c r="D693" t="s">
        <v>56</v>
      </c>
      <c r="E693" s="103">
        <v>10633.381220202933</v>
      </c>
    </row>
    <row r="694" spans="2:5" x14ac:dyDescent="0.2">
      <c r="B694" t="s">
        <v>30</v>
      </c>
      <c r="C694">
        <v>2032</v>
      </c>
      <c r="D694" t="s">
        <v>57</v>
      </c>
      <c r="E694" s="103">
        <v>2601504.4344535409</v>
      </c>
    </row>
    <row r="695" spans="2:5" x14ac:dyDescent="0.2">
      <c r="B695" t="s">
        <v>30</v>
      </c>
      <c r="C695">
        <v>2032</v>
      </c>
      <c r="D695" t="s">
        <v>58</v>
      </c>
      <c r="E695" s="103">
        <v>-2818203.2976088971</v>
      </c>
    </row>
    <row r="696" spans="2:5" x14ac:dyDescent="0.2">
      <c r="B696" t="s">
        <v>30</v>
      </c>
      <c r="C696">
        <v>2033</v>
      </c>
      <c r="D696" t="s">
        <v>49</v>
      </c>
      <c r="E696" s="103">
        <v>-103685.43975585529</v>
      </c>
    </row>
    <row r="697" spans="2:5" x14ac:dyDescent="0.2">
      <c r="B697" t="s">
        <v>30</v>
      </c>
      <c r="C697">
        <v>2033</v>
      </c>
      <c r="D697" t="s">
        <v>50</v>
      </c>
      <c r="E697" s="103">
        <v>260.78537343749076</v>
      </c>
    </row>
    <row r="698" spans="2:5" x14ac:dyDescent="0.2">
      <c r="B698" t="s">
        <v>30</v>
      </c>
      <c r="C698">
        <v>2033</v>
      </c>
      <c r="D698" t="s">
        <v>51</v>
      </c>
      <c r="E698" s="103">
        <v>0</v>
      </c>
    </row>
    <row r="699" spans="2:5" x14ac:dyDescent="0.2">
      <c r="B699" t="s">
        <v>30</v>
      </c>
      <c r="C699">
        <v>2033</v>
      </c>
      <c r="D699" t="s">
        <v>52</v>
      </c>
      <c r="E699" s="103">
        <v>0</v>
      </c>
    </row>
    <row r="700" spans="2:5" x14ac:dyDescent="0.2">
      <c r="B700" t="s">
        <v>30</v>
      </c>
      <c r="C700">
        <v>2033</v>
      </c>
      <c r="D700" t="s">
        <v>53</v>
      </c>
      <c r="E700" s="103">
        <v>1283483.3603653135</v>
      </c>
    </row>
    <row r="701" spans="2:5" x14ac:dyDescent="0.2">
      <c r="B701" t="s">
        <v>30</v>
      </c>
      <c r="C701">
        <v>2033</v>
      </c>
      <c r="D701" t="s">
        <v>54</v>
      </c>
      <c r="E701" s="103">
        <v>-2701389.2194342702</v>
      </c>
    </row>
    <row r="702" spans="2:5" x14ac:dyDescent="0.2">
      <c r="B702" t="s">
        <v>30</v>
      </c>
      <c r="C702">
        <v>2033</v>
      </c>
      <c r="D702" t="s">
        <v>55</v>
      </c>
      <c r="E702" s="103">
        <v>793130.47101564915</v>
      </c>
    </row>
    <row r="703" spans="2:5" x14ac:dyDescent="0.2">
      <c r="B703" t="s">
        <v>30</v>
      </c>
      <c r="C703">
        <v>2033</v>
      </c>
      <c r="D703" t="s">
        <v>56</v>
      </c>
      <c r="E703" s="103">
        <v>12029.092833338367</v>
      </c>
    </row>
    <row r="704" spans="2:5" x14ac:dyDescent="0.2">
      <c r="B704" t="s">
        <v>30</v>
      </c>
      <c r="C704">
        <v>2033</v>
      </c>
      <c r="D704" t="s">
        <v>57</v>
      </c>
      <c r="E704" s="103">
        <v>2745578.2113757278</v>
      </c>
    </row>
    <row r="705" spans="2:5" x14ac:dyDescent="0.2">
      <c r="B705" t="s">
        <v>30</v>
      </c>
      <c r="C705">
        <v>2033</v>
      </c>
      <c r="D705" t="s">
        <v>58</v>
      </c>
      <c r="E705" s="103">
        <v>-2842026.2617070857</v>
      </c>
    </row>
    <row r="706" spans="2:5" x14ac:dyDescent="0.2">
      <c r="B706" t="s">
        <v>30</v>
      </c>
      <c r="C706">
        <v>2034</v>
      </c>
      <c r="D706" t="s">
        <v>49</v>
      </c>
      <c r="E706" s="103">
        <v>-117827.73089310965</v>
      </c>
    </row>
    <row r="707" spans="2:5" x14ac:dyDescent="0.2">
      <c r="B707" t="s">
        <v>30</v>
      </c>
      <c r="C707">
        <v>2034</v>
      </c>
      <c r="D707" t="s">
        <v>50</v>
      </c>
      <c r="E707" s="103">
        <v>117.79548950962251</v>
      </c>
    </row>
    <row r="708" spans="2:5" x14ac:dyDescent="0.2">
      <c r="B708" t="s">
        <v>30</v>
      </c>
      <c r="C708">
        <v>2034</v>
      </c>
      <c r="D708" t="s">
        <v>51</v>
      </c>
      <c r="E708" s="103">
        <v>0</v>
      </c>
    </row>
    <row r="709" spans="2:5" x14ac:dyDescent="0.2">
      <c r="B709" t="s">
        <v>30</v>
      </c>
      <c r="C709">
        <v>2034</v>
      </c>
      <c r="D709" t="s">
        <v>52</v>
      </c>
      <c r="E709" s="103">
        <v>0</v>
      </c>
    </row>
    <row r="710" spans="2:5" x14ac:dyDescent="0.2">
      <c r="B710" t="s">
        <v>30</v>
      </c>
      <c r="C710">
        <v>2034</v>
      </c>
      <c r="D710" t="s">
        <v>53</v>
      </c>
      <c r="E710" s="103">
        <v>1381850.2278065826</v>
      </c>
    </row>
    <row r="711" spans="2:5" x14ac:dyDescent="0.2">
      <c r="B711" t="s">
        <v>30</v>
      </c>
      <c r="C711">
        <v>2034</v>
      </c>
      <c r="D711" t="s">
        <v>54</v>
      </c>
      <c r="E711" s="103">
        <v>-2804877.7946098079</v>
      </c>
    </row>
    <row r="712" spans="2:5" x14ac:dyDescent="0.2">
      <c r="B712" t="s">
        <v>30</v>
      </c>
      <c r="C712">
        <v>2034</v>
      </c>
      <c r="D712" t="s">
        <v>55</v>
      </c>
      <c r="E712" s="103">
        <v>884787.72613534273</v>
      </c>
    </row>
    <row r="713" spans="2:5" x14ac:dyDescent="0.2">
      <c r="B713" t="s">
        <v>30</v>
      </c>
      <c r="C713">
        <v>2034</v>
      </c>
      <c r="D713" t="s">
        <v>56</v>
      </c>
      <c r="E713" s="103">
        <v>13419.221785605061</v>
      </c>
    </row>
    <row r="714" spans="2:5" x14ac:dyDescent="0.2">
      <c r="B714" t="s">
        <v>30</v>
      </c>
      <c r="C714">
        <v>2034</v>
      </c>
      <c r="D714" t="s">
        <v>57</v>
      </c>
      <c r="E714" s="103">
        <v>2883554.7260749508</v>
      </c>
    </row>
    <row r="715" spans="2:5" x14ac:dyDescent="0.2">
      <c r="B715" t="s">
        <v>30</v>
      </c>
      <c r="C715">
        <v>2034</v>
      </c>
      <c r="D715" t="s">
        <v>58</v>
      </c>
      <c r="E715" s="103">
        <v>-2856991.4288628274</v>
      </c>
    </row>
    <row r="716" spans="2:5" x14ac:dyDescent="0.2">
      <c r="B716" t="s">
        <v>30</v>
      </c>
      <c r="C716">
        <v>2035</v>
      </c>
      <c r="D716" t="s">
        <v>49</v>
      </c>
      <c r="E716" s="103">
        <v>-131526.47531493186</v>
      </c>
    </row>
    <row r="717" spans="2:5" x14ac:dyDescent="0.2">
      <c r="B717" t="s">
        <v>30</v>
      </c>
      <c r="C717">
        <v>2035</v>
      </c>
      <c r="D717" t="s">
        <v>50</v>
      </c>
      <c r="E717" s="103">
        <v>45.318563994310544</v>
      </c>
    </row>
    <row r="718" spans="2:5" x14ac:dyDescent="0.2">
      <c r="B718" t="s">
        <v>30</v>
      </c>
      <c r="C718">
        <v>2035</v>
      </c>
      <c r="D718" t="s">
        <v>51</v>
      </c>
      <c r="E718" s="103">
        <v>0</v>
      </c>
    </row>
    <row r="719" spans="2:5" x14ac:dyDescent="0.2">
      <c r="B719" t="s">
        <v>30</v>
      </c>
      <c r="C719">
        <v>2035</v>
      </c>
      <c r="D719" t="s">
        <v>52</v>
      </c>
      <c r="E719" s="103">
        <v>0</v>
      </c>
    </row>
    <row r="720" spans="2:5" x14ac:dyDescent="0.2">
      <c r="B720" t="s">
        <v>30</v>
      </c>
      <c r="C720">
        <v>2035</v>
      </c>
      <c r="D720" t="s">
        <v>53</v>
      </c>
      <c r="E720" s="103">
        <v>1465770.9169678045</v>
      </c>
    </row>
    <row r="721" spans="2:5" x14ac:dyDescent="0.2">
      <c r="B721" t="s">
        <v>30</v>
      </c>
      <c r="C721">
        <v>2035</v>
      </c>
      <c r="D721" t="s">
        <v>54</v>
      </c>
      <c r="E721" s="103">
        <v>-2876073.4998602169</v>
      </c>
    </row>
    <row r="722" spans="2:5" x14ac:dyDescent="0.2">
      <c r="B722" t="s">
        <v>30</v>
      </c>
      <c r="C722">
        <v>2035</v>
      </c>
      <c r="D722" t="s">
        <v>55</v>
      </c>
      <c r="E722" s="103">
        <v>970967.54684450582</v>
      </c>
    </row>
    <row r="723" spans="2:5" x14ac:dyDescent="0.2">
      <c r="B723" t="s">
        <v>30</v>
      </c>
      <c r="C723">
        <v>2035</v>
      </c>
      <c r="D723" t="s">
        <v>56</v>
      </c>
      <c r="E723" s="103">
        <v>14726.276679541323</v>
      </c>
    </row>
    <row r="724" spans="2:5" x14ac:dyDescent="0.2">
      <c r="B724" t="s">
        <v>30</v>
      </c>
      <c r="C724">
        <v>2035</v>
      </c>
      <c r="D724" t="s">
        <v>57</v>
      </c>
      <c r="E724" s="103">
        <v>3016497.7603558446</v>
      </c>
    </row>
    <row r="725" spans="2:5" x14ac:dyDescent="0.2">
      <c r="B725" t="s">
        <v>30</v>
      </c>
      <c r="C725">
        <v>2035</v>
      </c>
      <c r="D725" t="s">
        <v>58</v>
      </c>
      <c r="E725" s="103">
        <v>-2867273.4912805483</v>
      </c>
    </row>
    <row r="726" spans="2:5" x14ac:dyDescent="0.2">
      <c r="B726" t="s">
        <v>30</v>
      </c>
      <c r="C726">
        <v>2036</v>
      </c>
      <c r="D726" t="s">
        <v>49</v>
      </c>
      <c r="E726" s="103">
        <v>-143608.08075929471</v>
      </c>
    </row>
    <row r="727" spans="2:5" x14ac:dyDescent="0.2">
      <c r="B727" t="s">
        <v>30</v>
      </c>
      <c r="C727">
        <v>2036</v>
      </c>
      <c r="D727" t="s">
        <v>50</v>
      </c>
      <c r="E727" s="103">
        <v>14.543679343687504</v>
      </c>
    </row>
    <row r="728" spans="2:5" x14ac:dyDescent="0.2">
      <c r="B728" t="s">
        <v>30</v>
      </c>
      <c r="C728">
        <v>2036</v>
      </c>
      <c r="D728" t="s">
        <v>51</v>
      </c>
      <c r="E728" s="103">
        <v>0</v>
      </c>
    </row>
    <row r="729" spans="2:5" x14ac:dyDescent="0.2">
      <c r="B729" t="s">
        <v>30</v>
      </c>
      <c r="C729">
        <v>2036</v>
      </c>
      <c r="D729" t="s">
        <v>52</v>
      </c>
      <c r="E729" s="103">
        <v>0</v>
      </c>
    </row>
    <row r="730" spans="2:5" x14ac:dyDescent="0.2">
      <c r="B730" t="s">
        <v>30</v>
      </c>
      <c r="C730">
        <v>2036</v>
      </c>
      <c r="D730" t="s">
        <v>53</v>
      </c>
      <c r="E730" s="103">
        <v>1530792.7279652527</v>
      </c>
    </row>
    <row r="731" spans="2:5" x14ac:dyDescent="0.2">
      <c r="B731" t="s">
        <v>30</v>
      </c>
      <c r="C731">
        <v>2036</v>
      </c>
      <c r="D731" t="s">
        <v>54</v>
      </c>
      <c r="E731" s="103">
        <v>-2917037.473328365</v>
      </c>
    </row>
    <row r="732" spans="2:5" x14ac:dyDescent="0.2">
      <c r="B732" t="s">
        <v>30</v>
      </c>
      <c r="C732">
        <v>2036</v>
      </c>
      <c r="D732" t="s">
        <v>55</v>
      </c>
      <c r="E732" s="103">
        <v>1045954.1770897123</v>
      </c>
    </row>
    <row r="733" spans="2:5" x14ac:dyDescent="0.2">
      <c r="B733" t="s">
        <v>30</v>
      </c>
      <c r="C733">
        <v>2036</v>
      </c>
      <c r="D733" t="s">
        <v>56</v>
      </c>
      <c r="E733" s="103">
        <v>15863.568927717994</v>
      </c>
    </row>
    <row r="734" spans="2:5" x14ac:dyDescent="0.2">
      <c r="B734" t="s">
        <v>30</v>
      </c>
      <c r="C734">
        <v>2036</v>
      </c>
      <c r="D734" t="s">
        <v>57</v>
      </c>
      <c r="E734" s="103">
        <v>3131995.7391854604</v>
      </c>
    </row>
    <row r="735" spans="2:5" x14ac:dyDescent="0.2">
      <c r="B735" t="s">
        <v>30</v>
      </c>
      <c r="C735">
        <v>2036</v>
      </c>
      <c r="D735" t="s">
        <v>58</v>
      </c>
      <c r="E735" s="103">
        <v>-2875686.3512971448</v>
      </c>
    </row>
    <row r="736" spans="2:5" x14ac:dyDescent="0.2">
      <c r="B736" t="s">
        <v>30</v>
      </c>
      <c r="C736">
        <v>2037</v>
      </c>
      <c r="D736" t="s">
        <v>49</v>
      </c>
      <c r="E736" s="103">
        <v>-154384.72855455958</v>
      </c>
    </row>
    <row r="737" spans="2:5" x14ac:dyDescent="0.2">
      <c r="B737" t="s">
        <v>30</v>
      </c>
      <c r="C737">
        <v>2037</v>
      </c>
      <c r="D737" t="s">
        <v>50</v>
      </c>
      <c r="E737" s="103">
        <v>3.836242923006445</v>
      </c>
    </row>
    <row r="738" spans="2:5" x14ac:dyDescent="0.2">
      <c r="B738" t="s">
        <v>30</v>
      </c>
      <c r="C738">
        <v>2037</v>
      </c>
      <c r="D738" t="s">
        <v>51</v>
      </c>
      <c r="E738" s="103">
        <v>0</v>
      </c>
    </row>
    <row r="739" spans="2:5" x14ac:dyDescent="0.2">
      <c r="B739" t="s">
        <v>30</v>
      </c>
      <c r="C739">
        <v>2037</v>
      </c>
      <c r="D739" t="s">
        <v>52</v>
      </c>
      <c r="E739" s="103">
        <v>0</v>
      </c>
    </row>
    <row r="740" spans="2:5" x14ac:dyDescent="0.2">
      <c r="B740" t="s">
        <v>30</v>
      </c>
      <c r="C740">
        <v>2037</v>
      </c>
      <c r="D740" t="s">
        <v>53</v>
      </c>
      <c r="E740" s="103">
        <v>1582200.6795688067</v>
      </c>
    </row>
    <row r="741" spans="2:5" x14ac:dyDescent="0.2">
      <c r="B741" t="s">
        <v>30</v>
      </c>
      <c r="C741">
        <v>2037</v>
      </c>
      <c r="D741" t="s">
        <v>54</v>
      </c>
      <c r="E741" s="103">
        <v>-2938949.7421352346</v>
      </c>
    </row>
    <row r="742" spans="2:5" x14ac:dyDescent="0.2">
      <c r="B742" t="s">
        <v>30</v>
      </c>
      <c r="C742">
        <v>2037</v>
      </c>
      <c r="D742" t="s">
        <v>55</v>
      </c>
      <c r="E742" s="103">
        <v>1112135.8240415335</v>
      </c>
    </row>
    <row r="743" spans="2:5" x14ac:dyDescent="0.2">
      <c r="B743" t="s">
        <v>30</v>
      </c>
      <c r="C743">
        <v>2037</v>
      </c>
      <c r="D743" t="s">
        <v>56</v>
      </c>
      <c r="E743" s="103">
        <v>16867.319513705719</v>
      </c>
    </row>
    <row r="744" spans="2:5" x14ac:dyDescent="0.2">
      <c r="B744" t="s">
        <v>30</v>
      </c>
      <c r="C744">
        <v>2037</v>
      </c>
      <c r="D744" t="s">
        <v>57</v>
      </c>
      <c r="E744" s="103">
        <v>3231547.9458821127</v>
      </c>
    </row>
    <row r="745" spans="2:5" x14ac:dyDescent="0.2">
      <c r="B745" t="s">
        <v>30</v>
      </c>
      <c r="C745">
        <v>2037</v>
      </c>
      <c r="D745" t="s">
        <v>58</v>
      </c>
      <c r="E745" s="103">
        <v>-2883877.3528188425</v>
      </c>
    </row>
    <row r="746" spans="2:5" x14ac:dyDescent="0.2">
      <c r="B746" t="s">
        <v>30</v>
      </c>
      <c r="C746">
        <v>2038</v>
      </c>
      <c r="D746" t="s">
        <v>49</v>
      </c>
      <c r="E746" s="103">
        <v>-164181.54645893557</v>
      </c>
    </row>
    <row r="747" spans="2:5" x14ac:dyDescent="0.2">
      <c r="B747" t="s">
        <v>30</v>
      </c>
      <c r="C747">
        <v>2038</v>
      </c>
      <c r="D747" t="s">
        <v>50</v>
      </c>
      <c r="E747" s="103">
        <v>0.81679002943682943</v>
      </c>
    </row>
    <row r="748" spans="2:5" x14ac:dyDescent="0.2">
      <c r="B748" t="s">
        <v>30</v>
      </c>
      <c r="C748">
        <v>2038</v>
      </c>
      <c r="D748" t="s">
        <v>51</v>
      </c>
      <c r="E748" s="103">
        <v>0</v>
      </c>
    </row>
    <row r="749" spans="2:5" x14ac:dyDescent="0.2">
      <c r="B749" t="s">
        <v>30</v>
      </c>
      <c r="C749">
        <v>2038</v>
      </c>
      <c r="D749" t="s">
        <v>52</v>
      </c>
      <c r="E749" s="103">
        <v>0</v>
      </c>
    </row>
    <row r="750" spans="2:5" x14ac:dyDescent="0.2">
      <c r="B750" t="s">
        <v>30</v>
      </c>
      <c r="C750">
        <v>2038</v>
      </c>
      <c r="D750" t="s">
        <v>53</v>
      </c>
      <c r="E750" s="103">
        <v>1625124.1404655902</v>
      </c>
    </row>
    <row r="751" spans="2:5" x14ac:dyDescent="0.2">
      <c r="B751" t="s">
        <v>30</v>
      </c>
      <c r="C751">
        <v>2038</v>
      </c>
      <c r="D751" t="s">
        <v>54</v>
      </c>
      <c r="E751" s="103">
        <v>-2952671.6309628771</v>
      </c>
    </row>
    <row r="752" spans="2:5" x14ac:dyDescent="0.2">
      <c r="B752" t="s">
        <v>30</v>
      </c>
      <c r="C752">
        <v>2038</v>
      </c>
      <c r="D752" t="s">
        <v>55</v>
      </c>
      <c r="E752" s="103">
        <v>1171682.4395987696</v>
      </c>
    </row>
    <row r="753" spans="2:5" x14ac:dyDescent="0.2">
      <c r="B753" t="s">
        <v>30</v>
      </c>
      <c r="C753">
        <v>2038</v>
      </c>
      <c r="D753" t="s">
        <v>56</v>
      </c>
      <c r="E753" s="103">
        <v>17770.439230606593</v>
      </c>
    </row>
    <row r="754" spans="2:5" x14ac:dyDescent="0.2">
      <c r="B754" t="s">
        <v>30</v>
      </c>
      <c r="C754">
        <v>2038</v>
      </c>
      <c r="D754" t="s">
        <v>57</v>
      </c>
      <c r="E754" s="103">
        <v>3316711.3521107803</v>
      </c>
    </row>
    <row r="755" spans="2:5" x14ac:dyDescent="0.2">
      <c r="B755" t="s">
        <v>30</v>
      </c>
      <c r="C755">
        <v>2038</v>
      </c>
      <c r="D755" t="s">
        <v>58</v>
      </c>
      <c r="E755" s="103">
        <v>-2892624.1431002743</v>
      </c>
    </row>
    <row r="756" spans="2:5" x14ac:dyDescent="0.2">
      <c r="B756" t="s">
        <v>30</v>
      </c>
      <c r="C756">
        <v>2039</v>
      </c>
      <c r="D756" t="s">
        <v>49</v>
      </c>
      <c r="E756" s="103">
        <v>-173207.8126040987</v>
      </c>
    </row>
    <row r="757" spans="2:5" x14ac:dyDescent="0.2">
      <c r="B757" t="s">
        <v>30</v>
      </c>
      <c r="C757">
        <v>2039</v>
      </c>
      <c r="D757" t="s">
        <v>50</v>
      </c>
      <c r="E757" s="103">
        <v>0.13740621524628652</v>
      </c>
    </row>
    <row r="758" spans="2:5" x14ac:dyDescent="0.2">
      <c r="B758" t="s">
        <v>30</v>
      </c>
      <c r="C758">
        <v>2039</v>
      </c>
      <c r="D758" t="s">
        <v>51</v>
      </c>
      <c r="E758" s="103">
        <v>0</v>
      </c>
    </row>
    <row r="759" spans="2:5" x14ac:dyDescent="0.2">
      <c r="B759" t="s">
        <v>30</v>
      </c>
      <c r="C759">
        <v>2039</v>
      </c>
      <c r="D759" t="s">
        <v>52</v>
      </c>
      <c r="E759" s="103">
        <v>0</v>
      </c>
    </row>
    <row r="760" spans="2:5" x14ac:dyDescent="0.2">
      <c r="B760" t="s">
        <v>30</v>
      </c>
      <c r="C760">
        <v>2039</v>
      </c>
      <c r="D760" t="s">
        <v>53</v>
      </c>
      <c r="E760" s="103">
        <v>1662509.599131586</v>
      </c>
    </row>
    <row r="761" spans="2:5" x14ac:dyDescent="0.2">
      <c r="B761" t="s">
        <v>30</v>
      </c>
      <c r="C761">
        <v>2039</v>
      </c>
      <c r="D761" t="s">
        <v>54</v>
      </c>
      <c r="E761" s="103">
        <v>-2963621.8760363664</v>
      </c>
    </row>
    <row r="762" spans="2:5" x14ac:dyDescent="0.2">
      <c r="B762" t="s">
        <v>30</v>
      </c>
      <c r="C762">
        <v>2039</v>
      </c>
      <c r="D762" t="s">
        <v>55</v>
      </c>
      <c r="E762" s="103">
        <v>1225902.3509633665</v>
      </c>
    </row>
    <row r="763" spans="2:5" x14ac:dyDescent="0.2">
      <c r="B763" t="s">
        <v>30</v>
      </c>
      <c r="C763">
        <v>2039</v>
      </c>
      <c r="D763" t="s">
        <v>56</v>
      </c>
      <c r="E763" s="103">
        <v>18592.770954143714</v>
      </c>
    </row>
    <row r="764" spans="2:5" x14ac:dyDescent="0.2">
      <c r="B764" t="s">
        <v>30</v>
      </c>
      <c r="C764">
        <v>2039</v>
      </c>
      <c r="D764" t="s">
        <v>57</v>
      </c>
      <c r="E764" s="103">
        <v>3388872.9851865037</v>
      </c>
    </row>
    <row r="765" spans="2:5" x14ac:dyDescent="0.2">
      <c r="B765" t="s">
        <v>30</v>
      </c>
      <c r="C765">
        <v>2039</v>
      </c>
      <c r="D765" t="s">
        <v>58</v>
      </c>
      <c r="E765" s="103">
        <v>-2902136.3034510296</v>
      </c>
    </row>
    <row r="766" spans="2:5" x14ac:dyDescent="0.2">
      <c r="B766" t="s">
        <v>30</v>
      </c>
      <c r="C766">
        <v>2040</v>
      </c>
      <c r="D766" t="s">
        <v>49</v>
      </c>
      <c r="E766" s="103">
        <v>-181568.15346264883</v>
      </c>
    </row>
    <row r="767" spans="2:5" x14ac:dyDescent="0.2">
      <c r="B767" t="s">
        <v>30</v>
      </c>
      <c r="C767">
        <v>2040</v>
      </c>
      <c r="D767" t="s">
        <v>50</v>
      </c>
      <c r="E767" s="103">
        <v>1.7830876843547821E-2</v>
      </c>
    </row>
    <row r="768" spans="2:5" x14ac:dyDescent="0.2">
      <c r="B768" t="s">
        <v>30</v>
      </c>
      <c r="C768">
        <v>2040</v>
      </c>
      <c r="D768" t="s">
        <v>51</v>
      </c>
      <c r="E768" s="103">
        <v>0</v>
      </c>
    </row>
    <row r="769" spans="2:5" x14ac:dyDescent="0.2">
      <c r="B769" t="s">
        <v>30</v>
      </c>
      <c r="C769">
        <v>2040</v>
      </c>
      <c r="D769" t="s">
        <v>52</v>
      </c>
      <c r="E769" s="103">
        <v>0</v>
      </c>
    </row>
    <row r="770" spans="2:5" x14ac:dyDescent="0.2">
      <c r="B770" t="s">
        <v>30</v>
      </c>
      <c r="C770">
        <v>2040</v>
      </c>
      <c r="D770" t="s">
        <v>53</v>
      </c>
      <c r="E770" s="103">
        <v>1695538.7403746855</v>
      </c>
    </row>
    <row r="771" spans="2:5" x14ac:dyDescent="0.2">
      <c r="B771" t="s">
        <v>30</v>
      </c>
      <c r="C771">
        <v>2040</v>
      </c>
      <c r="D771" t="s">
        <v>54</v>
      </c>
      <c r="E771" s="103">
        <v>-2973670.759107925</v>
      </c>
    </row>
    <row r="772" spans="2:5" x14ac:dyDescent="0.2">
      <c r="B772" t="s">
        <v>30</v>
      </c>
      <c r="C772">
        <v>2040</v>
      </c>
      <c r="D772" t="s">
        <v>55</v>
      </c>
      <c r="E772" s="103">
        <v>1275503.0447227773</v>
      </c>
    </row>
    <row r="773" spans="2:5" x14ac:dyDescent="0.2">
      <c r="B773" t="s">
        <v>30</v>
      </c>
      <c r="C773">
        <v>2040</v>
      </c>
      <c r="D773" t="s">
        <v>56</v>
      </c>
      <c r="E773" s="103">
        <v>19345.044850601</v>
      </c>
    </row>
    <row r="774" spans="2:5" x14ac:dyDescent="0.2">
      <c r="B774" t="s">
        <v>30</v>
      </c>
      <c r="C774">
        <v>2040</v>
      </c>
      <c r="D774" t="s">
        <v>57</v>
      </c>
      <c r="E774" s="103">
        <v>3449053.5579294204</v>
      </c>
    </row>
    <row r="775" spans="2:5" x14ac:dyDescent="0.2">
      <c r="B775" t="s">
        <v>30</v>
      </c>
      <c r="C775">
        <v>2040</v>
      </c>
      <c r="D775" t="s">
        <v>58</v>
      </c>
      <c r="E775" s="103">
        <v>-2912304.9454339975</v>
      </c>
    </row>
    <row r="776" spans="2:5" x14ac:dyDescent="0.2">
      <c r="B776" t="s">
        <v>30</v>
      </c>
      <c r="C776">
        <v>2041</v>
      </c>
      <c r="D776" t="s">
        <v>49</v>
      </c>
      <c r="E776" s="103">
        <v>-189312.41437635149</v>
      </c>
    </row>
    <row r="777" spans="2:5" x14ac:dyDescent="0.2">
      <c r="B777" t="s">
        <v>30</v>
      </c>
      <c r="C777">
        <v>2041</v>
      </c>
      <c r="D777" t="s">
        <v>50</v>
      </c>
      <c r="E777" s="103">
        <v>1.7387534633549375E-3</v>
      </c>
    </row>
    <row r="778" spans="2:5" x14ac:dyDescent="0.2">
      <c r="B778" t="s">
        <v>30</v>
      </c>
      <c r="C778">
        <v>2041</v>
      </c>
      <c r="D778" t="s">
        <v>51</v>
      </c>
      <c r="E778" s="103">
        <v>0</v>
      </c>
    </row>
    <row r="779" spans="2:5" x14ac:dyDescent="0.2">
      <c r="B779" t="s">
        <v>30</v>
      </c>
      <c r="C779">
        <v>2041</v>
      </c>
      <c r="D779" t="s">
        <v>52</v>
      </c>
      <c r="E779" s="103">
        <v>0</v>
      </c>
    </row>
    <row r="780" spans="2:5" x14ac:dyDescent="0.2">
      <c r="B780" t="s">
        <v>30</v>
      </c>
      <c r="C780">
        <v>2041</v>
      </c>
      <c r="D780" t="s">
        <v>53</v>
      </c>
      <c r="E780" s="103">
        <v>1724413.0028468736</v>
      </c>
    </row>
    <row r="781" spans="2:5" x14ac:dyDescent="0.2">
      <c r="B781" t="s">
        <v>30</v>
      </c>
      <c r="C781">
        <v>2041</v>
      </c>
      <c r="D781" t="s">
        <v>54</v>
      </c>
      <c r="E781" s="103">
        <v>-2984097.7497639838</v>
      </c>
    </row>
    <row r="782" spans="2:5" x14ac:dyDescent="0.2">
      <c r="B782" t="s">
        <v>30</v>
      </c>
      <c r="C782">
        <v>2041</v>
      </c>
      <c r="D782" t="s">
        <v>55</v>
      </c>
      <c r="E782" s="103">
        <v>1320906.4421563756</v>
      </c>
    </row>
    <row r="783" spans="2:5" x14ac:dyDescent="0.2">
      <c r="B783" t="s">
        <v>30</v>
      </c>
      <c r="C783">
        <v>2041</v>
      </c>
      <c r="D783" t="s">
        <v>56</v>
      </c>
      <c r="E783" s="103">
        <v>20033.660031377396</v>
      </c>
    </row>
    <row r="784" spans="2:5" x14ac:dyDescent="0.2">
      <c r="B784" t="s">
        <v>30</v>
      </c>
      <c r="C784">
        <v>2041</v>
      </c>
      <c r="D784" t="s">
        <v>57</v>
      </c>
      <c r="E784" s="103">
        <v>3497956.9598861192</v>
      </c>
    </row>
    <row r="785" spans="2:5" x14ac:dyDescent="0.2">
      <c r="B785" t="s">
        <v>30</v>
      </c>
      <c r="C785">
        <v>2041</v>
      </c>
      <c r="D785" t="s">
        <v>58</v>
      </c>
      <c r="E785" s="103">
        <v>-2922986.8087075711</v>
      </c>
    </row>
    <row r="786" spans="2:5" x14ac:dyDescent="0.2">
      <c r="B786" t="s">
        <v>30</v>
      </c>
      <c r="C786">
        <v>2042</v>
      </c>
      <c r="D786" t="s">
        <v>49</v>
      </c>
      <c r="E786" s="103">
        <v>-196431.72385143497</v>
      </c>
    </row>
    <row r="787" spans="2:5" x14ac:dyDescent="0.2">
      <c r="B787" t="s">
        <v>30</v>
      </c>
      <c r="C787">
        <v>2042</v>
      </c>
      <c r="D787" t="s">
        <v>50</v>
      </c>
      <c r="E787" s="103">
        <v>1.2387163954353134E-4</v>
      </c>
    </row>
    <row r="788" spans="2:5" x14ac:dyDescent="0.2">
      <c r="B788" t="s">
        <v>30</v>
      </c>
      <c r="C788">
        <v>2042</v>
      </c>
      <c r="D788" t="s">
        <v>51</v>
      </c>
      <c r="E788" s="103">
        <v>0</v>
      </c>
    </row>
    <row r="789" spans="2:5" x14ac:dyDescent="0.2">
      <c r="B789" t="s">
        <v>30</v>
      </c>
      <c r="C789">
        <v>2042</v>
      </c>
      <c r="D789" t="s">
        <v>52</v>
      </c>
      <c r="E789" s="103">
        <v>0</v>
      </c>
    </row>
    <row r="790" spans="2:5" x14ac:dyDescent="0.2">
      <c r="B790" t="s">
        <v>30</v>
      </c>
      <c r="C790">
        <v>2042</v>
      </c>
      <c r="D790" t="s">
        <v>53</v>
      </c>
      <c r="E790" s="103">
        <v>1748715.846816906</v>
      </c>
    </row>
    <row r="791" spans="2:5" x14ac:dyDescent="0.2">
      <c r="B791" t="s">
        <v>30</v>
      </c>
      <c r="C791">
        <v>2042</v>
      </c>
      <c r="D791" t="s">
        <v>54</v>
      </c>
      <c r="E791" s="103">
        <v>-2995975.1764836609</v>
      </c>
    </row>
    <row r="792" spans="2:5" x14ac:dyDescent="0.2">
      <c r="B792" t="s">
        <v>30</v>
      </c>
      <c r="C792">
        <v>2042</v>
      </c>
      <c r="D792" t="s">
        <v>55</v>
      </c>
      <c r="E792" s="103">
        <v>1362248.4537451898</v>
      </c>
    </row>
    <row r="793" spans="2:5" x14ac:dyDescent="0.2">
      <c r="B793" t="s">
        <v>30</v>
      </c>
      <c r="C793">
        <v>2042</v>
      </c>
      <c r="D793" t="s">
        <v>56</v>
      </c>
      <c r="E793" s="103">
        <v>20660.677796414166</v>
      </c>
    </row>
    <row r="794" spans="2:5" x14ac:dyDescent="0.2">
      <c r="B794" t="s">
        <v>30</v>
      </c>
      <c r="C794">
        <v>2042</v>
      </c>
      <c r="D794" t="s">
        <v>57</v>
      </c>
      <c r="E794" s="103">
        <v>3535952.0214894493</v>
      </c>
    </row>
    <row r="795" spans="2:5" x14ac:dyDescent="0.2">
      <c r="B795" t="s">
        <v>30</v>
      </c>
      <c r="C795">
        <v>2042</v>
      </c>
      <c r="D795" t="s">
        <v>58</v>
      </c>
      <c r="E795" s="103">
        <v>-2933893.6158590303</v>
      </c>
    </row>
    <row r="796" spans="2:5" x14ac:dyDescent="0.2">
      <c r="B796" t="s">
        <v>30</v>
      </c>
      <c r="C796">
        <v>2043</v>
      </c>
      <c r="D796" t="s">
        <v>49</v>
      </c>
      <c r="E796" s="103">
        <v>-202884.71971052469</v>
      </c>
    </row>
    <row r="797" spans="2:5" x14ac:dyDescent="0.2">
      <c r="B797" t="s">
        <v>30</v>
      </c>
      <c r="C797">
        <v>2043</v>
      </c>
      <c r="D797" t="s">
        <v>50</v>
      </c>
      <c r="E797" s="103">
        <v>6.2567710861999001E-6</v>
      </c>
    </row>
    <row r="798" spans="2:5" x14ac:dyDescent="0.2">
      <c r="B798" t="s">
        <v>30</v>
      </c>
      <c r="C798">
        <v>2043</v>
      </c>
      <c r="D798" t="s">
        <v>51</v>
      </c>
      <c r="E798" s="103">
        <v>0</v>
      </c>
    </row>
    <row r="799" spans="2:5" x14ac:dyDescent="0.2">
      <c r="B799" t="s">
        <v>30</v>
      </c>
      <c r="C799">
        <v>2043</v>
      </c>
      <c r="D799" t="s">
        <v>52</v>
      </c>
      <c r="E799" s="103">
        <v>0</v>
      </c>
    </row>
    <row r="800" spans="2:5" x14ac:dyDescent="0.2">
      <c r="B800" t="s">
        <v>30</v>
      </c>
      <c r="C800">
        <v>2043</v>
      </c>
      <c r="D800" t="s">
        <v>53</v>
      </c>
      <c r="E800" s="103">
        <v>1768112.5618278673</v>
      </c>
    </row>
    <row r="801" spans="2:5" x14ac:dyDescent="0.2">
      <c r="B801" t="s">
        <v>30</v>
      </c>
      <c r="C801">
        <v>2043</v>
      </c>
      <c r="D801" t="s">
        <v>54</v>
      </c>
      <c r="E801" s="103">
        <v>-3009866.6702382229</v>
      </c>
    </row>
    <row r="802" spans="2:5" x14ac:dyDescent="0.2">
      <c r="B802" t="s">
        <v>30</v>
      </c>
      <c r="C802">
        <v>2043</v>
      </c>
      <c r="D802" t="s">
        <v>55</v>
      </c>
      <c r="E802" s="103">
        <v>1399520.0107813093</v>
      </c>
    </row>
    <row r="803" spans="2:5" x14ac:dyDescent="0.2">
      <c r="B803" t="s">
        <v>30</v>
      </c>
      <c r="C803">
        <v>2043</v>
      </c>
      <c r="D803" t="s">
        <v>56</v>
      </c>
      <c r="E803" s="103">
        <v>21225.960604243279</v>
      </c>
    </row>
    <row r="804" spans="2:5" x14ac:dyDescent="0.2">
      <c r="B804" t="s">
        <v>30</v>
      </c>
      <c r="C804">
        <v>2043</v>
      </c>
      <c r="D804" t="s">
        <v>57</v>
      </c>
      <c r="E804" s="103">
        <v>3563892.219467537</v>
      </c>
    </row>
    <row r="805" spans="2:5" x14ac:dyDescent="0.2">
      <c r="B805" t="s">
        <v>30</v>
      </c>
      <c r="C805">
        <v>2043</v>
      </c>
      <c r="D805" t="s">
        <v>58</v>
      </c>
      <c r="E805" s="103">
        <v>-2944765.2203512955</v>
      </c>
    </row>
    <row r="806" spans="2:5" x14ac:dyDescent="0.2">
      <c r="B806" t="s">
        <v>30</v>
      </c>
      <c r="C806">
        <v>2044</v>
      </c>
      <c r="D806" t="s">
        <v>49</v>
      </c>
      <c r="E806" s="103">
        <v>-208610.32588136566</v>
      </c>
    </row>
    <row r="807" spans="2:5" x14ac:dyDescent="0.2">
      <c r="B807" t="s">
        <v>30</v>
      </c>
      <c r="C807">
        <v>2044</v>
      </c>
      <c r="D807" t="s">
        <v>50</v>
      </c>
      <c r="E807" s="103">
        <v>0</v>
      </c>
    </row>
    <row r="808" spans="2:5" x14ac:dyDescent="0.2">
      <c r="B808" t="s">
        <v>30</v>
      </c>
      <c r="C808">
        <v>2044</v>
      </c>
      <c r="D808" t="s">
        <v>51</v>
      </c>
      <c r="E808" s="103">
        <v>0</v>
      </c>
    </row>
    <row r="809" spans="2:5" x14ac:dyDescent="0.2">
      <c r="B809" t="s">
        <v>30</v>
      </c>
      <c r="C809">
        <v>2044</v>
      </c>
      <c r="D809" t="s">
        <v>52</v>
      </c>
      <c r="E809" s="103">
        <v>0</v>
      </c>
    </row>
    <row r="810" spans="2:5" x14ac:dyDescent="0.2">
      <c r="B810" t="s">
        <v>30</v>
      </c>
      <c r="C810">
        <v>2044</v>
      </c>
      <c r="D810" t="s">
        <v>53</v>
      </c>
      <c r="E810" s="103">
        <v>1782832.7070050456</v>
      </c>
    </row>
    <row r="811" spans="2:5" x14ac:dyDescent="0.2">
      <c r="B811" t="s">
        <v>30</v>
      </c>
      <c r="C811">
        <v>2044</v>
      </c>
      <c r="D811" t="s">
        <v>54</v>
      </c>
      <c r="E811" s="103">
        <v>-3025509.2222704524</v>
      </c>
    </row>
    <row r="812" spans="2:5" x14ac:dyDescent="0.2">
      <c r="B812" t="s">
        <v>30</v>
      </c>
      <c r="C812">
        <v>2044</v>
      </c>
      <c r="D812" t="s">
        <v>55</v>
      </c>
      <c r="E812" s="103">
        <v>1432623.6181036476</v>
      </c>
    </row>
    <row r="813" spans="2:5" x14ac:dyDescent="0.2">
      <c r="B813" t="s">
        <v>30</v>
      </c>
      <c r="C813">
        <v>2044</v>
      </c>
      <c r="D813" t="s">
        <v>56</v>
      </c>
      <c r="E813" s="103">
        <v>21728.029784726103</v>
      </c>
    </row>
    <row r="814" spans="2:5" x14ac:dyDescent="0.2">
      <c r="B814" t="s">
        <v>30</v>
      </c>
      <c r="C814">
        <v>2044</v>
      </c>
      <c r="D814" t="s">
        <v>57</v>
      </c>
      <c r="E814" s="103">
        <v>3583537.5309950397</v>
      </c>
    </row>
    <row r="815" spans="2:5" x14ac:dyDescent="0.2">
      <c r="B815" t="s">
        <v>30</v>
      </c>
      <c r="C815">
        <v>2044</v>
      </c>
      <c r="D815" t="s">
        <v>58</v>
      </c>
      <c r="E815" s="103">
        <v>-2955405.0900789215</v>
      </c>
    </row>
    <row r="816" spans="2:5" x14ac:dyDescent="0.2">
      <c r="B816" t="s">
        <v>30</v>
      </c>
      <c r="C816">
        <v>2045</v>
      </c>
      <c r="D816" t="s">
        <v>49</v>
      </c>
      <c r="E816" s="103">
        <v>-213542.2197713317</v>
      </c>
    </row>
    <row r="817" spans="2:5" x14ac:dyDescent="0.2">
      <c r="B817" t="s">
        <v>30</v>
      </c>
      <c r="C817">
        <v>2045</v>
      </c>
      <c r="D817" t="s">
        <v>50</v>
      </c>
      <c r="E817" s="103">
        <v>0</v>
      </c>
    </row>
    <row r="818" spans="2:5" x14ac:dyDescent="0.2">
      <c r="B818" t="s">
        <v>30</v>
      </c>
      <c r="C818">
        <v>2045</v>
      </c>
      <c r="D818" t="s">
        <v>51</v>
      </c>
      <c r="E818" s="103">
        <v>0</v>
      </c>
    </row>
    <row r="819" spans="2:5" x14ac:dyDescent="0.2">
      <c r="B819" t="s">
        <v>30</v>
      </c>
      <c r="C819">
        <v>2045</v>
      </c>
      <c r="D819" t="s">
        <v>52</v>
      </c>
      <c r="E819" s="103">
        <v>0</v>
      </c>
    </row>
    <row r="820" spans="2:5" x14ac:dyDescent="0.2">
      <c r="B820" t="s">
        <v>30</v>
      </c>
      <c r="C820">
        <v>2045</v>
      </c>
      <c r="D820" t="s">
        <v>53</v>
      </c>
      <c r="E820" s="103">
        <v>1793497.6090926863</v>
      </c>
    </row>
    <row r="821" spans="2:5" x14ac:dyDescent="0.2">
      <c r="B821" t="s">
        <v>30</v>
      </c>
      <c r="C821">
        <v>2045</v>
      </c>
      <c r="D821" t="s">
        <v>54</v>
      </c>
      <c r="E821" s="103">
        <v>-3042233.5550452359</v>
      </c>
    </row>
    <row r="822" spans="2:5" x14ac:dyDescent="0.2">
      <c r="B822" t="s">
        <v>30</v>
      </c>
      <c r="C822">
        <v>2045</v>
      </c>
      <c r="D822" t="s">
        <v>55</v>
      </c>
      <c r="E822" s="103">
        <v>1461437.9154808144</v>
      </c>
    </row>
    <row r="823" spans="2:5" x14ac:dyDescent="0.2">
      <c r="B823" t="s">
        <v>30</v>
      </c>
      <c r="C823">
        <v>2045</v>
      </c>
      <c r="D823" t="s">
        <v>56</v>
      </c>
      <c r="E823" s="103">
        <v>22165.044715741813</v>
      </c>
    </row>
    <row r="824" spans="2:5" x14ac:dyDescent="0.2">
      <c r="B824" t="s">
        <v>30</v>
      </c>
      <c r="C824">
        <v>2045</v>
      </c>
      <c r="D824" t="s">
        <v>57</v>
      </c>
      <c r="E824" s="103">
        <v>3597110.9367871312</v>
      </c>
    </row>
    <row r="825" spans="2:5" x14ac:dyDescent="0.2">
      <c r="B825" t="s">
        <v>30</v>
      </c>
      <c r="C825">
        <v>2045</v>
      </c>
      <c r="D825" t="s">
        <v>58</v>
      </c>
      <c r="E825" s="103">
        <v>-2965697.2191638956</v>
      </c>
    </row>
    <row r="826" spans="2:5" x14ac:dyDescent="0.2">
      <c r="B826" t="s">
        <v>30</v>
      </c>
      <c r="C826">
        <v>2046</v>
      </c>
      <c r="D826" t="s">
        <v>49</v>
      </c>
      <c r="E826" s="103">
        <v>-221832.7916217701</v>
      </c>
    </row>
    <row r="827" spans="2:5" x14ac:dyDescent="0.2">
      <c r="B827" t="s">
        <v>30</v>
      </c>
      <c r="C827">
        <v>2046</v>
      </c>
      <c r="D827" t="s">
        <v>50</v>
      </c>
      <c r="E827" s="103">
        <v>0</v>
      </c>
    </row>
    <row r="828" spans="2:5" x14ac:dyDescent="0.2">
      <c r="B828" t="s">
        <v>30</v>
      </c>
      <c r="C828">
        <v>2046</v>
      </c>
      <c r="D828" t="s">
        <v>51</v>
      </c>
      <c r="E828" s="103">
        <v>0</v>
      </c>
    </row>
    <row r="829" spans="2:5" x14ac:dyDescent="0.2">
      <c r="B829" t="s">
        <v>30</v>
      </c>
      <c r="C829">
        <v>2046</v>
      </c>
      <c r="D829" t="s">
        <v>52</v>
      </c>
      <c r="E829" s="103">
        <v>0</v>
      </c>
    </row>
    <row r="830" spans="2:5" x14ac:dyDescent="0.2">
      <c r="B830" t="s">
        <v>30</v>
      </c>
      <c r="C830">
        <v>2046</v>
      </c>
      <c r="D830" t="s">
        <v>53</v>
      </c>
      <c r="E830" s="103">
        <v>1800594.5447086659</v>
      </c>
    </row>
    <row r="831" spans="2:5" x14ac:dyDescent="0.2">
      <c r="B831" t="s">
        <v>30</v>
      </c>
      <c r="C831">
        <v>2046</v>
      </c>
      <c r="D831" t="s">
        <v>54</v>
      </c>
      <c r="E831" s="103">
        <v>-3059575.1144136181</v>
      </c>
    </row>
    <row r="832" spans="2:5" x14ac:dyDescent="0.2">
      <c r="B832" t="s">
        <v>30</v>
      </c>
      <c r="C832">
        <v>2046</v>
      </c>
      <c r="D832" t="s">
        <v>55</v>
      </c>
      <c r="E832" s="103">
        <v>1485887.0457325052</v>
      </c>
    </row>
    <row r="833" spans="2:5" x14ac:dyDescent="0.2">
      <c r="B833" t="s">
        <v>30</v>
      </c>
      <c r="C833">
        <v>2046</v>
      </c>
      <c r="D833" t="s">
        <v>56</v>
      </c>
      <c r="E833" s="103">
        <v>22535.85490175743</v>
      </c>
    </row>
    <row r="834" spans="2:5" x14ac:dyDescent="0.2">
      <c r="B834" t="s">
        <v>30</v>
      </c>
      <c r="C834">
        <v>2046</v>
      </c>
      <c r="D834" t="s">
        <v>57</v>
      </c>
      <c r="E834" s="103">
        <v>3606500.1524271774</v>
      </c>
    </row>
    <row r="835" spans="2:5" x14ac:dyDescent="0.2">
      <c r="B835" t="s">
        <v>30</v>
      </c>
      <c r="C835">
        <v>2046</v>
      </c>
      <c r="D835" t="s">
        <v>58</v>
      </c>
      <c r="E835" s="103">
        <v>-2975608.3480128376</v>
      </c>
    </row>
    <row r="836" spans="2:5" x14ac:dyDescent="0.2">
      <c r="B836" t="s">
        <v>30</v>
      </c>
      <c r="C836">
        <v>2047</v>
      </c>
      <c r="D836" t="s">
        <v>49</v>
      </c>
      <c r="E836" s="103">
        <v>-229200.8815017567</v>
      </c>
    </row>
    <row r="837" spans="2:5" x14ac:dyDescent="0.2">
      <c r="B837" t="s">
        <v>30</v>
      </c>
      <c r="C837">
        <v>2047</v>
      </c>
      <c r="D837" t="s">
        <v>50</v>
      </c>
      <c r="E837" s="103">
        <v>0</v>
      </c>
    </row>
    <row r="838" spans="2:5" x14ac:dyDescent="0.2">
      <c r="B838" t="s">
        <v>30</v>
      </c>
      <c r="C838">
        <v>2047</v>
      </c>
      <c r="D838" t="s">
        <v>51</v>
      </c>
      <c r="E838" s="103">
        <v>0</v>
      </c>
    </row>
    <row r="839" spans="2:5" x14ac:dyDescent="0.2">
      <c r="B839" t="s">
        <v>30</v>
      </c>
      <c r="C839">
        <v>2047</v>
      </c>
      <c r="D839" t="s">
        <v>52</v>
      </c>
      <c r="E839" s="103">
        <v>0</v>
      </c>
    </row>
    <row r="840" spans="2:5" x14ac:dyDescent="0.2">
      <c r="B840" t="s">
        <v>30</v>
      </c>
      <c r="C840">
        <v>2047</v>
      </c>
      <c r="D840" t="s">
        <v>53</v>
      </c>
      <c r="E840" s="103">
        <v>1804520.7692865606</v>
      </c>
    </row>
    <row r="841" spans="2:5" x14ac:dyDescent="0.2">
      <c r="B841" t="s">
        <v>30</v>
      </c>
      <c r="C841">
        <v>2047</v>
      </c>
      <c r="D841" t="s">
        <v>54</v>
      </c>
      <c r="E841" s="103">
        <v>-3077348.8164171278</v>
      </c>
    </row>
    <row r="842" spans="2:5" x14ac:dyDescent="0.2">
      <c r="B842" t="s">
        <v>30</v>
      </c>
      <c r="C842">
        <v>2047</v>
      </c>
      <c r="D842" t="s">
        <v>55</v>
      </c>
      <c r="E842" s="103">
        <v>1505977.8712284632</v>
      </c>
    </row>
    <row r="843" spans="2:5" x14ac:dyDescent="0.2">
      <c r="B843" t="s">
        <v>30</v>
      </c>
      <c r="C843">
        <v>2047</v>
      </c>
      <c r="D843" t="s">
        <v>56</v>
      </c>
      <c r="E843" s="103">
        <v>22840.564421591924</v>
      </c>
    </row>
    <row r="844" spans="2:5" x14ac:dyDescent="0.2">
      <c r="B844" t="s">
        <v>30</v>
      </c>
      <c r="C844">
        <v>2047</v>
      </c>
      <c r="D844" t="s">
        <v>57</v>
      </c>
      <c r="E844" s="103">
        <v>3613212.9101031926</v>
      </c>
    </row>
    <row r="845" spans="2:5" x14ac:dyDescent="0.2">
      <c r="B845" t="s">
        <v>30</v>
      </c>
      <c r="C845">
        <v>2047</v>
      </c>
      <c r="D845" t="s">
        <v>58</v>
      </c>
      <c r="E845" s="103">
        <v>-2985177.6728079235</v>
      </c>
    </row>
    <row r="846" spans="2:5" x14ac:dyDescent="0.2">
      <c r="B846" t="s">
        <v>30</v>
      </c>
      <c r="C846">
        <v>2048</v>
      </c>
      <c r="D846" t="s">
        <v>49</v>
      </c>
      <c r="E846" s="103">
        <v>-235648.18559623414</v>
      </c>
    </row>
    <row r="847" spans="2:5" x14ac:dyDescent="0.2">
      <c r="B847" t="s">
        <v>30</v>
      </c>
      <c r="C847">
        <v>2048</v>
      </c>
      <c r="D847" t="s">
        <v>50</v>
      </c>
      <c r="E847" s="103">
        <v>0</v>
      </c>
    </row>
    <row r="848" spans="2:5" x14ac:dyDescent="0.2">
      <c r="B848" t="s">
        <v>30</v>
      </c>
      <c r="C848">
        <v>2048</v>
      </c>
      <c r="D848" t="s">
        <v>51</v>
      </c>
      <c r="E848" s="103">
        <v>0</v>
      </c>
    </row>
    <row r="849" spans="2:5" x14ac:dyDescent="0.2">
      <c r="B849" t="s">
        <v>30</v>
      </c>
      <c r="C849">
        <v>2048</v>
      </c>
      <c r="D849" t="s">
        <v>52</v>
      </c>
      <c r="E849" s="103">
        <v>0</v>
      </c>
    </row>
    <row r="850" spans="2:5" x14ac:dyDescent="0.2">
      <c r="B850" t="s">
        <v>30</v>
      </c>
      <c r="C850">
        <v>2048</v>
      </c>
      <c r="D850" t="s">
        <v>53</v>
      </c>
      <c r="E850" s="103">
        <v>1805578.4882024487</v>
      </c>
    </row>
    <row r="851" spans="2:5" x14ac:dyDescent="0.2">
      <c r="B851" t="s">
        <v>30</v>
      </c>
      <c r="C851">
        <v>2048</v>
      </c>
      <c r="D851" t="s">
        <v>54</v>
      </c>
      <c r="E851" s="103">
        <v>-3095481.4276391855</v>
      </c>
    </row>
    <row r="852" spans="2:5" x14ac:dyDescent="0.2">
      <c r="B852" t="s">
        <v>30</v>
      </c>
      <c r="C852">
        <v>2048</v>
      </c>
      <c r="D852" t="s">
        <v>55</v>
      </c>
      <c r="E852" s="103">
        <v>1521799.1521808316</v>
      </c>
    </row>
    <row r="853" spans="2:5" x14ac:dyDescent="0.2">
      <c r="B853" t="s">
        <v>30</v>
      </c>
      <c r="C853">
        <v>2048</v>
      </c>
      <c r="D853" t="s">
        <v>56</v>
      </c>
      <c r="E853" s="103">
        <v>23080.51946590469</v>
      </c>
    </row>
    <row r="854" spans="2:5" x14ac:dyDescent="0.2">
      <c r="B854" t="s">
        <v>30</v>
      </c>
      <c r="C854">
        <v>2048</v>
      </c>
      <c r="D854" t="s">
        <v>57</v>
      </c>
      <c r="E854" s="103">
        <v>3618378.0599643271</v>
      </c>
    </row>
    <row r="855" spans="2:5" x14ac:dyDescent="0.2">
      <c r="B855" t="s">
        <v>30</v>
      </c>
      <c r="C855">
        <v>2048</v>
      </c>
      <c r="D855" t="s">
        <v>58</v>
      </c>
      <c r="E855" s="103">
        <v>-2994496.6145656221</v>
      </c>
    </row>
    <row r="856" spans="2:5" x14ac:dyDescent="0.2">
      <c r="B856" t="s">
        <v>30</v>
      </c>
      <c r="C856">
        <v>2049</v>
      </c>
      <c r="D856" t="s">
        <v>49</v>
      </c>
      <c r="E856" s="103">
        <v>-241204.49244641792</v>
      </c>
    </row>
    <row r="857" spans="2:5" x14ac:dyDescent="0.2">
      <c r="B857" t="s">
        <v>30</v>
      </c>
      <c r="C857">
        <v>2049</v>
      </c>
      <c r="D857" t="s">
        <v>50</v>
      </c>
      <c r="E857" s="103">
        <v>0</v>
      </c>
    </row>
    <row r="858" spans="2:5" x14ac:dyDescent="0.2">
      <c r="B858" t="s">
        <v>30</v>
      </c>
      <c r="C858">
        <v>2049</v>
      </c>
      <c r="D858" t="s">
        <v>51</v>
      </c>
      <c r="E858" s="103">
        <v>0</v>
      </c>
    </row>
    <row r="859" spans="2:5" x14ac:dyDescent="0.2">
      <c r="B859" t="s">
        <v>30</v>
      </c>
      <c r="C859">
        <v>2049</v>
      </c>
      <c r="D859" t="s">
        <v>52</v>
      </c>
      <c r="E859" s="103">
        <v>0</v>
      </c>
    </row>
    <row r="860" spans="2:5" x14ac:dyDescent="0.2">
      <c r="B860" t="s">
        <v>30</v>
      </c>
      <c r="C860">
        <v>2049</v>
      </c>
      <c r="D860" t="s">
        <v>53</v>
      </c>
      <c r="E860" s="103">
        <v>1804060.4388461865</v>
      </c>
    </row>
    <row r="861" spans="2:5" x14ac:dyDescent="0.2">
      <c r="B861" t="s">
        <v>30</v>
      </c>
      <c r="C861">
        <v>2049</v>
      </c>
      <c r="D861" t="s">
        <v>54</v>
      </c>
      <c r="E861" s="103">
        <v>-3113928.376233425</v>
      </c>
    </row>
    <row r="862" spans="2:5" x14ac:dyDescent="0.2">
      <c r="B862" t="s">
        <v>30</v>
      </c>
      <c r="C862">
        <v>2049</v>
      </c>
      <c r="D862" t="s">
        <v>55</v>
      </c>
      <c r="E862" s="103">
        <v>1533531.604372913</v>
      </c>
    </row>
    <row r="863" spans="2:5" x14ac:dyDescent="0.2">
      <c r="B863" t="s">
        <v>30</v>
      </c>
      <c r="C863">
        <v>2049</v>
      </c>
      <c r="D863" t="s">
        <v>56</v>
      </c>
      <c r="E863" s="103">
        <v>23258.460878747559</v>
      </c>
    </row>
    <row r="864" spans="2:5" x14ac:dyDescent="0.2">
      <c r="B864" t="s">
        <v>30</v>
      </c>
      <c r="C864">
        <v>2049</v>
      </c>
      <c r="D864" t="s">
        <v>57</v>
      </c>
      <c r="E864" s="103">
        <v>3622830.2245486802</v>
      </c>
    </row>
    <row r="865" spans="2:5" x14ac:dyDescent="0.2">
      <c r="B865" t="s">
        <v>30</v>
      </c>
      <c r="C865">
        <v>2049</v>
      </c>
      <c r="D865" t="s">
        <v>58</v>
      </c>
      <c r="E865" s="103">
        <v>-3003682.7268311861</v>
      </c>
    </row>
    <row r="866" spans="2:5" x14ac:dyDescent="0.2">
      <c r="B866" t="s">
        <v>30</v>
      </c>
      <c r="C866">
        <v>2050</v>
      </c>
      <c r="D866" t="s">
        <v>49</v>
      </c>
      <c r="E866" s="103">
        <v>-245942.52499227109</v>
      </c>
    </row>
    <row r="867" spans="2:5" x14ac:dyDescent="0.2">
      <c r="B867" t="s">
        <v>30</v>
      </c>
      <c r="C867">
        <v>2050</v>
      </c>
      <c r="D867" t="s">
        <v>50</v>
      </c>
      <c r="E867" s="103">
        <v>0</v>
      </c>
    </row>
    <row r="868" spans="2:5" x14ac:dyDescent="0.2">
      <c r="B868" t="s">
        <v>30</v>
      </c>
      <c r="C868">
        <v>2050</v>
      </c>
      <c r="D868" t="s">
        <v>51</v>
      </c>
      <c r="E868" s="103">
        <v>0</v>
      </c>
    </row>
    <row r="869" spans="2:5" x14ac:dyDescent="0.2">
      <c r="B869" t="s">
        <v>30</v>
      </c>
      <c r="C869">
        <v>2050</v>
      </c>
      <c r="D869" t="s">
        <v>52</v>
      </c>
      <c r="E869" s="103">
        <v>0</v>
      </c>
    </row>
    <row r="870" spans="2:5" x14ac:dyDescent="0.2">
      <c r="B870" t="s">
        <v>30</v>
      </c>
      <c r="C870">
        <v>2050</v>
      </c>
      <c r="D870" t="s">
        <v>53</v>
      </c>
      <c r="E870" s="103">
        <v>1800329.1597662524</v>
      </c>
    </row>
    <row r="871" spans="2:5" x14ac:dyDescent="0.2">
      <c r="B871" t="s">
        <v>30</v>
      </c>
      <c r="C871">
        <v>2050</v>
      </c>
      <c r="D871" t="s">
        <v>54</v>
      </c>
      <c r="E871" s="103">
        <v>-3132641.5137782344</v>
      </c>
    </row>
    <row r="872" spans="2:5" x14ac:dyDescent="0.2">
      <c r="B872" t="s">
        <v>30</v>
      </c>
      <c r="C872">
        <v>2050</v>
      </c>
      <c r="D872" t="s">
        <v>55</v>
      </c>
      <c r="E872" s="103">
        <v>1541507.2160338152</v>
      </c>
    </row>
    <row r="873" spans="2:5" x14ac:dyDescent="0.2">
      <c r="B873" t="s">
        <v>30</v>
      </c>
      <c r="C873">
        <v>2050</v>
      </c>
      <c r="D873" t="s">
        <v>56</v>
      </c>
      <c r="E873" s="103">
        <v>23379.423792893056</v>
      </c>
    </row>
    <row r="874" spans="2:5" x14ac:dyDescent="0.2">
      <c r="B874" t="s">
        <v>30</v>
      </c>
      <c r="C874">
        <v>2050</v>
      </c>
      <c r="D874" t="s">
        <v>57</v>
      </c>
      <c r="E874" s="103">
        <v>3627162.054396682</v>
      </c>
    </row>
    <row r="875" spans="2:5" x14ac:dyDescent="0.2">
      <c r="B875" t="s">
        <v>30</v>
      </c>
      <c r="C875">
        <v>2050</v>
      </c>
      <c r="D875" t="s">
        <v>58</v>
      </c>
      <c r="E875" s="103">
        <v>-3012853.0616470496</v>
      </c>
    </row>
    <row r="876" spans="2:5" x14ac:dyDescent="0.2">
      <c r="B876" t="s">
        <v>30</v>
      </c>
      <c r="C876">
        <v>2021</v>
      </c>
      <c r="D876" t="s">
        <v>59</v>
      </c>
      <c r="E876" s="103">
        <v>-5338.2210496142752</v>
      </c>
    </row>
    <row r="877" spans="2:5" x14ac:dyDescent="0.2">
      <c r="B877" t="s">
        <v>30</v>
      </c>
      <c r="C877">
        <v>2021</v>
      </c>
      <c r="D877" t="s">
        <v>60</v>
      </c>
      <c r="E877" s="103">
        <v>41.944489112809762</v>
      </c>
    </row>
    <row r="878" spans="2:5" x14ac:dyDescent="0.2">
      <c r="B878" t="s">
        <v>30</v>
      </c>
      <c r="C878">
        <v>2021</v>
      </c>
      <c r="D878" t="s">
        <v>61</v>
      </c>
      <c r="E878" s="103">
        <v>0</v>
      </c>
    </row>
    <row r="879" spans="2:5" x14ac:dyDescent="0.2">
      <c r="B879" t="s">
        <v>30</v>
      </c>
      <c r="C879">
        <v>2021</v>
      </c>
      <c r="D879" t="s">
        <v>62</v>
      </c>
      <c r="E879" s="103">
        <v>70142.916476043523</v>
      </c>
    </row>
    <row r="880" spans="2:5" x14ac:dyDescent="0.2">
      <c r="B880" t="s">
        <v>30</v>
      </c>
      <c r="C880">
        <v>2021</v>
      </c>
      <c r="D880" t="s">
        <v>63</v>
      </c>
      <c r="E880" s="103">
        <v>-270295.86872408877</v>
      </c>
    </row>
    <row r="881" spans="2:5" x14ac:dyDescent="0.2">
      <c r="B881" t="s">
        <v>30</v>
      </c>
      <c r="C881">
        <v>2021</v>
      </c>
      <c r="D881" t="s">
        <v>64</v>
      </c>
      <c r="E881" s="103">
        <v>36548.449993511946</v>
      </c>
    </row>
    <row r="882" spans="2:5" x14ac:dyDescent="0.2">
      <c r="B882" t="s">
        <v>30</v>
      </c>
      <c r="C882">
        <v>2021</v>
      </c>
      <c r="D882" t="s">
        <v>166</v>
      </c>
      <c r="E882" s="103">
        <v>1074.2398169982857</v>
      </c>
    </row>
    <row r="883" spans="2:5" x14ac:dyDescent="0.2">
      <c r="B883" t="s">
        <v>30</v>
      </c>
      <c r="C883">
        <v>2021</v>
      </c>
      <c r="D883" t="s">
        <v>65</v>
      </c>
      <c r="E883" s="103">
        <v>202249.64285341132</v>
      </c>
    </row>
    <row r="884" spans="2:5" x14ac:dyDescent="0.2">
      <c r="B884" t="s">
        <v>30</v>
      </c>
      <c r="C884">
        <v>2021</v>
      </c>
      <c r="D884" t="s">
        <v>66</v>
      </c>
      <c r="E884" s="103">
        <v>-391498.04433995899</v>
      </c>
    </row>
    <row r="885" spans="2:5" x14ac:dyDescent="0.2">
      <c r="B885" t="s">
        <v>30</v>
      </c>
      <c r="C885">
        <v>2022</v>
      </c>
      <c r="D885" t="s">
        <v>59</v>
      </c>
      <c r="E885" s="103">
        <v>-8001.2341786066891</v>
      </c>
    </row>
    <row r="886" spans="2:5" x14ac:dyDescent="0.2">
      <c r="B886" t="s">
        <v>30</v>
      </c>
      <c r="C886">
        <v>2022</v>
      </c>
      <c r="D886" t="s">
        <v>60</v>
      </c>
      <c r="E886" s="103">
        <v>63.951389516546065</v>
      </c>
    </row>
    <row r="887" spans="2:5" x14ac:dyDescent="0.2">
      <c r="B887" t="s">
        <v>30</v>
      </c>
      <c r="C887">
        <v>2022</v>
      </c>
      <c r="D887" t="s">
        <v>61</v>
      </c>
      <c r="E887" s="103">
        <v>0</v>
      </c>
    </row>
    <row r="888" spans="2:5" x14ac:dyDescent="0.2">
      <c r="B888" t="s">
        <v>30</v>
      </c>
      <c r="C888">
        <v>2022</v>
      </c>
      <c r="D888" t="s">
        <v>62</v>
      </c>
      <c r="E888" s="103">
        <v>92165.973130748345</v>
      </c>
    </row>
    <row r="889" spans="2:5" x14ac:dyDescent="0.2">
      <c r="B889" t="s">
        <v>30</v>
      </c>
      <c r="C889">
        <v>2022</v>
      </c>
      <c r="D889" t="s">
        <v>63</v>
      </c>
      <c r="E889" s="103">
        <v>-331998.28271301131</v>
      </c>
    </row>
    <row r="890" spans="2:5" x14ac:dyDescent="0.2">
      <c r="B890" t="s">
        <v>30</v>
      </c>
      <c r="C890">
        <v>2022</v>
      </c>
      <c r="D890" t="s">
        <v>64</v>
      </c>
      <c r="E890" s="103">
        <v>54388.495607072626</v>
      </c>
    </row>
    <row r="891" spans="2:5" x14ac:dyDescent="0.2">
      <c r="B891" t="s">
        <v>30</v>
      </c>
      <c r="C891">
        <v>2022</v>
      </c>
      <c r="D891" t="s">
        <v>166</v>
      </c>
      <c r="E891" s="103">
        <v>1598.5982327055065</v>
      </c>
    </row>
    <row r="892" spans="2:5" x14ac:dyDescent="0.2">
      <c r="B892" t="s">
        <v>30</v>
      </c>
      <c r="C892">
        <v>2022</v>
      </c>
      <c r="D892" t="s">
        <v>65</v>
      </c>
      <c r="E892" s="103">
        <v>275130.56632315851</v>
      </c>
    </row>
    <row r="893" spans="2:5" x14ac:dyDescent="0.2">
      <c r="B893" t="s">
        <v>30</v>
      </c>
      <c r="C893">
        <v>2022</v>
      </c>
      <c r="D893" t="s">
        <v>66</v>
      </c>
      <c r="E893" s="103">
        <v>-502864.11211428198</v>
      </c>
    </row>
    <row r="894" spans="2:5" x14ac:dyDescent="0.2">
      <c r="B894" t="s">
        <v>30</v>
      </c>
      <c r="C894">
        <v>2023</v>
      </c>
      <c r="D894" t="s">
        <v>59</v>
      </c>
      <c r="E894" s="103">
        <v>-11297.15643657641</v>
      </c>
    </row>
    <row r="895" spans="2:5" x14ac:dyDescent="0.2">
      <c r="B895" t="s">
        <v>30</v>
      </c>
      <c r="C895">
        <v>2023</v>
      </c>
      <c r="D895" t="s">
        <v>60</v>
      </c>
      <c r="E895" s="103">
        <v>91.646884866498809</v>
      </c>
    </row>
    <row r="896" spans="2:5" x14ac:dyDescent="0.2">
      <c r="B896" t="s">
        <v>30</v>
      </c>
      <c r="C896">
        <v>2023</v>
      </c>
      <c r="D896" t="s">
        <v>61</v>
      </c>
      <c r="E896" s="103">
        <v>0</v>
      </c>
    </row>
    <row r="897" spans="2:5" x14ac:dyDescent="0.2">
      <c r="B897" t="s">
        <v>30</v>
      </c>
      <c r="C897">
        <v>2023</v>
      </c>
      <c r="D897" t="s">
        <v>62</v>
      </c>
      <c r="E897" s="103">
        <v>116838.70791527079</v>
      </c>
    </row>
    <row r="898" spans="2:5" x14ac:dyDescent="0.2">
      <c r="B898" t="s">
        <v>30</v>
      </c>
      <c r="C898">
        <v>2023</v>
      </c>
      <c r="D898" t="s">
        <v>63</v>
      </c>
      <c r="E898" s="103">
        <v>-392462.85391626874</v>
      </c>
    </row>
    <row r="899" spans="2:5" x14ac:dyDescent="0.2">
      <c r="B899" t="s">
        <v>30</v>
      </c>
      <c r="C899">
        <v>2023</v>
      </c>
      <c r="D899" t="s">
        <v>64</v>
      </c>
      <c r="E899" s="103">
        <v>76243.840470830342</v>
      </c>
    </row>
    <row r="900" spans="2:5" x14ac:dyDescent="0.2">
      <c r="B900" t="s">
        <v>30</v>
      </c>
      <c r="C900">
        <v>2023</v>
      </c>
      <c r="D900" t="s">
        <v>166</v>
      </c>
      <c r="E900" s="103">
        <v>2240.9751781312434</v>
      </c>
    </row>
    <row r="901" spans="2:5" x14ac:dyDescent="0.2">
      <c r="B901" t="s">
        <v>30</v>
      </c>
      <c r="C901">
        <v>2023</v>
      </c>
      <c r="D901" t="s">
        <v>65</v>
      </c>
      <c r="E901" s="103">
        <v>354530.93175774562</v>
      </c>
    </row>
    <row r="902" spans="2:5" x14ac:dyDescent="0.2">
      <c r="B902" t="s">
        <v>30</v>
      </c>
      <c r="C902">
        <v>2023</v>
      </c>
      <c r="D902" t="s">
        <v>66</v>
      </c>
      <c r="E902" s="103">
        <v>-614302.91645281157</v>
      </c>
    </row>
    <row r="903" spans="2:5" x14ac:dyDescent="0.2">
      <c r="B903" t="s">
        <v>30</v>
      </c>
      <c r="C903">
        <v>2024</v>
      </c>
      <c r="D903" t="s">
        <v>59</v>
      </c>
      <c r="E903" s="103">
        <v>-15310.906569325796</v>
      </c>
    </row>
    <row r="904" spans="2:5" x14ac:dyDescent="0.2">
      <c r="B904" t="s">
        <v>30</v>
      </c>
      <c r="C904">
        <v>2024</v>
      </c>
      <c r="D904" t="s">
        <v>60</v>
      </c>
      <c r="E904" s="103">
        <v>125.82489126040127</v>
      </c>
    </row>
    <row r="905" spans="2:5" x14ac:dyDescent="0.2">
      <c r="B905" t="s">
        <v>30</v>
      </c>
      <c r="C905">
        <v>2024</v>
      </c>
      <c r="D905" t="s">
        <v>61</v>
      </c>
      <c r="E905" s="103">
        <v>0</v>
      </c>
    </row>
    <row r="906" spans="2:5" x14ac:dyDescent="0.2">
      <c r="B906" t="s">
        <v>30</v>
      </c>
      <c r="C906">
        <v>2024</v>
      </c>
      <c r="D906" t="s">
        <v>62</v>
      </c>
      <c r="E906" s="103">
        <v>144586.86602816745</v>
      </c>
    </row>
    <row r="907" spans="2:5" x14ac:dyDescent="0.2">
      <c r="B907" t="s">
        <v>30</v>
      </c>
      <c r="C907">
        <v>2024</v>
      </c>
      <c r="D907" t="s">
        <v>63</v>
      </c>
      <c r="E907" s="103">
        <v>-452160.48660508695</v>
      </c>
    </row>
    <row r="908" spans="2:5" x14ac:dyDescent="0.2">
      <c r="B908" t="s">
        <v>30</v>
      </c>
      <c r="C908">
        <v>2024</v>
      </c>
      <c r="D908" t="s">
        <v>64</v>
      </c>
      <c r="E908" s="103">
        <v>102595.83790474638</v>
      </c>
    </row>
    <row r="909" spans="2:5" x14ac:dyDescent="0.2">
      <c r="B909" t="s">
        <v>30</v>
      </c>
      <c r="C909">
        <v>2024</v>
      </c>
      <c r="D909" t="s">
        <v>166</v>
      </c>
      <c r="E909" s="103">
        <v>3015.518692451948</v>
      </c>
    </row>
    <row r="910" spans="2:5" x14ac:dyDescent="0.2">
      <c r="B910" t="s">
        <v>30</v>
      </c>
      <c r="C910">
        <v>2024</v>
      </c>
      <c r="D910" t="s">
        <v>65</v>
      </c>
      <c r="E910" s="103">
        <v>438516.53132815729</v>
      </c>
    </row>
    <row r="911" spans="2:5" x14ac:dyDescent="0.2">
      <c r="B911" t="s">
        <v>30</v>
      </c>
      <c r="C911">
        <v>2024</v>
      </c>
      <c r="D911" t="s">
        <v>66</v>
      </c>
      <c r="E911" s="103">
        <v>-720914.39647132822</v>
      </c>
    </row>
    <row r="912" spans="2:5" x14ac:dyDescent="0.2">
      <c r="B912" t="s">
        <v>30</v>
      </c>
      <c r="C912">
        <v>2025</v>
      </c>
      <c r="D912" t="s">
        <v>59</v>
      </c>
      <c r="E912" s="103">
        <v>-20125.578843864714</v>
      </c>
    </row>
    <row r="913" spans="2:5" x14ac:dyDescent="0.2">
      <c r="B913" t="s">
        <v>30</v>
      </c>
      <c r="C913">
        <v>2025</v>
      </c>
      <c r="D913" t="s">
        <v>60</v>
      </c>
      <c r="E913" s="103">
        <v>167.27552011140077</v>
      </c>
    </row>
    <row r="914" spans="2:5" x14ac:dyDescent="0.2">
      <c r="B914" t="s">
        <v>30</v>
      </c>
      <c r="C914">
        <v>2025</v>
      </c>
      <c r="D914" t="s">
        <v>61</v>
      </c>
      <c r="E914" s="103">
        <v>0</v>
      </c>
    </row>
    <row r="915" spans="2:5" x14ac:dyDescent="0.2">
      <c r="B915" t="s">
        <v>30</v>
      </c>
      <c r="C915">
        <v>2025</v>
      </c>
      <c r="D915" t="s">
        <v>62</v>
      </c>
      <c r="E915" s="103">
        <v>175785.27252228549</v>
      </c>
    </row>
    <row r="916" spans="2:5" x14ac:dyDescent="0.2">
      <c r="B916" t="s">
        <v>30</v>
      </c>
      <c r="C916">
        <v>2025</v>
      </c>
      <c r="D916" t="s">
        <v>63</v>
      </c>
      <c r="E916" s="103">
        <v>-511383.18688467867</v>
      </c>
    </row>
    <row r="917" spans="2:5" x14ac:dyDescent="0.2">
      <c r="B917" t="s">
        <v>30</v>
      </c>
      <c r="C917">
        <v>2025</v>
      </c>
      <c r="D917" t="s">
        <v>64</v>
      </c>
      <c r="E917" s="103">
        <v>133902.54118455728</v>
      </c>
    </row>
    <row r="918" spans="2:5" x14ac:dyDescent="0.2">
      <c r="B918" t="s">
        <v>30</v>
      </c>
      <c r="C918">
        <v>2025</v>
      </c>
      <c r="D918" t="s">
        <v>166</v>
      </c>
      <c r="E918" s="103">
        <v>3935.6919749877002</v>
      </c>
    </row>
    <row r="919" spans="2:5" x14ac:dyDescent="0.2">
      <c r="B919" t="s">
        <v>30</v>
      </c>
      <c r="C919">
        <v>2025</v>
      </c>
      <c r="D919" t="s">
        <v>65</v>
      </c>
      <c r="E919" s="103">
        <v>525157.91064053832</v>
      </c>
    </row>
    <row r="920" spans="2:5" x14ac:dyDescent="0.2">
      <c r="B920" t="s">
        <v>30</v>
      </c>
      <c r="C920">
        <v>2025</v>
      </c>
      <c r="D920" t="s">
        <v>66</v>
      </c>
      <c r="E920" s="103">
        <v>-817802.86622467113</v>
      </c>
    </row>
    <row r="921" spans="2:5" x14ac:dyDescent="0.2">
      <c r="B921" t="s">
        <v>30</v>
      </c>
      <c r="C921">
        <v>2026</v>
      </c>
      <c r="D921" t="s">
        <v>59</v>
      </c>
      <c r="E921" s="103">
        <v>-24326.04621048646</v>
      </c>
    </row>
    <row r="922" spans="2:5" x14ac:dyDescent="0.2">
      <c r="B922" t="s">
        <v>30</v>
      </c>
      <c r="C922">
        <v>2026</v>
      </c>
      <c r="D922" t="s">
        <v>60</v>
      </c>
      <c r="E922" s="103">
        <v>215.20371155992757</v>
      </c>
    </row>
    <row r="923" spans="2:5" x14ac:dyDescent="0.2">
      <c r="B923" t="s">
        <v>30</v>
      </c>
      <c r="C923">
        <v>2026</v>
      </c>
      <c r="D923" t="s">
        <v>61</v>
      </c>
      <c r="E923" s="103">
        <v>0</v>
      </c>
    </row>
    <row r="924" spans="2:5" x14ac:dyDescent="0.2">
      <c r="B924" t="s">
        <v>30</v>
      </c>
      <c r="C924">
        <v>2026</v>
      </c>
      <c r="D924" t="s">
        <v>62</v>
      </c>
      <c r="E924" s="103">
        <v>209791.60434771428</v>
      </c>
    </row>
    <row r="925" spans="2:5" x14ac:dyDescent="0.2">
      <c r="B925" t="s">
        <v>30</v>
      </c>
      <c r="C925">
        <v>2026</v>
      </c>
      <c r="D925" t="s">
        <v>63</v>
      </c>
      <c r="E925" s="103">
        <v>-569702.31195644604</v>
      </c>
    </row>
    <row r="926" spans="2:5" x14ac:dyDescent="0.2">
      <c r="B926" t="s">
        <v>30</v>
      </c>
      <c r="C926">
        <v>2026</v>
      </c>
      <c r="D926" t="s">
        <v>64</v>
      </c>
      <c r="E926" s="103">
        <v>169339.28403138646</v>
      </c>
    </row>
    <row r="927" spans="2:5" x14ac:dyDescent="0.2">
      <c r="B927" t="s">
        <v>30</v>
      </c>
      <c r="C927">
        <v>2026</v>
      </c>
      <c r="D927" t="s">
        <v>166</v>
      </c>
      <c r="E927" s="103">
        <v>4977.2562590421758</v>
      </c>
    </row>
    <row r="928" spans="2:5" x14ac:dyDescent="0.2">
      <c r="B928" t="s">
        <v>30</v>
      </c>
      <c r="C928">
        <v>2026</v>
      </c>
      <c r="D928" t="s">
        <v>65</v>
      </c>
      <c r="E928" s="103">
        <v>611034.40707420348</v>
      </c>
    </row>
    <row r="929" spans="2:5" x14ac:dyDescent="0.2">
      <c r="B929" t="s">
        <v>30</v>
      </c>
      <c r="C929">
        <v>2026</v>
      </c>
      <c r="D929" t="s">
        <v>66</v>
      </c>
      <c r="E929" s="103">
        <v>-901012.29425748193</v>
      </c>
    </row>
    <row r="930" spans="2:5" x14ac:dyDescent="0.2">
      <c r="B930" t="s">
        <v>30</v>
      </c>
      <c r="C930">
        <v>2027</v>
      </c>
      <c r="D930" t="s">
        <v>59</v>
      </c>
      <c r="E930" s="103">
        <v>-29216.098368667452</v>
      </c>
    </row>
    <row r="931" spans="2:5" x14ac:dyDescent="0.2">
      <c r="B931" t="s">
        <v>30</v>
      </c>
      <c r="C931">
        <v>2027</v>
      </c>
      <c r="D931" t="s">
        <v>60</v>
      </c>
      <c r="E931" s="103">
        <v>269.44719181272626</v>
      </c>
    </row>
    <row r="932" spans="2:5" x14ac:dyDescent="0.2">
      <c r="B932" t="s">
        <v>30</v>
      </c>
      <c r="C932">
        <v>2027</v>
      </c>
      <c r="D932" t="s">
        <v>61</v>
      </c>
      <c r="E932" s="103">
        <v>0</v>
      </c>
    </row>
    <row r="933" spans="2:5" x14ac:dyDescent="0.2">
      <c r="B933" t="s">
        <v>30</v>
      </c>
      <c r="C933">
        <v>2027</v>
      </c>
      <c r="D933" t="s">
        <v>62</v>
      </c>
      <c r="E933" s="103">
        <v>246315.10124051332</v>
      </c>
    </row>
    <row r="934" spans="2:5" x14ac:dyDescent="0.2">
      <c r="B934" t="s">
        <v>30</v>
      </c>
      <c r="C934">
        <v>2027</v>
      </c>
      <c r="D934" t="s">
        <v>63</v>
      </c>
      <c r="E934" s="103">
        <v>-626542.64241676929</v>
      </c>
    </row>
    <row r="935" spans="2:5" x14ac:dyDescent="0.2">
      <c r="B935" t="s">
        <v>30</v>
      </c>
      <c r="C935">
        <v>2027</v>
      </c>
      <c r="D935" t="s">
        <v>64</v>
      </c>
      <c r="E935" s="103">
        <v>208641.64916762296</v>
      </c>
    </row>
    <row r="936" spans="2:5" x14ac:dyDescent="0.2">
      <c r="B936" t="s">
        <v>30</v>
      </c>
      <c r="C936">
        <v>2027</v>
      </c>
      <c r="D936" t="s">
        <v>166</v>
      </c>
      <c r="E936" s="103">
        <v>6132.4397357435246</v>
      </c>
    </row>
    <row r="937" spans="2:5" x14ac:dyDescent="0.2">
      <c r="B937" t="s">
        <v>30</v>
      </c>
      <c r="C937">
        <v>2027</v>
      </c>
      <c r="D937" t="s">
        <v>65</v>
      </c>
      <c r="E937" s="103">
        <v>695204.27167165442</v>
      </c>
    </row>
    <row r="938" spans="2:5" x14ac:dyDescent="0.2">
      <c r="B938" t="s">
        <v>30</v>
      </c>
      <c r="C938">
        <v>2027</v>
      </c>
      <c r="D938" t="s">
        <v>66</v>
      </c>
      <c r="E938" s="103">
        <v>-969256.55352187518</v>
      </c>
    </row>
    <row r="939" spans="2:5" x14ac:dyDescent="0.2">
      <c r="B939" t="s">
        <v>30</v>
      </c>
      <c r="C939">
        <v>2028</v>
      </c>
      <c r="D939" t="s">
        <v>59</v>
      </c>
      <c r="E939" s="103">
        <v>-34742.897238253317</v>
      </c>
    </row>
    <row r="940" spans="2:5" x14ac:dyDescent="0.2">
      <c r="B940" t="s">
        <v>30</v>
      </c>
      <c r="C940">
        <v>2028</v>
      </c>
      <c r="D940" t="s">
        <v>60</v>
      </c>
      <c r="E940" s="103">
        <v>329.52885102352855</v>
      </c>
    </row>
    <row r="941" spans="2:5" x14ac:dyDescent="0.2">
      <c r="B941" t="s">
        <v>30</v>
      </c>
      <c r="C941">
        <v>2028</v>
      </c>
      <c r="D941" t="s">
        <v>61</v>
      </c>
      <c r="E941" s="103">
        <v>0</v>
      </c>
    </row>
    <row r="942" spans="2:5" x14ac:dyDescent="0.2">
      <c r="B942" t="s">
        <v>30</v>
      </c>
      <c r="C942">
        <v>2028</v>
      </c>
      <c r="D942" t="s">
        <v>62</v>
      </c>
      <c r="E942" s="103">
        <v>284837.20352143759</v>
      </c>
    </row>
    <row r="943" spans="2:5" x14ac:dyDescent="0.2">
      <c r="B943" t="s">
        <v>30</v>
      </c>
      <c r="C943">
        <v>2028</v>
      </c>
      <c r="D943" t="s">
        <v>63</v>
      </c>
      <c r="E943" s="103">
        <v>-680904.44036302064</v>
      </c>
    </row>
    <row r="944" spans="2:5" x14ac:dyDescent="0.2">
      <c r="B944" t="s">
        <v>30</v>
      </c>
      <c r="C944">
        <v>2028</v>
      </c>
      <c r="D944" t="s">
        <v>64</v>
      </c>
      <c r="E944" s="103">
        <v>251331.70609538344</v>
      </c>
    </row>
    <row r="945" spans="2:5" x14ac:dyDescent="0.2">
      <c r="B945" t="s">
        <v>30</v>
      </c>
      <c r="C945">
        <v>2028</v>
      </c>
      <c r="D945" t="s">
        <v>166</v>
      </c>
      <c r="E945" s="103">
        <v>7387.1949702299316</v>
      </c>
    </row>
    <row r="946" spans="2:5" x14ac:dyDescent="0.2">
      <c r="B946" t="s">
        <v>30</v>
      </c>
      <c r="C946">
        <v>2028</v>
      </c>
      <c r="D946" t="s">
        <v>65</v>
      </c>
      <c r="E946" s="103">
        <v>777228.52731127024</v>
      </c>
    </row>
    <row r="947" spans="2:5" x14ac:dyDescent="0.2">
      <c r="B947" t="s">
        <v>30</v>
      </c>
      <c r="C947">
        <v>2028</v>
      </c>
      <c r="D947" t="s">
        <v>66</v>
      </c>
      <c r="E947" s="103">
        <v>-1023058.1171496165</v>
      </c>
    </row>
    <row r="948" spans="2:5" x14ac:dyDescent="0.2">
      <c r="B948" t="s">
        <v>30</v>
      </c>
      <c r="C948">
        <v>2029</v>
      </c>
      <c r="D948" t="s">
        <v>59</v>
      </c>
      <c r="E948" s="103">
        <v>-40893.6998177274</v>
      </c>
    </row>
    <row r="949" spans="2:5" x14ac:dyDescent="0.2">
      <c r="B949" t="s">
        <v>30</v>
      </c>
      <c r="C949">
        <v>2029</v>
      </c>
      <c r="D949" t="s">
        <v>60</v>
      </c>
      <c r="E949" s="103">
        <v>395.27830304784743</v>
      </c>
    </row>
    <row r="950" spans="2:5" x14ac:dyDescent="0.2">
      <c r="B950" t="s">
        <v>30</v>
      </c>
      <c r="C950">
        <v>2029</v>
      </c>
      <c r="D950" t="s">
        <v>61</v>
      </c>
      <c r="E950" s="103">
        <v>0</v>
      </c>
    </row>
    <row r="951" spans="2:5" x14ac:dyDescent="0.2">
      <c r="B951" t="s">
        <v>30</v>
      </c>
      <c r="C951">
        <v>2029</v>
      </c>
      <c r="D951" t="s">
        <v>62</v>
      </c>
      <c r="E951" s="103">
        <v>325022.26938835939</v>
      </c>
    </row>
    <row r="952" spans="2:5" x14ac:dyDescent="0.2">
      <c r="B952" t="s">
        <v>30</v>
      </c>
      <c r="C952">
        <v>2029</v>
      </c>
      <c r="D952" t="s">
        <v>63</v>
      </c>
      <c r="E952" s="103">
        <v>-731815.61762168293</v>
      </c>
    </row>
    <row r="953" spans="2:5" x14ac:dyDescent="0.2">
      <c r="B953" t="s">
        <v>30</v>
      </c>
      <c r="C953">
        <v>2029</v>
      </c>
      <c r="D953" t="s">
        <v>64</v>
      </c>
      <c r="E953" s="103">
        <v>297190.30989310192</v>
      </c>
    </row>
    <row r="954" spans="2:5" x14ac:dyDescent="0.2">
      <c r="B954" t="s">
        <v>30</v>
      </c>
      <c r="C954">
        <v>2029</v>
      </c>
      <c r="D954" t="s">
        <v>166</v>
      </c>
      <c r="E954" s="103">
        <v>8735.0808083490065</v>
      </c>
    </row>
    <row r="955" spans="2:5" x14ac:dyDescent="0.2">
      <c r="B955" t="s">
        <v>30</v>
      </c>
      <c r="C955">
        <v>2029</v>
      </c>
      <c r="D955" t="s">
        <v>65</v>
      </c>
      <c r="E955" s="103">
        <v>856963.84669439087</v>
      </c>
    </row>
    <row r="956" spans="2:5" x14ac:dyDescent="0.2">
      <c r="B956" t="s">
        <v>30</v>
      </c>
      <c r="C956">
        <v>2029</v>
      </c>
      <c r="D956" t="s">
        <v>66</v>
      </c>
      <c r="E956" s="103">
        <v>-1064119.1303517721</v>
      </c>
    </row>
    <row r="957" spans="2:5" x14ac:dyDescent="0.2">
      <c r="B957" t="s">
        <v>30</v>
      </c>
      <c r="C957">
        <v>2030</v>
      </c>
      <c r="D957" t="s">
        <v>59</v>
      </c>
      <c r="E957" s="103">
        <v>-47761.022230635135</v>
      </c>
    </row>
    <row r="958" spans="2:5" x14ac:dyDescent="0.2">
      <c r="B958" t="s">
        <v>30</v>
      </c>
      <c r="C958">
        <v>2030</v>
      </c>
      <c r="D958" t="s">
        <v>60</v>
      </c>
      <c r="E958" s="103">
        <v>467.42909661581075</v>
      </c>
    </row>
    <row r="959" spans="2:5" x14ac:dyDescent="0.2">
      <c r="B959" t="s">
        <v>30</v>
      </c>
      <c r="C959">
        <v>2030</v>
      </c>
      <c r="D959" t="s">
        <v>61</v>
      </c>
      <c r="E959" s="103">
        <v>0</v>
      </c>
    </row>
    <row r="960" spans="2:5" x14ac:dyDescent="0.2">
      <c r="B960" t="s">
        <v>30</v>
      </c>
      <c r="C960">
        <v>2030</v>
      </c>
      <c r="D960" t="s">
        <v>62</v>
      </c>
      <c r="E960" s="103">
        <v>367088.56653168675</v>
      </c>
    </row>
    <row r="961" spans="2:5" x14ac:dyDescent="0.2">
      <c r="B961" t="s">
        <v>30</v>
      </c>
      <c r="C961">
        <v>2030</v>
      </c>
      <c r="D961" t="s">
        <v>63</v>
      </c>
      <c r="E961" s="103">
        <v>-778836.30250085541</v>
      </c>
    </row>
    <row r="962" spans="2:5" x14ac:dyDescent="0.2">
      <c r="B962" t="s">
        <v>30</v>
      </c>
      <c r="C962">
        <v>2030</v>
      </c>
      <c r="D962" t="s">
        <v>64</v>
      </c>
      <c r="E962" s="103">
        <v>346654.58647773886</v>
      </c>
    </row>
    <row r="963" spans="2:5" x14ac:dyDescent="0.2">
      <c r="B963" t="s">
        <v>30</v>
      </c>
      <c r="C963">
        <v>2030</v>
      </c>
      <c r="D963" t="s">
        <v>166</v>
      </c>
      <c r="E963" s="103">
        <v>10188.945348039904</v>
      </c>
    </row>
    <row r="964" spans="2:5" x14ac:dyDescent="0.2">
      <c r="B964" t="s">
        <v>30</v>
      </c>
      <c r="C964">
        <v>2030</v>
      </c>
      <c r="D964" t="s">
        <v>65</v>
      </c>
      <c r="E964" s="103">
        <v>934354.39998524426</v>
      </c>
    </row>
    <row r="965" spans="2:5" x14ac:dyDescent="0.2">
      <c r="B965" t="s">
        <v>30</v>
      </c>
      <c r="C965">
        <v>2030</v>
      </c>
      <c r="D965" t="s">
        <v>66</v>
      </c>
      <c r="E965" s="103">
        <v>-1094604.5832601669</v>
      </c>
    </row>
    <row r="966" spans="2:5" x14ac:dyDescent="0.2">
      <c r="B966" t="s">
        <v>30</v>
      </c>
      <c r="C966">
        <v>2031</v>
      </c>
      <c r="D966" t="s">
        <v>59</v>
      </c>
      <c r="E966" s="103">
        <v>-55582.458607267232</v>
      </c>
    </row>
    <row r="967" spans="2:5" x14ac:dyDescent="0.2">
      <c r="B967" t="s">
        <v>30</v>
      </c>
      <c r="C967">
        <v>2031</v>
      </c>
      <c r="D967" t="s">
        <v>60</v>
      </c>
      <c r="E967" s="103">
        <v>547.97505179499581</v>
      </c>
    </row>
    <row r="968" spans="2:5" x14ac:dyDescent="0.2">
      <c r="B968" t="s">
        <v>30</v>
      </c>
      <c r="C968">
        <v>2031</v>
      </c>
      <c r="D968" t="s">
        <v>61</v>
      </c>
      <c r="E968" s="103">
        <v>0</v>
      </c>
    </row>
    <row r="969" spans="2:5" x14ac:dyDescent="0.2">
      <c r="B969" t="s">
        <v>30</v>
      </c>
      <c r="C969">
        <v>2031</v>
      </c>
      <c r="D969" t="s">
        <v>62</v>
      </c>
      <c r="E969" s="103">
        <v>412080.37535352592</v>
      </c>
    </row>
    <row r="970" spans="2:5" x14ac:dyDescent="0.2">
      <c r="B970" t="s">
        <v>30</v>
      </c>
      <c r="C970">
        <v>2031</v>
      </c>
      <c r="D970" t="s">
        <v>63</v>
      </c>
      <c r="E970" s="103">
        <v>-822585.14116613951</v>
      </c>
    </row>
    <row r="971" spans="2:5" x14ac:dyDescent="0.2">
      <c r="B971" t="s">
        <v>30</v>
      </c>
      <c r="C971">
        <v>2031</v>
      </c>
      <c r="D971" t="s">
        <v>64</v>
      </c>
      <c r="E971" s="103">
        <v>401069.71996920725</v>
      </c>
    </row>
    <row r="972" spans="2:5" x14ac:dyDescent="0.2">
      <c r="B972" t="s">
        <v>30</v>
      </c>
      <c r="C972">
        <v>2031</v>
      </c>
      <c r="D972" t="s">
        <v>166</v>
      </c>
      <c r="E972" s="103">
        <v>11788.326527110128</v>
      </c>
    </row>
    <row r="973" spans="2:5" x14ac:dyDescent="0.2">
      <c r="B973" t="s">
        <v>30</v>
      </c>
      <c r="C973">
        <v>2031</v>
      </c>
      <c r="D973" t="s">
        <v>65</v>
      </c>
      <c r="E973" s="103">
        <v>1009890.0201524135</v>
      </c>
    </row>
    <row r="974" spans="2:5" x14ac:dyDescent="0.2">
      <c r="B974" t="s">
        <v>30</v>
      </c>
      <c r="C974">
        <v>2031</v>
      </c>
      <c r="D974" t="s">
        <v>66</v>
      </c>
      <c r="E974" s="103">
        <v>-1116961.3616109937</v>
      </c>
    </row>
    <row r="975" spans="2:5" x14ac:dyDescent="0.2">
      <c r="B975" t="s">
        <v>30</v>
      </c>
      <c r="C975">
        <v>2032</v>
      </c>
      <c r="D975" t="s">
        <v>59</v>
      </c>
      <c r="E975" s="103">
        <v>-64471.038293424754</v>
      </c>
    </row>
    <row r="976" spans="2:5" x14ac:dyDescent="0.2">
      <c r="B976" t="s">
        <v>30</v>
      </c>
      <c r="C976">
        <v>2032</v>
      </c>
      <c r="D976" t="s">
        <v>60</v>
      </c>
      <c r="E976" s="103">
        <v>637.93701940718313</v>
      </c>
    </row>
    <row r="977" spans="2:5" x14ac:dyDescent="0.2">
      <c r="B977" t="s">
        <v>30</v>
      </c>
      <c r="C977">
        <v>2032</v>
      </c>
      <c r="D977" t="s">
        <v>61</v>
      </c>
      <c r="E977" s="103">
        <v>0</v>
      </c>
    </row>
    <row r="978" spans="2:5" x14ac:dyDescent="0.2">
      <c r="B978" t="s">
        <v>30</v>
      </c>
      <c r="C978">
        <v>2032</v>
      </c>
      <c r="D978" t="s">
        <v>62</v>
      </c>
      <c r="E978" s="103">
        <v>460384.33797814662</v>
      </c>
    </row>
    <row r="979" spans="2:5" x14ac:dyDescent="0.2">
      <c r="B979" t="s">
        <v>30</v>
      </c>
      <c r="C979">
        <v>2032</v>
      </c>
      <c r="D979" t="s">
        <v>63</v>
      </c>
      <c r="E979" s="103">
        <v>-863272.47970034531</v>
      </c>
    </row>
    <row r="980" spans="2:5" x14ac:dyDescent="0.2">
      <c r="B980" t="s">
        <v>30</v>
      </c>
      <c r="C980">
        <v>2032</v>
      </c>
      <c r="D980" t="s">
        <v>64</v>
      </c>
      <c r="E980" s="103">
        <v>460919.10188095144</v>
      </c>
    </row>
    <row r="981" spans="2:5" x14ac:dyDescent="0.2">
      <c r="B981" t="s">
        <v>30</v>
      </c>
      <c r="C981">
        <v>2032</v>
      </c>
      <c r="D981" t="s">
        <v>166</v>
      </c>
      <c r="E981" s="103">
        <v>13547.432291752559</v>
      </c>
    </row>
    <row r="982" spans="2:5" x14ac:dyDescent="0.2">
      <c r="B982" t="s">
        <v>30</v>
      </c>
      <c r="C982">
        <v>2032</v>
      </c>
      <c r="D982" t="s">
        <v>65</v>
      </c>
      <c r="E982" s="103">
        <v>1083443.7213620096</v>
      </c>
    </row>
    <row r="983" spans="2:5" x14ac:dyDescent="0.2">
      <c r="B983" t="s">
        <v>30</v>
      </c>
      <c r="C983">
        <v>2032</v>
      </c>
      <c r="D983" t="s">
        <v>66</v>
      </c>
      <c r="E983" s="103">
        <v>-1132794.1487764081</v>
      </c>
    </row>
    <row r="984" spans="2:5" x14ac:dyDescent="0.2">
      <c r="B984" t="s">
        <v>30</v>
      </c>
      <c r="C984">
        <v>2033</v>
      </c>
      <c r="D984" t="s">
        <v>59</v>
      </c>
      <c r="E984" s="103">
        <v>-74199.944246897518</v>
      </c>
    </row>
    <row r="985" spans="2:5" x14ac:dyDescent="0.2">
      <c r="B985" t="s">
        <v>30</v>
      </c>
      <c r="C985">
        <v>2033</v>
      </c>
      <c r="D985" t="s">
        <v>60</v>
      </c>
      <c r="E985" s="103">
        <v>735.46023660096898</v>
      </c>
    </row>
    <row r="986" spans="2:5" x14ac:dyDescent="0.2">
      <c r="B986" t="s">
        <v>30</v>
      </c>
      <c r="C986">
        <v>2033</v>
      </c>
      <c r="D986" t="s">
        <v>61</v>
      </c>
      <c r="E986" s="103">
        <v>0</v>
      </c>
    </row>
    <row r="987" spans="2:5" x14ac:dyDescent="0.2">
      <c r="B987" t="s">
        <v>30</v>
      </c>
      <c r="C987">
        <v>2033</v>
      </c>
      <c r="D987" t="s">
        <v>62</v>
      </c>
      <c r="E987" s="103">
        <v>510679.92332578817</v>
      </c>
    </row>
    <row r="988" spans="2:5" x14ac:dyDescent="0.2">
      <c r="B988" t="s">
        <v>30</v>
      </c>
      <c r="C988">
        <v>2033</v>
      </c>
      <c r="D988" t="s">
        <v>63</v>
      </c>
      <c r="E988" s="103">
        <v>-899757.5319484697</v>
      </c>
    </row>
    <row r="989" spans="2:5" x14ac:dyDescent="0.2">
      <c r="B989" t="s">
        <v>30</v>
      </c>
      <c r="C989">
        <v>2033</v>
      </c>
      <c r="D989" t="s">
        <v>64</v>
      </c>
      <c r="E989" s="103">
        <v>524565.23967561999</v>
      </c>
    </row>
    <row r="990" spans="2:5" x14ac:dyDescent="0.2">
      <c r="B990" t="s">
        <v>30</v>
      </c>
      <c r="C990">
        <v>2033</v>
      </c>
      <c r="D990" t="s">
        <v>166</v>
      </c>
      <c r="E990" s="103">
        <v>15418.133112972875</v>
      </c>
    </row>
    <row r="991" spans="2:5" x14ac:dyDescent="0.2">
      <c r="B991" t="s">
        <v>30</v>
      </c>
      <c r="C991">
        <v>2033</v>
      </c>
      <c r="D991" t="s">
        <v>65</v>
      </c>
      <c r="E991" s="103">
        <v>1155072.6749503203</v>
      </c>
    </row>
    <row r="992" spans="2:5" x14ac:dyDescent="0.2">
      <c r="B992" t="s">
        <v>30</v>
      </c>
      <c r="C992">
        <v>2033</v>
      </c>
      <c r="D992" t="s">
        <v>66</v>
      </c>
      <c r="E992" s="103">
        <v>-1143835.330740511</v>
      </c>
    </row>
    <row r="993" spans="2:5" x14ac:dyDescent="0.2">
      <c r="B993" t="s">
        <v>30</v>
      </c>
      <c r="C993">
        <v>2034</v>
      </c>
      <c r="D993" t="s">
        <v>59</v>
      </c>
      <c r="E993" s="103">
        <v>-84150.776572705232</v>
      </c>
    </row>
    <row r="994" spans="2:5" x14ac:dyDescent="0.2">
      <c r="B994" t="s">
        <v>30</v>
      </c>
      <c r="C994">
        <v>2034</v>
      </c>
      <c r="D994" t="s">
        <v>60</v>
      </c>
      <c r="E994" s="103">
        <v>835.30698952558839</v>
      </c>
    </row>
    <row r="995" spans="2:5" x14ac:dyDescent="0.2">
      <c r="B995" t="s">
        <v>30</v>
      </c>
      <c r="C995">
        <v>2034</v>
      </c>
      <c r="D995" t="s">
        <v>61</v>
      </c>
      <c r="E995" s="103">
        <v>0</v>
      </c>
    </row>
    <row r="996" spans="2:5" x14ac:dyDescent="0.2">
      <c r="B996" t="s">
        <v>30</v>
      </c>
      <c r="C996">
        <v>2034</v>
      </c>
      <c r="D996" t="s">
        <v>62</v>
      </c>
      <c r="E996" s="103">
        <v>559702.1936290476</v>
      </c>
    </row>
    <row r="997" spans="2:5" x14ac:dyDescent="0.2">
      <c r="B997" t="s">
        <v>30</v>
      </c>
      <c r="C997">
        <v>2034</v>
      </c>
      <c r="D997" t="s">
        <v>63</v>
      </c>
      <c r="E997" s="103">
        <v>-929037.11077114311</v>
      </c>
    </row>
    <row r="998" spans="2:5" x14ac:dyDescent="0.2">
      <c r="B998" t="s">
        <v>30</v>
      </c>
      <c r="C998">
        <v>2034</v>
      </c>
      <c r="D998" t="s">
        <v>64</v>
      </c>
      <c r="E998" s="103">
        <v>588055.7869546538</v>
      </c>
    </row>
    <row r="999" spans="2:5" x14ac:dyDescent="0.2">
      <c r="B999" t="s">
        <v>30</v>
      </c>
      <c r="C999">
        <v>2034</v>
      </c>
      <c r="D999" t="s">
        <v>166</v>
      </c>
      <c r="E999" s="103">
        <v>17284.260784659575</v>
      </c>
    </row>
    <row r="1000" spans="2:5" x14ac:dyDescent="0.2">
      <c r="B1000" t="s">
        <v>30</v>
      </c>
      <c r="C1000">
        <v>2034</v>
      </c>
      <c r="D1000" t="s">
        <v>65</v>
      </c>
      <c r="E1000" s="103">
        <v>1225012.6981939005</v>
      </c>
    </row>
    <row r="1001" spans="2:5" x14ac:dyDescent="0.2">
      <c r="B1001" t="s">
        <v>30</v>
      </c>
      <c r="C1001">
        <v>2034</v>
      </c>
      <c r="D1001" t="s">
        <v>66</v>
      </c>
      <c r="E1001" s="103">
        <v>-1151769.4373056421</v>
      </c>
    </row>
    <row r="1002" spans="2:5" x14ac:dyDescent="0.2">
      <c r="B1002" t="s">
        <v>30</v>
      </c>
      <c r="C1002">
        <v>2035</v>
      </c>
      <c r="D1002" t="s">
        <v>59</v>
      </c>
      <c r="E1002" s="103">
        <v>-93738.591988412474</v>
      </c>
    </row>
    <row r="1003" spans="2:5" x14ac:dyDescent="0.2">
      <c r="B1003" t="s">
        <v>30</v>
      </c>
      <c r="C1003">
        <v>2035</v>
      </c>
      <c r="D1003" t="s">
        <v>60</v>
      </c>
      <c r="E1003" s="103">
        <v>932.44986589483347</v>
      </c>
    </row>
    <row r="1004" spans="2:5" x14ac:dyDescent="0.2">
      <c r="B1004" t="s">
        <v>30</v>
      </c>
      <c r="C1004">
        <v>2035</v>
      </c>
      <c r="D1004" t="s">
        <v>61</v>
      </c>
      <c r="E1004" s="103">
        <v>0</v>
      </c>
    </row>
    <row r="1005" spans="2:5" x14ac:dyDescent="0.2">
      <c r="B1005" t="s">
        <v>30</v>
      </c>
      <c r="C1005">
        <v>2035</v>
      </c>
      <c r="D1005" t="s">
        <v>62</v>
      </c>
      <c r="E1005" s="103">
        <v>604503.31060445996</v>
      </c>
    </row>
    <row r="1006" spans="2:5" x14ac:dyDescent="0.2">
      <c r="B1006" t="s">
        <v>30</v>
      </c>
      <c r="C1006">
        <v>2035</v>
      </c>
      <c r="D1006" t="s">
        <v>63</v>
      </c>
      <c r="E1006" s="103">
        <v>-948512.26176989195</v>
      </c>
    </row>
    <row r="1007" spans="2:5" x14ac:dyDescent="0.2">
      <c r="B1007" t="s">
        <v>30</v>
      </c>
      <c r="C1007">
        <v>2035</v>
      </c>
      <c r="D1007" t="s">
        <v>64</v>
      </c>
      <c r="E1007" s="103">
        <v>647815.98706485948</v>
      </c>
    </row>
    <row r="1008" spans="2:5" x14ac:dyDescent="0.2">
      <c r="B1008" t="s">
        <v>30</v>
      </c>
      <c r="C1008">
        <v>2035</v>
      </c>
      <c r="D1008" t="s">
        <v>166</v>
      </c>
      <c r="E1008" s="103">
        <v>19040.74529881994</v>
      </c>
    </row>
    <row r="1009" spans="2:5" x14ac:dyDescent="0.2">
      <c r="B1009" t="s">
        <v>30</v>
      </c>
      <c r="C1009">
        <v>2035</v>
      </c>
      <c r="D1009" t="s">
        <v>65</v>
      </c>
      <c r="E1009" s="103">
        <v>1293565.367982575</v>
      </c>
    </row>
    <row r="1010" spans="2:5" x14ac:dyDescent="0.2">
      <c r="B1010" t="s">
        <v>30</v>
      </c>
      <c r="C1010">
        <v>2035</v>
      </c>
      <c r="D1010" t="s">
        <v>66</v>
      </c>
      <c r="E1010" s="103">
        <v>-1157849.5324326803</v>
      </c>
    </row>
    <row r="1011" spans="2:5" x14ac:dyDescent="0.2">
      <c r="B1011" t="s">
        <v>30</v>
      </c>
      <c r="C1011">
        <v>2036</v>
      </c>
      <c r="D1011" t="s">
        <v>59</v>
      </c>
      <c r="E1011" s="103">
        <v>-102289.57684384573</v>
      </c>
    </row>
    <row r="1012" spans="2:5" x14ac:dyDescent="0.2">
      <c r="B1012" t="s">
        <v>30</v>
      </c>
      <c r="C1012">
        <v>2036</v>
      </c>
      <c r="D1012" t="s">
        <v>60</v>
      </c>
      <c r="E1012" s="103">
        <v>1020.9819265902303</v>
      </c>
    </row>
    <row r="1013" spans="2:5" x14ac:dyDescent="0.2">
      <c r="B1013" t="s">
        <v>30</v>
      </c>
      <c r="C1013">
        <v>2036</v>
      </c>
      <c r="D1013" t="s">
        <v>61</v>
      </c>
      <c r="E1013" s="103">
        <v>0</v>
      </c>
    </row>
    <row r="1014" spans="2:5" x14ac:dyDescent="0.2">
      <c r="B1014" t="s">
        <v>30</v>
      </c>
      <c r="C1014">
        <v>2036</v>
      </c>
      <c r="D1014" t="s">
        <v>62</v>
      </c>
      <c r="E1014" s="103">
        <v>642456.50184914505</v>
      </c>
    </row>
    <row r="1015" spans="2:5" x14ac:dyDescent="0.2">
      <c r="B1015" t="s">
        <v>30</v>
      </c>
      <c r="C1015">
        <v>2036</v>
      </c>
      <c r="D1015" t="s">
        <v>63</v>
      </c>
      <c r="E1015" s="103">
        <v>-958973.86514619447</v>
      </c>
    </row>
    <row r="1016" spans="2:5" x14ac:dyDescent="0.2">
      <c r="B1016" t="s">
        <v>30</v>
      </c>
      <c r="C1016">
        <v>2036</v>
      </c>
      <c r="D1016" t="s">
        <v>64</v>
      </c>
      <c r="E1016" s="103">
        <v>699923.81311861798</v>
      </c>
    </row>
    <row r="1017" spans="2:5" x14ac:dyDescent="0.2">
      <c r="B1017" t="s">
        <v>30</v>
      </c>
      <c r="C1017">
        <v>2036</v>
      </c>
      <c r="D1017" t="s">
        <v>166</v>
      </c>
      <c r="E1017" s="103">
        <v>20572.309606857765</v>
      </c>
    </row>
    <row r="1018" spans="2:5" x14ac:dyDescent="0.2">
      <c r="B1018" t="s">
        <v>30</v>
      </c>
      <c r="C1018">
        <v>2036</v>
      </c>
      <c r="D1018" t="s">
        <v>65</v>
      </c>
      <c r="E1018" s="103">
        <v>1354490.8077046031</v>
      </c>
    </row>
    <row r="1019" spans="2:5" x14ac:dyDescent="0.2">
      <c r="B1019" t="s">
        <v>30</v>
      </c>
      <c r="C1019">
        <v>2036</v>
      </c>
      <c r="D1019" t="s">
        <v>66</v>
      </c>
      <c r="E1019" s="103">
        <v>-1162882.8076616819</v>
      </c>
    </row>
    <row r="1020" spans="2:5" x14ac:dyDescent="0.2">
      <c r="B1020" t="s">
        <v>30</v>
      </c>
      <c r="C1020">
        <v>2037</v>
      </c>
      <c r="D1020" t="s">
        <v>59</v>
      </c>
      <c r="E1020" s="103">
        <v>-110032.29033649544</v>
      </c>
    </row>
    <row r="1021" spans="2:5" x14ac:dyDescent="0.2">
      <c r="B1021" t="s">
        <v>30</v>
      </c>
      <c r="C1021">
        <v>2037</v>
      </c>
      <c r="D1021" t="s">
        <v>60</v>
      </c>
      <c r="E1021" s="103">
        <v>1102.6901306962459</v>
      </c>
    </row>
    <row r="1022" spans="2:5" x14ac:dyDescent="0.2">
      <c r="B1022" t="s">
        <v>30</v>
      </c>
      <c r="C1022">
        <v>2037</v>
      </c>
      <c r="D1022" t="s">
        <v>61</v>
      </c>
      <c r="E1022" s="103">
        <v>0</v>
      </c>
    </row>
    <row r="1023" spans="2:5" x14ac:dyDescent="0.2">
      <c r="B1023" t="s">
        <v>30</v>
      </c>
      <c r="C1023">
        <v>2037</v>
      </c>
      <c r="D1023" t="s">
        <v>62</v>
      </c>
      <c r="E1023" s="103">
        <v>675262.08088318177</v>
      </c>
    </row>
    <row r="1024" spans="2:5" x14ac:dyDescent="0.2">
      <c r="B1024" t="s">
        <v>30</v>
      </c>
      <c r="C1024">
        <v>2037</v>
      </c>
      <c r="D1024" t="s">
        <v>63</v>
      </c>
      <c r="E1024" s="103">
        <v>-964083.93435063958</v>
      </c>
    </row>
    <row r="1025" spans="2:5" x14ac:dyDescent="0.2">
      <c r="B1025" t="s">
        <v>30</v>
      </c>
      <c r="C1025">
        <v>2037</v>
      </c>
      <c r="D1025" t="s">
        <v>64</v>
      </c>
      <c r="E1025" s="103">
        <v>745951.35795076017</v>
      </c>
    </row>
    <row r="1026" spans="2:5" x14ac:dyDescent="0.2">
      <c r="B1026" t="s">
        <v>30</v>
      </c>
      <c r="C1026">
        <v>2037</v>
      </c>
      <c r="D1026" t="s">
        <v>166</v>
      </c>
      <c r="E1026" s="103">
        <v>21925.160995798702</v>
      </c>
    </row>
    <row r="1027" spans="2:5" x14ac:dyDescent="0.2">
      <c r="B1027" t="s">
        <v>30</v>
      </c>
      <c r="C1027">
        <v>2037</v>
      </c>
      <c r="D1027" t="s">
        <v>65</v>
      </c>
      <c r="E1027" s="103">
        <v>1408189.1880585535</v>
      </c>
    </row>
    <row r="1028" spans="2:5" x14ac:dyDescent="0.2">
      <c r="B1028" t="s">
        <v>30</v>
      </c>
      <c r="C1028">
        <v>2037</v>
      </c>
      <c r="D1028" t="s">
        <v>66</v>
      </c>
      <c r="E1028" s="103">
        <v>-1167352.0207084375</v>
      </c>
    </row>
    <row r="1029" spans="2:5" x14ac:dyDescent="0.2">
      <c r="B1029" t="s">
        <v>30</v>
      </c>
      <c r="C1029">
        <v>2038</v>
      </c>
      <c r="D1029" t="s">
        <v>59</v>
      </c>
      <c r="E1029" s="103">
        <v>-117189.51106445151</v>
      </c>
    </row>
    <row r="1030" spans="2:5" x14ac:dyDescent="0.2">
      <c r="B1030" t="s">
        <v>30</v>
      </c>
      <c r="C1030">
        <v>2038</v>
      </c>
      <c r="D1030" t="s">
        <v>60</v>
      </c>
      <c r="E1030" s="103">
        <v>1179.2677737131521</v>
      </c>
    </row>
    <row r="1031" spans="2:5" x14ac:dyDescent="0.2">
      <c r="B1031" t="s">
        <v>30</v>
      </c>
      <c r="C1031">
        <v>2038</v>
      </c>
      <c r="D1031" t="s">
        <v>61</v>
      </c>
      <c r="E1031" s="103">
        <v>0</v>
      </c>
    </row>
    <row r="1032" spans="2:5" x14ac:dyDescent="0.2">
      <c r="B1032" t="s">
        <v>30</v>
      </c>
      <c r="C1032">
        <v>2038</v>
      </c>
      <c r="D1032" t="s">
        <v>62</v>
      </c>
      <c r="E1032" s="103">
        <v>704516.98144876922</v>
      </c>
    </row>
    <row r="1033" spans="2:5" x14ac:dyDescent="0.2">
      <c r="B1033" t="s">
        <v>30</v>
      </c>
      <c r="C1033">
        <v>2038</v>
      </c>
      <c r="D1033" t="s">
        <v>63</v>
      </c>
      <c r="E1033" s="103">
        <v>-967271.90997080365</v>
      </c>
    </row>
    <row r="1034" spans="2:5" x14ac:dyDescent="0.2">
      <c r="B1034" t="s">
        <v>30</v>
      </c>
      <c r="C1034">
        <v>2038</v>
      </c>
      <c r="D1034" t="s">
        <v>64</v>
      </c>
      <c r="E1034" s="103">
        <v>787390.34124439466</v>
      </c>
    </row>
    <row r="1035" spans="2:5" x14ac:dyDescent="0.2">
      <c r="B1035" t="s">
        <v>30</v>
      </c>
      <c r="C1035">
        <v>2038</v>
      </c>
      <c r="D1035" t="s">
        <v>166</v>
      </c>
      <c r="E1035" s="103">
        <v>23143.14440789555</v>
      </c>
    </row>
    <row r="1036" spans="2:5" x14ac:dyDescent="0.2">
      <c r="B1036" t="s">
        <v>30</v>
      </c>
      <c r="C1036">
        <v>2038</v>
      </c>
      <c r="D1036" t="s">
        <v>65</v>
      </c>
      <c r="E1036" s="103">
        <v>1455067.0250239777</v>
      </c>
    </row>
    <row r="1037" spans="2:5" x14ac:dyDescent="0.2">
      <c r="B1037" t="s">
        <v>30</v>
      </c>
      <c r="C1037">
        <v>2038</v>
      </c>
      <c r="D1037" t="s">
        <v>66</v>
      </c>
      <c r="E1037" s="103">
        <v>-1171525.4317912527</v>
      </c>
    </row>
    <row r="1038" spans="2:5" x14ac:dyDescent="0.2">
      <c r="B1038" t="s">
        <v>30</v>
      </c>
      <c r="C1038">
        <v>2039</v>
      </c>
      <c r="D1038" t="s">
        <v>59</v>
      </c>
      <c r="E1038" s="103">
        <v>-123893.77302776514</v>
      </c>
    </row>
    <row r="1039" spans="2:5" x14ac:dyDescent="0.2">
      <c r="B1039" t="s">
        <v>30</v>
      </c>
      <c r="C1039">
        <v>2039</v>
      </c>
      <c r="D1039" t="s">
        <v>60</v>
      </c>
      <c r="E1039" s="103">
        <v>1251.6117005279621</v>
      </c>
    </row>
    <row r="1040" spans="2:5" x14ac:dyDescent="0.2">
      <c r="B1040" t="s">
        <v>30</v>
      </c>
      <c r="C1040">
        <v>2039</v>
      </c>
      <c r="D1040" t="s">
        <v>61</v>
      </c>
      <c r="E1040" s="103">
        <v>0</v>
      </c>
    </row>
    <row r="1041" spans="2:5" x14ac:dyDescent="0.2">
      <c r="B1041" t="s">
        <v>30</v>
      </c>
      <c r="C1041">
        <v>2039</v>
      </c>
      <c r="D1041" t="s">
        <v>62</v>
      </c>
      <c r="E1041" s="103">
        <v>731086.10812920553</v>
      </c>
    </row>
    <row r="1042" spans="2:5" x14ac:dyDescent="0.2">
      <c r="B1042" t="s">
        <v>30</v>
      </c>
      <c r="C1042">
        <v>2039</v>
      </c>
      <c r="D1042" t="s">
        <v>63</v>
      </c>
      <c r="E1042" s="103">
        <v>-970067.26007009868</v>
      </c>
    </row>
    <row r="1043" spans="2:5" x14ac:dyDescent="0.2">
      <c r="B1043" t="s">
        <v>30</v>
      </c>
      <c r="C1043">
        <v>2039</v>
      </c>
      <c r="D1043" t="s">
        <v>64</v>
      </c>
      <c r="E1043" s="103">
        <v>825159.97170624079</v>
      </c>
    </row>
    <row r="1044" spans="2:5" x14ac:dyDescent="0.2">
      <c r="B1044" t="s">
        <v>30</v>
      </c>
      <c r="C1044">
        <v>2039</v>
      </c>
      <c r="D1044" t="s">
        <v>166</v>
      </c>
      <c r="E1044" s="103">
        <v>24253.277420995393</v>
      </c>
    </row>
    <row r="1045" spans="2:5" x14ac:dyDescent="0.2">
      <c r="B1045" t="s">
        <v>30</v>
      </c>
      <c r="C1045">
        <v>2039</v>
      </c>
      <c r="D1045" t="s">
        <v>65</v>
      </c>
      <c r="E1045" s="103">
        <v>1495530.6321893584</v>
      </c>
    </row>
    <row r="1046" spans="2:5" x14ac:dyDescent="0.2">
      <c r="B1046" t="s">
        <v>30</v>
      </c>
      <c r="C1046">
        <v>2039</v>
      </c>
      <c r="D1046" t="s">
        <v>66</v>
      </c>
      <c r="E1046" s="103">
        <v>-1175540.0589901512</v>
      </c>
    </row>
    <row r="1047" spans="2:5" x14ac:dyDescent="0.2">
      <c r="B1047" t="s">
        <v>30</v>
      </c>
      <c r="C1047">
        <v>2040</v>
      </c>
      <c r="D1047" t="s">
        <v>59</v>
      </c>
      <c r="E1047" s="103">
        <v>-130209.11039332586</v>
      </c>
    </row>
    <row r="1048" spans="2:5" x14ac:dyDescent="0.2">
      <c r="B1048" t="s">
        <v>30</v>
      </c>
      <c r="C1048">
        <v>2040</v>
      </c>
      <c r="D1048" t="s">
        <v>60</v>
      </c>
      <c r="E1048" s="103">
        <v>1320.0361146795146</v>
      </c>
    </row>
    <row r="1049" spans="2:5" x14ac:dyDescent="0.2">
      <c r="B1049" t="s">
        <v>30</v>
      </c>
      <c r="C1049">
        <v>2040</v>
      </c>
      <c r="D1049" t="s">
        <v>61</v>
      </c>
      <c r="E1049" s="103">
        <v>0</v>
      </c>
    </row>
    <row r="1050" spans="2:5" x14ac:dyDescent="0.2">
      <c r="B1050" t="s">
        <v>30</v>
      </c>
      <c r="C1050">
        <v>2040</v>
      </c>
      <c r="D1050" t="s">
        <v>62</v>
      </c>
      <c r="E1050" s="103">
        <v>755323.12673825654</v>
      </c>
    </row>
    <row r="1051" spans="2:5" x14ac:dyDescent="0.2">
      <c r="B1051" t="s">
        <v>30</v>
      </c>
      <c r="C1051">
        <v>2040</v>
      </c>
      <c r="D1051" t="s">
        <v>63</v>
      </c>
      <c r="E1051" s="103">
        <v>-972749.29514942295</v>
      </c>
    </row>
    <row r="1052" spans="2:5" x14ac:dyDescent="0.2">
      <c r="B1052" t="s">
        <v>30</v>
      </c>
      <c r="C1052">
        <v>2040</v>
      </c>
      <c r="D1052" t="s">
        <v>64</v>
      </c>
      <c r="E1052" s="103">
        <v>859752.10042763595</v>
      </c>
    </row>
    <row r="1053" spans="2:5" x14ac:dyDescent="0.2">
      <c r="B1053" t="s">
        <v>30</v>
      </c>
      <c r="C1053">
        <v>2040</v>
      </c>
      <c r="D1053" t="s">
        <v>166</v>
      </c>
      <c r="E1053" s="103">
        <v>25270.016627004112</v>
      </c>
    </row>
    <row r="1054" spans="2:5" x14ac:dyDescent="0.2">
      <c r="B1054" t="s">
        <v>30</v>
      </c>
      <c r="C1054">
        <v>2040</v>
      </c>
      <c r="D1054" t="s">
        <v>65</v>
      </c>
      <c r="E1054" s="103">
        <v>1530000.4360460788</v>
      </c>
    </row>
    <row r="1055" spans="2:5" x14ac:dyDescent="0.2">
      <c r="B1055" t="s">
        <v>30</v>
      </c>
      <c r="C1055">
        <v>2040</v>
      </c>
      <c r="D1055" t="s">
        <v>66</v>
      </c>
      <c r="E1055" s="103">
        <v>-1179459.7410636591</v>
      </c>
    </row>
    <row r="1056" spans="2:5" x14ac:dyDescent="0.2">
      <c r="B1056" t="s">
        <v>30</v>
      </c>
      <c r="C1056">
        <v>2041</v>
      </c>
      <c r="D1056" t="s">
        <v>59</v>
      </c>
      <c r="E1056" s="103">
        <v>-136164.92281686829</v>
      </c>
    </row>
    <row r="1057" spans="2:5" x14ac:dyDescent="0.2">
      <c r="B1057" t="s">
        <v>30</v>
      </c>
      <c r="C1057">
        <v>2041</v>
      </c>
      <c r="D1057" t="s">
        <v>60</v>
      </c>
      <c r="E1057" s="103">
        <v>1384.5778407114283</v>
      </c>
    </row>
    <row r="1058" spans="2:5" x14ac:dyDescent="0.2">
      <c r="B1058" t="s">
        <v>30</v>
      </c>
      <c r="C1058">
        <v>2041</v>
      </c>
      <c r="D1058" t="s">
        <v>61</v>
      </c>
      <c r="E1058" s="103">
        <v>0</v>
      </c>
    </row>
    <row r="1059" spans="2:5" x14ac:dyDescent="0.2">
      <c r="B1059" t="s">
        <v>30</v>
      </c>
      <c r="C1059">
        <v>2041</v>
      </c>
      <c r="D1059" t="s">
        <v>62</v>
      </c>
      <c r="E1059" s="103">
        <v>777396.73888714402</v>
      </c>
    </row>
    <row r="1060" spans="2:5" x14ac:dyDescent="0.2">
      <c r="B1060" t="s">
        <v>30</v>
      </c>
      <c r="C1060">
        <v>2041</v>
      </c>
      <c r="D1060" t="s">
        <v>63</v>
      </c>
      <c r="E1060" s="103">
        <v>-975351.09527948592</v>
      </c>
    </row>
    <row r="1061" spans="2:5" x14ac:dyDescent="0.2">
      <c r="B1061" t="s">
        <v>30</v>
      </c>
      <c r="C1061">
        <v>2041</v>
      </c>
      <c r="D1061" t="s">
        <v>64</v>
      </c>
      <c r="E1061" s="103">
        <v>891443.42220932315</v>
      </c>
    </row>
    <row r="1062" spans="2:5" x14ac:dyDescent="0.2">
      <c r="B1062" t="s">
        <v>30</v>
      </c>
      <c r="C1062">
        <v>2041</v>
      </c>
      <c r="D1062" t="s">
        <v>166</v>
      </c>
      <c r="E1062" s="103">
        <v>26201.494698365197</v>
      </c>
    </row>
    <row r="1063" spans="2:5" x14ac:dyDescent="0.2">
      <c r="B1063" t="s">
        <v>30</v>
      </c>
      <c r="C1063">
        <v>2041</v>
      </c>
      <c r="D1063" t="s">
        <v>65</v>
      </c>
      <c r="E1063" s="103">
        <v>1559007.8732995032</v>
      </c>
    </row>
    <row r="1064" spans="2:5" x14ac:dyDescent="0.2">
      <c r="B1064" t="s">
        <v>30</v>
      </c>
      <c r="C1064">
        <v>2041</v>
      </c>
      <c r="D1064" t="s">
        <v>66</v>
      </c>
      <c r="E1064" s="103">
        <v>-1183363.945254805</v>
      </c>
    </row>
    <row r="1065" spans="2:5" x14ac:dyDescent="0.2">
      <c r="B1065" t="s">
        <v>30</v>
      </c>
      <c r="C1065">
        <v>2042</v>
      </c>
      <c r="D1065" t="s">
        <v>59</v>
      </c>
      <c r="E1065" s="103">
        <v>-141756.23424154337</v>
      </c>
    </row>
    <row r="1066" spans="2:5" x14ac:dyDescent="0.2">
      <c r="B1066" t="s">
        <v>30</v>
      </c>
      <c r="C1066">
        <v>2042</v>
      </c>
      <c r="D1066" t="s">
        <v>60</v>
      </c>
      <c r="E1066" s="103">
        <v>1445.0353727787228</v>
      </c>
    </row>
    <row r="1067" spans="2:5" x14ac:dyDescent="0.2">
      <c r="B1067" t="s">
        <v>30</v>
      </c>
      <c r="C1067">
        <v>2042</v>
      </c>
      <c r="D1067" t="s">
        <v>61</v>
      </c>
      <c r="E1067" s="103">
        <v>0</v>
      </c>
    </row>
    <row r="1068" spans="2:5" x14ac:dyDescent="0.2">
      <c r="B1068" t="s">
        <v>30</v>
      </c>
      <c r="C1068">
        <v>2042</v>
      </c>
      <c r="D1068" t="s">
        <v>62</v>
      </c>
      <c r="E1068" s="103">
        <v>797337.18463259062</v>
      </c>
    </row>
    <row r="1069" spans="2:5" x14ac:dyDescent="0.2">
      <c r="B1069" t="s">
        <v>30</v>
      </c>
      <c r="C1069">
        <v>2042</v>
      </c>
      <c r="D1069" t="s">
        <v>63</v>
      </c>
      <c r="E1069" s="103">
        <v>-977877.62076469732</v>
      </c>
    </row>
    <row r="1070" spans="2:5" x14ac:dyDescent="0.2">
      <c r="B1070" t="s">
        <v>30</v>
      </c>
      <c r="C1070">
        <v>2042</v>
      </c>
      <c r="D1070" t="s">
        <v>64</v>
      </c>
      <c r="E1070" s="103">
        <v>920298.54869329848</v>
      </c>
    </row>
    <row r="1071" spans="2:5" x14ac:dyDescent="0.2">
      <c r="B1071" t="s">
        <v>30</v>
      </c>
      <c r="C1071">
        <v>2042</v>
      </c>
      <c r="D1071" t="s">
        <v>166</v>
      </c>
      <c r="E1071" s="103">
        <v>27049.61071420474</v>
      </c>
    </row>
    <row r="1072" spans="2:5" x14ac:dyDescent="0.2">
      <c r="B1072" t="s">
        <v>30</v>
      </c>
      <c r="C1072">
        <v>2042</v>
      </c>
      <c r="D1072" t="s">
        <v>65</v>
      </c>
      <c r="E1072" s="103">
        <v>1583070.4527157298</v>
      </c>
    </row>
    <row r="1073" spans="2:5" x14ac:dyDescent="0.2">
      <c r="B1073" t="s">
        <v>30</v>
      </c>
      <c r="C1073">
        <v>2042</v>
      </c>
      <c r="D1073" t="s">
        <v>66</v>
      </c>
      <c r="E1073" s="103">
        <v>-1187263.0179860736</v>
      </c>
    </row>
    <row r="1074" spans="2:5" x14ac:dyDescent="0.2">
      <c r="B1074" t="s">
        <v>30</v>
      </c>
      <c r="C1074">
        <v>2043</v>
      </c>
      <c r="D1074" t="s">
        <v>59</v>
      </c>
      <c r="E1074" s="103">
        <v>-146960.41845827887</v>
      </c>
    </row>
    <row r="1075" spans="2:5" x14ac:dyDescent="0.2">
      <c r="B1075" t="s">
        <v>30</v>
      </c>
      <c r="C1075">
        <v>2043</v>
      </c>
      <c r="D1075" t="s">
        <v>60</v>
      </c>
      <c r="E1075" s="103">
        <v>1501.1206087682399</v>
      </c>
    </row>
    <row r="1076" spans="2:5" x14ac:dyDescent="0.2">
      <c r="B1076" t="s">
        <v>30</v>
      </c>
      <c r="C1076">
        <v>2043</v>
      </c>
      <c r="D1076" t="s">
        <v>61</v>
      </c>
      <c r="E1076" s="103">
        <v>0</v>
      </c>
    </row>
    <row r="1077" spans="2:5" x14ac:dyDescent="0.2">
      <c r="B1077" t="s">
        <v>30</v>
      </c>
      <c r="C1077">
        <v>2043</v>
      </c>
      <c r="D1077" t="s">
        <v>62</v>
      </c>
      <c r="E1077" s="103">
        <v>815119.44136033719</v>
      </c>
    </row>
    <row r="1078" spans="2:5" x14ac:dyDescent="0.2">
      <c r="B1078" t="s">
        <v>30</v>
      </c>
      <c r="C1078">
        <v>2043</v>
      </c>
      <c r="D1078" t="s">
        <v>63</v>
      </c>
      <c r="E1078" s="103">
        <v>-980361.16295113531</v>
      </c>
    </row>
    <row r="1079" spans="2:5" x14ac:dyDescent="0.2">
      <c r="B1079" t="s">
        <v>30</v>
      </c>
      <c r="C1079">
        <v>2043</v>
      </c>
      <c r="D1079" t="s">
        <v>64</v>
      </c>
      <c r="E1079" s="103">
        <v>946277.11039519473</v>
      </c>
    </row>
    <row r="1080" spans="2:5" x14ac:dyDescent="0.2">
      <c r="B1080" t="s">
        <v>30</v>
      </c>
      <c r="C1080">
        <v>2043</v>
      </c>
      <c r="D1080" t="s">
        <v>166</v>
      </c>
      <c r="E1080" s="103">
        <v>27813.178126050596</v>
      </c>
    </row>
    <row r="1081" spans="2:5" x14ac:dyDescent="0.2">
      <c r="B1081" t="s">
        <v>30</v>
      </c>
      <c r="C1081">
        <v>2043</v>
      </c>
      <c r="D1081" t="s">
        <v>65</v>
      </c>
      <c r="E1081" s="103">
        <v>1602771.6655094963</v>
      </c>
    </row>
    <row r="1082" spans="2:5" x14ac:dyDescent="0.2">
      <c r="B1082" t="s">
        <v>30</v>
      </c>
      <c r="C1082">
        <v>2043</v>
      </c>
      <c r="D1082" t="s">
        <v>66</v>
      </c>
      <c r="E1082" s="103">
        <v>-1191160.54400692</v>
      </c>
    </row>
    <row r="1083" spans="2:5" x14ac:dyDescent="0.2">
      <c r="B1083" t="s">
        <v>30</v>
      </c>
      <c r="C1083">
        <v>2044</v>
      </c>
      <c r="D1083" t="s">
        <v>59</v>
      </c>
      <c r="E1083" s="103">
        <v>-151745.38520433177</v>
      </c>
    </row>
    <row r="1084" spans="2:5" x14ac:dyDescent="0.2">
      <c r="B1084" t="s">
        <v>30</v>
      </c>
      <c r="C1084">
        <v>2044</v>
      </c>
      <c r="D1084" t="s">
        <v>60</v>
      </c>
      <c r="E1084" s="103">
        <v>1552.5411160649944</v>
      </c>
    </row>
    <row r="1085" spans="2:5" x14ac:dyDescent="0.2">
      <c r="B1085" t="s">
        <v>30</v>
      </c>
      <c r="C1085">
        <v>2044</v>
      </c>
      <c r="D1085" t="s">
        <v>61</v>
      </c>
      <c r="E1085" s="103">
        <v>0</v>
      </c>
    </row>
    <row r="1086" spans="2:5" x14ac:dyDescent="0.2">
      <c r="B1086" t="s">
        <v>30</v>
      </c>
      <c r="C1086">
        <v>2044</v>
      </c>
      <c r="D1086" t="s">
        <v>62</v>
      </c>
      <c r="E1086" s="103">
        <v>830695.00016786135</v>
      </c>
    </row>
    <row r="1087" spans="2:5" x14ac:dyDescent="0.2">
      <c r="B1087" t="s">
        <v>30</v>
      </c>
      <c r="C1087">
        <v>2044</v>
      </c>
      <c r="D1087" t="s">
        <v>63</v>
      </c>
      <c r="E1087" s="103">
        <v>-982844.51527928561</v>
      </c>
    </row>
    <row r="1088" spans="2:5" x14ac:dyDescent="0.2">
      <c r="B1088" t="s">
        <v>30</v>
      </c>
      <c r="C1088">
        <v>2044</v>
      </c>
      <c r="D1088" t="s">
        <v>64</v>
      </c>
      <c r="E1088" s="103">
        <v>969285.17689702194</v>
      </c>
    </row>
    <row r="1089" spans="2:5" x14ac:dyDescent="0.2">
      <c r="B1089" t="s">
        <v>30</v>
      </c>
      <c r="C1089">
        <v>2044</v>
      </c>
      <c r="D1089" t="s">
        <v>166</v>
      </c>
      <c r="E1089" s="103">
        <v>28489.436111075807</v>
      </c>
    </row>
    <row r="1090" spans="2:5" x14ac:dyDescent="0.2">
      <c r="B1090" t="s">
        <v>30</v>
      </c>
      <c r="C1090">
        <v>2044</v>
      </c>
      <c r="D1090" t="s">
        <v>65</v>
      </c>
      <c r="E1090" s="103">
        <v>1618749.5455422646</v>
      </c>
    </row>
    <row r="1091" spans="2:5" x14ac:dyDescent="0.2">
      <c r="B1091" t="s">
        <v>30</v>
      </c>
      <c r="C1091">
        <v>2044</v>
      </c>
      <c r="D1091" t="s">
        <v>66</v>
      </c>
      <c r="E1091" s="103">
        <v>-1195057.6465072567</v>
      </c>
    </row>
    <row r="1092" spans="2:5" x14ac:dyDescent="0.2">
      <c r="B1092" t="s">
        <v>30</v>
      </c>
      <c r="C1092">
        <v>2045</v>
      </c>
      <c r="D1092" t="s">
        <v>59</v>
      </c>
      <c r="E1092" s="103">
        <v>-156078.10124088768</v>
      </c>
    </row>
    <row r="1093" spans="2:5" x14ac:dyDescent="0.2">
      <c r="B1093" t="s">
        <v>30</v>
      </c>
      <c r="C1093">
        <v>2045</v>
      </c>
      <c r="D1093" t="s">
        <v>60</v>
      </c>
      <c r="E1093" s="103">
        <v>1599.0779825427301</v>
      </c>
    </row>
    <row r="1094" spans="2:5" x14ac:dyDescent="0.2">
      <c r="B1094" t="s">
        <v>30</v>
      </c>
      <c r="C1094">
        <v>2045</v>
      </c>
      <c r="D1094" t="s">
        <v>61</v>
      </c>
      <c r="E1094" s="103">
        <v>0</v>
      </c>
    </row>
    <row r="1095" spans="2:5" x14ac:dyDescent="0.2">
      <c r="B1095" t="s">
        <v>30</v>
      </c>
      <c r="C1095">
        <v>2045</v>
      </c>
      <c r="D1095" t="s">
        <v>62</v>
      </c>
      <c r="E1095" s="103">
        <v>844022.69201012445</v>
      </c>
    </row>
    <row r="1096" spans="2:5" x14ac:dyDescent="0.2">
      <c r="B1096" t="s">
        <v>30</v>
      </c>
      <c r="C1096">
        <v>2045</v>
      </c>
      <c r="D1096" t="s">
        <v>63</v>
      </c>
      <c r="E1096" s="103">
        <v>-985370.26420991751</v>
      </c>
    </row>
    <row r="1097" spans="2:5" x14ac:dyDescent="0.2">
      <c r="B1097" t="s">
        <v>30</v>
      </c>
      <c r="C1097">
        <v>2045</v>
      </c>
      <c r="D1097" t="s">
        <v>64</v>
      </c>
      <c r="E1097" s="103">
        <v>989225.5315135197</v>
      </c>
    </row>
    <row r="1098" spans="2:5" x14ac:dyDescent="0.2">
      <c r="B1098" t="s">
        <v>30</v>
      </c>
      <c r="C1098">
        <v>2045</v>
      </c>
      <c r="D1098" t="s">
        <v>166</v>
      </c>
      <c r="E1098" s="103">
        <v>29075.527255786739</v>
      </c>
    </row>
    <row r="1099" spans="2:5" x14ac:dyDescent="0.2">
      <c r="B1099" t="s">
        <v>30</v>
      </c>
      <c r="C1099">
        <v>2045</v>
      </c>
      <c r="D1099" t="s">
        <v>65</v>
      </c>
      <c r="E1099" s="103">
        <v>1631668.7998387418</v>
      </c>
    </row>
    <row r="1100" spans="2:5" x14ac:dyDescent="0.2">
      <c r="B1100" t="s">
        <v>30</v>
      </c>
      <c r="C1100">
        <v>2045</v>
      </c>
      <c r="D1100" t="s">
        <v>66</v>
      </c>
      <c r="E1100" s="103">
        <v>-1198954.6438369523</v>
      </c>
    </row>
    <row r="1101" spans="2:5" x14ac:dyDescent="0.2">
      <c r="B1101" t="s">
        <v>30</v>
      </c>
      <c r="C1101">
        <v>2046</v>
      </c>
      <c r="D1101" t="s">
        <v>59</v>
      </c>
      <c r="E1101" s="103">
        <v>-160851.83162016928</v>
      </c>
    </row>
    <row r="1102" spans="2:5" x14ac:dyDescent="0.2">
      <c r="B1102" t="s">
        <v>30</v>
      </c>
      <c r="C1102">
        <v>2046</v>
      </c>
      <c r="D1102" t="s">
        <v>60</v>
      </c>
      <c r="E1102" s="103">
        <v>1640.6476534743513</v>
      </c>
    </row>
    <row r="1103" spans="2:5" x14ac:dyDescent="0.2">
      <c r="B1103" t="s">
        <v>30</v>
      </c>
      <c r="C1103">
        <v>2046</v>
      </c>
      <c r="D1103" t="s">
        <v>61</v>
      </c>
      <c r="E1103" s="103">
        <v>0</v>
      </c>
    </row>
    <row r="1104" spans="2:5" x14ac:dyDescent="0.2">
      <c r="B1104" t="s">
        <v>30</v>
      </c>
      <c r="C1104">
        <v>2046</v>
      </c>
      <c r="D1104" t="s">
        <v>62</v>
      </c>
      <c r="E1104" s="103">
        <v>855095.0805755863</v>
      </c>
    </row>
    <row r="1105" spans="2:5" x14ac:dyDescent="0.2">
      <c r="B1105" t="s">
        <v>30</v>
      </c>
      <c r="C1105">
        <v>2046</v>
      </c>
      <c r="D1105" t="s">
        <v>63</v>
      </c>
      <c r="E1105" s="103">
        <v>-987976.09132721648</v>
      </c>
    </row>
    <row r="1106" spans="2:5" x14ac:dyDescent="0.2">
      <c r="B1106" t="s">
        <v>30</v>
      </c>
      <c r="C1106">
        <v>2046</v>
      </c>
      <c r="D1106" t="s">
        <v>64</v>
      </c>
      <c r="E1106" s="103">
        <v>1006041.2720359407</v>
      </c>
    </row>
    <row r="1107" spans="2:5" x14ac:dyDescent="0.2">
      <c r="B1107" t="s">
        <v>30</v>
      </c>
      <c r="C1107">
        <v>2046</v>
      </c>
      <c r="D1107" t="s">
        <v>166</v>
      </c>
      <c r="E1107" s="103">
        <v>29569.779078359319</v>
      </c>
    </row>
    <row r="1108" spans="2:5" x14ac:dyDescent="0.2">
      <c r="B1108" t="s">
        <v>30</v>
      </c>
      <c r="C1108">
        <v>2046</v>
      </c>
      <c r="D1108" t="s">
        <v>65</v>
      </c>
      <c r="E1108" s="103">
        <v>1642182.8484873553</v>
      </c>
    </row>
    <row r="1109" spans="2:5" x14ac:dyDescent="0.2">
      <c r="B1109" t="s">
        <v>30</v>
      </c>
      <c r="C1109">
        <v>2046</v>
      </c>
      <c r="D1109" t="s">
        <v>66</v>
      </c>
      <c r="E1109" s="103">
        <v>-1202851.6175704766</v>
      </c>
    </row>
    <row r="1110" spans="2:5" x14ac:dyDescent="0.2">
      <c r="B1110" t="s">
        <v>30</v>
      </c>
      <c r="C1110">
        <v>2047</v>
      </c>
      <c r="D1110" t="s">
        <v>59</v>
      </c>
      <c r="E1110" s="103">
        <v>-165116.10156334483</v>
      </c>
    </row>
    <row r="1111" spans="2:5" x14ac:dyDescent="0.2">
      <c r="B1111" t="s">
        <v>30</v>
      </c>
      <c r="C1111">
        <v>2047</v>
      </c>
      <c r="D1111" t="s">
        <v>60</v>
      </c>
      <c r="E1111" s="103">
        <v>1677.320651495947</v>
      </c>
    </row>
    <row r="1112" spans="2:5" x14ac:dyDescent="0.2">
      <c r="B1112" t="s">
        <v>30</v>
      </c>
      <c r="C1112">
        <v>2047</v>
      </c>
      <c r="D1112" t="s">
        <v>61</v>
      </c>
      <c r="E1112" s="103">
        <v>0</v>
      </c>
    </row>
    <row r="1113" spans="2:5" x14ac:dyDescent="0.2">
      <c r="B1113" t="s">
        <v>30</v>
      </c>
      <c r="C1113">
        <v>2047</v>
      </c>
      <c r="D1113" t="s">
        <v>62</v>
      </c>
      <c r="E1113" s="103">
        <v>863949.38796706102</v>
      </c>
    </row>
    <row r="1114" spans="2:5" x14ac:dyDescent="0.2">
      <c r="B1114" t="s">
        <v>30</v>
      </c>
      <c r="C1114">
        <v>2047</v>
      </c>
      <c r="D1114" t="s">
        <v>63</v>
      </c>
      <c r="E1114" s="103">
        <v>-990692.92908027302</v>
      </c>
    </row>
    <row r="1115" spans="2:5" x14ac:dyDescent="0.2">
      <c r="B1115" t="s">
        <v>30</v>
      </c>
      <c r="C1115">
        <v>2047</v>
      </c>
      <c r="D1115" t="s">
        <v>64</v>
      </c>
      <c r="E1115" s="103">
        <v>1019737.0983743508</v>
      </c>
    </row>
    <row r="1116" spans="2:5" x14ac:dyDescent="0.2">
      <c r="B1116" t="s">
        <v>30</v>
      </c>
      <c r="C1116">
        <v>2047</v>
      </c>
      <c r="D1116" t="s">
        <v>166</v>
      </c>
      <c r="E1116" s="103">
        <v>29972.329719550013</v>
      </c>
    </row>
    <row r="1117" spans="2:5" x14ac:dyDescent="0.2">
      <c r="B1117" t="s">
        <v>30</v>
      </c>
      <c r="C1117">
        <v>2047</v>
      </c>
      <c r="D1117" t="s">
        <v>65</v>
      </c>
      <c r="E1117" s="103">
        <v>1650894.6473746456</v>
      </c>
    </row>
    <row r="1118" spans="2:5" x14ac:dyDescent="0.2">
      <c r="B1118" t="s">
        <v>30</v>
      </c>
      <c r="C1118">
        <v>2047</v>
      </c>
      <c r="D1118" t="s">
        <v>66</v>
      </c>
      <c r="E1118" s="103">
        <v>-1206748.586543171</v>
      </c>
    </row>
    <row r="1119" spans="2:5" x14ac:dyDescent="0.2">
      <c r="B1119" t="s">
        <v>30</v>
      </c>
      <c r="C1119">
        <v>2048</v>
      </c>
      <c r="D1119" t="s">
        <v>59</v>
      </c>
      <c r="E1119" s="103">
        <v>-168871.46454175989</v>
      </c>
    </row>
    <row r="1120" spans="2:5" x14ac:dyDescent="0.2">
      <c r="B1120" t="s">
        <v>30</v>
      </c>
      <c r="C1120">
        <v>2048</v>
      </c>
      <c r="D1120" t="s">
        <v>60</v>
      </c>
      <c r="E1120" s="103">
        <v>1709.296529151417</v>
      </c>
    </row>
    <row r="1121" spans="2:5" x14ac:dyDescent="0.2">
      <c r="B1121" t="s">
        <v>30</v>
      </c>
      <c r="C1121">
        <v>2048</v>
      </c>
      <c r="D1121" t="s">
        <v>61</v>
      </c>
      <c r="E1121" s="103">
        <v>0</v>
      </c>
    </row>
    <row r="1122" spans="2:5" x14ac:dyDescent="0.2">
      <c r="B1122" t="s">
        <v>30</v>
      </c>
      <c r="C1122">
        <v>2048</v>
      </c>
      <c r="D1122" t="s">
        <v>62</v>
      </c>
      <c r="E1122" s="103">
        <v>870662.75515792309</v>
      </c>
    </row>
    <row r="1123" spans="2:5" x14ac:dyDescent="0.2">
      <c r="B1123" t="s">
        <v>30</v>
      </c>
      <c r="C1123">
        <v>2048</v>
      </c>
      <c r="D1123" t="s">
        <v>63</v>
      </c>
      <c r="E1123" s="103">
        <v>-993543.44138774916</v>
      </c>
    </row>
    <row r="1124" spans="2:5" x14ac:dyDescent="0.2">
      <c r="B1124" t="s">
        <v>30</v>
      </c>
      <c r="C1124">
        <v>2048</v>
      </c>
      <c r="D1124" t="s">
        <v>64</v>
      </c>
      <c r="E1124" s="103">
        <v>1030377.8897767309</v>
      </c>
    </row>
    <row r="1125" spans="2:5" x14ac:dyDescent="0.2">
      <c r="B1125" t="s">
        <v>30</v>
      </c>
      <c r="C1125">
        <v>2048</v>
      </c>
      <c r="D1125" t="s">
        <v>166</v>
      </c>
      <c r="E1125" s="103">
        <v>30285.086124016922</v>
      </c>
    </row>
    <row r="1126" spans="2:5" x14ac:dyDescent="0.2">
      <c r="B1126" t="s">
        <v>30</v>
      </c>
      <c r="C1126">
        <v>2048</v>
      </c>
      <c r="D1126" t="s">
        <v>65</v>
      </c>
      <c r="E1126" s="103">
        <v>1658324.9278010323</v>
      </c>
    </row>
    <row r="1127" spans="2:5" x14ac:dyDescent="0.2">
      <c r="B1127" t="s">
        <v>30</v>
      </c>
      <c r="C1127">
        <v>2048</v>
      </c>
      <c r="D1127" t="s">
        <v>66</v>
      </c>
      <c r="E1127" s="103">
        <v>-1210645.5546534746</v>
      </c>
    </row>
    <row r="1128" spans="2:5" x14ac:dyDescent="0.2">
      <c r="B1128" t="s">
        <v>30</v>
      </c>
      <c r="C1128">
        <v>2049</v>
      </c>
      <c r="D1128" t="s">
        <v>59</v>
      </c>
      <c r="E1128" s="103">
        <v>-172131.01060767149</v>
      </c>
    </row>
    <row r="1129" spans="2:5" x14ac:dyDescent="0.2">
      <c r="B1129" t="s">
        <v>30</v>
      </c>
      <c r="C1129">
        <v>2049</v>
      </c>
      <c r="D1129" t="s">
        <v>60</v>
      </c>
      <c r="E1129" s="103">
        <v>1736.8886596749714</v>
      </c>
    </row>
    <row r="1130" spans="2:5" x14ac:dyDescent="0.2">
      <c r="B1130" t="s">
        <v>30</v>
      </c>
      <c r="C1130">
        <v>2049</v>
      </c>
      <c r="D1130" t="s">
        <v>61</v>
      </c>
      <c r="E1130" s="103">
        <v>0</v>
      </c>
    </row>
    <row r="1131" spans="2:5" x14ac:dyDescent="0.2">
      <c r="B1131" t="s">
        <v>30</v>
      </c>
      <c r="C1131">
        <v>2049</v>
      </c>
      <c r="D1131" t="s">
        <v>62</v>
      </c>
      <c r="E1131" s="103">
        <v>875353.52622831333</v>
      </c>
    </row>
    <row r="1132" spans="2:5" x14ac:dyDescent="0.2">
      <c r="B1132" t="s">
        <v>30</v>
      </c>
      <c r="C1132">
        <v>2049</v>
      </c>
      <c r="D1132" t="s">
        <v>63</v>
      </c>
      <c r="E1132" s="103">
        <v>-996540.02908832289</v>
      </c>
    </row>
    <row r="1133" spans="2:5" x14ac:dyDescent="0.2">
      <c r="B1133" t="s">
        <v>30</v>
      </c>
      <c r="C1133">
        <v>2049</v>
      </c>
      <c r="D1133" t="s">
        <v>64</v>
      </c>
      <c r="E1133" s="103">
        <v>1038095.0873470688</v>
      </c>
    </row>
    <row r="1134" spans="2:5" x14ac:dyDescent="0.2">
      <c r="B1134" t="s">
        <v>30</v>
      </c>
      <c r="C1134">
        <v>2049</v>
      </c>
      <c r="D1134" t="s">
        <v>166</v>
      </c>
      <c r="E1134" s="103">
        <v>30511.911636649354</v>
      </c>
    </row>
    <row r="1135" spans="2:5" x14ac:dyDescent="0.2">
      <c r="B1135" t="s">
        <v>30</v>
      </c>
      <c r="C1135">
        <v>2049</v>
      </c>
      <c r="D1135" t="s">
        <v>65</v>
      </c>
      <c r="E1135" s="103">
        <v>1664893.7319264906</v>
      </c>
    </row>
    <row r="1136" spans="2:5" x14ac:dyDescent="0.2">
      <c r="B1136" t="s">
        <v>30</v>
      </c>
      <c r="C1136">
        <v>2049</v>
      </c>
      <c r="D1136" t="s">
        <v>66</v>
      </c>
      <c r="E1136" s="103">
        <v>-1214542.5226181929</v>
      </c>
    </row>
    <row r="1137" spans="2:5" x14ac:dyDescent="0.2">
      <c r="B1137" t="s">
        <v>30</v>
      </c>
      <c r="C1137">
        <v>2050</v>
      </c>
      <c r="D1137" t="s">
        <v>59</v>
      </c>
      <c r="E1137" s="103">
        <v>-174928.61943697935</v>
      </c>
    </row>
    <row r="1138" spans="2:5" x14ac:dyDescent="0.2">
      <c r="B1138" t="s">
        <v>30</v>
      </c>
      <c r="C1138">
        <v>2050</v>
      </c>
      <c r="D1138" t="s">
        <v>60</v>
      </c>
      <c r="E1138" s="103">
        <v>1760.5690406262524</v>
      </c>
    </row>
    <row r="1139" spans="2:5" x14ac:dyDescent="0.2">
      <c r="B1139" t="s">
        <v>30</v>
      </c>
      <c r="C1139">
        <v>2050</v>
      </c>
      <c r="D1139" t="s">
        <v>61</v>
      </c>
      <c r="E1139" s="103">
        <v>0</v>
      </c>
    </row>
    <row r="1140" spans="2:5" x14ac:dyDescent="0.2">
      <c r="B1140" t="s">
        <v>30</v>
      </c>
      <c r="C1140">
        <v>2050</v>
      </c>
      <c r="D1140" t="s">
        <v>62</v>
      </c>
      <c r="E1140" s="103">
        <v>878206.98381498607</v>
      </c>
    </row>
    <row r="1141" spans="2:5" x14ac:dyDescent="0.2">
      <c r="B1141" t="s">
        <v>30</v>
      </c>
      <c r="C1141">
        <v>2050</v>
      </c>
      <c r="D1141" t="s">
        <v>63</v>
      </c>
      <c r="E1141" s="103">
        <v>-999682.99472168577</v>
      </c>
    </row>
    <row r="1142" spans="2:5" x14ac:dyDescent="0.2">
      <c r="B1142" t="s">
        <v>30</v>
      </c>
      <c r="C1142">
        <v>2050</v>
      </c>
      <c r="D1142" t="s">
        <v>64</v>
      </c>
      <c r="E1142" s="103">
        <v>1043126.7117593224</v>
      </c>
    </row>
    <row r="1143" spans="2:5" x14ac:dyDescent="0.2">
      <c r="B1143" t="s">
        <v>30</v>
      </c>
      <c r="C1143">
        <v>2050</v>
      </c>
      <c r="D1143" t="s">
        <v>166</v>
      </c>
      <c r="E1143" s="103">
        <v>30659.802211729369</v>
      </c>
    </row>
    <row r="1144" spans="2:5" x14ac:dyDescent="0.2">
      <c r="B1144" t="s">
        <v>30</v>
      </c>
      <c r="C1144">
        <v>2050</v>
      </c>
      <c r="D1144" t="s">
        <v>65</v>
      </c>
      <c r="E1144" s="103">
        <v>1670916.9840435758</v>
      </c>
    </row>
    <row r="1145" spans="2:5" x14ac:dyDescent="0.2">
      <c r="B1145" t="s">
        <v>30</v>
      </c>
      <c r="C1145">
        <v>2050</v>
      </c>
      <c r="D1145" t="s">
        <v>66</v>
      </c>
      <c r="E1145" s="103">
        <v>-1218439.4905500407</v>
      </c>
    </row>
    <row r="1146" spans="2:5" x14ac:dyDescent="0.2">
      <c r="B1146" t="s">
        <v>15</v>
      </c>
      <c r="C1146">
        <v>2021</v>
      </c>
      <c r="D1146" t="s">
        <v>49</v>
      </c>
      <c r="E1146" s="103">
        <v>0</v>
      </c>
    </row>
    <row r="1147" spans="2:5" x14ac:dyDescent="0.2">
      <c r="B1147" t="s">
        <v>15</v>
      </c>
      <c r="C1147">
        <v>2021</v>
      </c>
      <c r="D1147" t="s">
        <v>50</v>
      </c>
      <c r="E1147" s="103">
        <v>0</v>
      </c>
    </row>
    <row r="1148" spans="2:5" x14ac:dyDescent="0.2">
      <c r="B1148" t="s">
        <v>15</v>
      </c>
      <c r="C1148">
        <v>2021</v>
      </c>
      <c r="D1148" t="s">
        <v>51</v>
      </c>
      <c r="E1148" s="103">
        <v>109449.48476782189</v>
      </c>
    </row>
    <row r="1149" spans="2:5" x14ac:dyDescent="0.2">
      <c r="B1149" t="s">
        <v>15</v>
      </c>
      <c r="C1149">
        <v>2021</v>
      </c>
      <c r="D1149" t="s">
        <v>52</v>
      </c>
      <c r="E1149" s="103">
        <v>91026.369357983654</v>
      </c>
    </row>
    <row r="1150" spans="2:5" x14ac:dyDescent="0.2">
      <c r="B1150" t="s">
        <v>15</v>
      </c>
      <c r="C1150">
        <v>2021</v>
      </c>
      <c r="D1150" t="s">
        <v>53</v>
      </c>
      <c r="E1150" s="103">
        <v>230587.37062195805</v>
      </c>
    </row>
    <row r="1151" spans="2:5" x14ac:dyDescent="0.2">
      <c r="B1151" t="s">
        <v>15</v>
      </c>
      <c r="C1151">
        <v>2021</v>
      </c>
      <c r="D1151" t="s">
        <v>54</v>
      </c>
      <c r="E1151" s="103">
        <v>-753687.89179390459</v>
      </c>
    </row>
    <row r="1152" spans="2:5" x14ac:dyDescent="0.2">
      <c r="B1152" t="s">
        <v>15</v>
      </c>
      <c r="C1152">
        <v>2021</v>
      </c>
      <c r="D1152" t="s">
        <v>55</v>
      </c>
      <c r="E1152" s="103">
        <v>0</v>
      </c>
    </row>
    <row r="1153" spans="2:5" x14ac:dyDescent="0.2">
      <c r="B1153" t="s">
        <v>15</v>
      </c>
      <c r="C1153">
        <v>2021</v>
      </c>
      <c r="D1153" t="s">
        <v>56</v>
      </c>
      <c r="E1153" s="103">
        <v>0</v>
      </c>
    </row>
    <row r="1154" spans="2:5" x14ac:dyDescent="0.2">
      <c r="B1154" t="s">
        <v>15</v>
      </c>
      <c r="C1154">
        <v>2021</v>
      </c>
      <c r="D1154" t="s">
        <v>57</v>
      </c>
      <c r="E1154" s="103">
        <v>366424.6537400466</v>
      </c>
    </row>
    <row r="1155" spans="2:5" x14ac:dyDescent="0.2">
      <c r="B1155" t="s">
        <v>15</v>
      </c>
      <c r="C1155">
        <v>2021</v>
      </c>
      <c r="D1155" t="s">
        <v>58</v>
      </c>
      <c r="E1155" s="103">
        <v>-934756.76974501659</v>
      </c>
    </row>
    <row r="1156" spans="2:5" x14ac:dyDescent="0.2">
      <c r="B1156" t="s">
        <v>15</v>
      </c>
      <c r="C1156">
        <v>2022</v>
      </c>
      <c r="D1156" t="s">
        <v>49</v>
      </c>
      <c r="E1156" s="103">
        <v>0</v>
      </c>
    </row>
    <row r="1157" spans="2:5" x14ac:dyDescent="0.2">
      <c r="B1157" t="s">
        <v>15</v>
      </c>
      <c r="C1157">
        <v>2022</v>
      </c>
      <c r="D1157" t="s">
        <v>50</v>
      </c>
      <c r="E1157" s="103">
        <v>0</v>
      </c>
    </row>
    <row r="1158" spans="2:5" x14ac:dyDescent="0.2">
      <c r="B1158" t="s">
        <v>15</v>
      </c>
      <c r="C1158">
        <v>2022</v>
      </c>
      <c r="D1158" t="s">
        <v>51</v>
      </c>
      <c r="E1158" s="103">
        <v>134053.01301451141</v>
      </c>
    </row>
    <row r="1159" spans="2:5" x14ac:dyDescent="0.2">
      <c r="B1159" t="s">
        <v>15</v>
      </c>
      <c r="C1159">
        <v>2022</v>
      </c>
      <c r="D1159" t="s">
        <v>52</v>
      </c>
      <c r="E1159" s="103">
        <v>111512.34563572594</v>
      </c>
    </row>
    <row r="1160" spans="2:5" x14ac:dyDescent="0.2">
      <c r="B1160" t="s">
        <v>15</v>
      </c>
      <c r="C1160">
        <v>2022</v>
      </c>
      <c r="D1160" t="s">
        <v>53</v>
      </c>
      <c r="E1160" s="103">
        <v>280479.05860008881</v>
      </c>
    </row>
    <row r="1161" spans="2:5" x14ac:dyDescent="0.2">
      <c r="B1161" t="s">
        <v>15</v>
      </c>
      <c r="C1161">
        <v>2022</v>
      </c>
      <c r="D1161" t="s">
        <v>54</v>
      </c>
      <c r="E1161" s="103">
        <v>-923262.45549099834</v>
      </c>
    </row>
    <row r="1162" spans="2:5" x14ac:dyDescent="0.2">
      <c r="B1162" t="s">
        <v>15</v>
      </c>
      <c r="C1162">
        <v>2022</v>
      </c>
      <c r="D1162" t="s">
        <v>55</v>
      </c>
      <c r="E1162" s="103">
        <v>0</v>
      </c>
    </row>
    <row r="1163" spans="2:5" x14ac:dyDescent="0.2">
      <c r="B1163" t="s">
        <v>15</v>
      </c>
      <c r="C1163">
        <v>2022</v>
      </c>
      <c r="D1163" t="s">
        <v>56</v>
      </c>
      <c r="E1163" s="103">
        <v>0</v>
      </c>
    </row>
    <row r="1164" spans="2:5" x14ac:dyDescent="0.2">
      <c r="B1164" t="s">
        <v>15</v>
      </c>
      <c r="C1164">
        <v>2022</v>
      </c>
      <c r="D1164" t="s">
        <v>57</v>
      </c>
      <c r="E1164" s="103">
        <v>473673.34932893666</v>
      </c>
    </row>
    <row r="1165" spans="2:5" x14ac:dyDescent="0.2">
      <c r="B1165" t="s">
        <v>15</v>
      </c>
      <c r="C1165">
        <v>2022</v>
      </c>
      <c r="D1165" t="s">
        <v>58</v>
      </c>
      <c r="E1165" s="103">
        <v>-1208350.3809411647</v>
      </c>
    </row>
    <row r="1166" spans="2:5" x14ac:dyDescent="0.2">
      <c r="B1166" t="s">
        <v>15</v>
      </c>
      <c r="C1166">
        <v>2023</v>
      </c>
      <c r="D1166" t="s">
        <v>49</v>
      </c>
      <c r="E1166" s="103">
        <v>0</v>
      </c>
    </row>
    <row r="1167" spans="2:5" x14ac:dyDescent="0.2">
      <c r="B1167" t="s">
        <v>15</v>
      </c>
      <c r="C1167">
        <v>2023</v>
      </c>
      <c r="D1167" t="s">
        <v>50</v>
      </c>
      <c r="E1167" s="103">
        <v>0</v>
      </c>
    </row>
    <row r="1168" spans="2:5" x14ac:dyDescent="0.2">
      <c r="B1168" t="s">
        <v>15</v>
      </c>
      <c r="C1168">
        <v>2023</v>
      </c>
      <c r="D1168" t="s">
        <v>51</v>
      </c>
      <c r="E1168" s="103">
        <v>158356.93072356933</v>
      </c>
    </row>
    <row r="1169" spans="2:5" x14ac:dyDescent="0.2">
      <c r="B1169" t="s">
        <v>15</v>
      </c>
      <c r="C1169">
        <v>2023</v>
      </c>
      <c r="D1169" t="s">
        <v>52</v>
      </c>
      <c r="E1169" s="103">
        <v>131772.76715979422</v>
      </c>
    </row>
    <row r="1170" spans="2:5" x14ac:dyDescent="0.2">
      <c r="B1170" t="s">
        <v>15</v>
      </c>
      <c r="C1170">
        <v>2023</v>
      </c>
      <c r="D1170" t="s">
        <v>53</v>
      </c>
      <c r="E1170" s="103">
        <v>330162.83863223408</v>
      </c>
    </row>
    <row r="1171" spans="2:5" x14ac:dyDescent="0.2">
      <c r="B1171" t="s">
        <v>15</v>
      </c>
      <c r="C1171">
        <v>2023</v>
      </c>
      <c r="D1171" t="s">
        <v>54</v>
      </c>
      <c r="E1171" s="103">
        <v>-1093040.3263324457</v>
      </c>
    </row>
    <row r="1172" spans="2:5" x14ac:dyDescent="0.2">
      <c r="B1172" t="s">
        <v>15</v>
      </c>
      <c r="C1172">
        <v>2023</v>
      </c>
      <c r="D1172" t="s">
        <v>55</v>
      </c>
      <c r="E1172" s="103">
        <v>0</v>
      </c>
    </row>
    <row r="1173" spans="2:5" x14ac:dyDescent="0.2">
      <c r="B1173" t="s">
        <v>15</v>
      </c>
      <c r="C1173">
        <v>2023</v>
      </c>
      <c r="D1173" t="s">
        <v>56</v>
      </c>
      <c r="E1173" s="103">
        <v>0</v>
      </c>
    </row>
    <row r="1174" spans="2:5" x14ac:dyDescent="0.2">
      <c r="B1174" t="s">
        <v>15</v>
      </c>
      <c r="C1174">
        <v>2023</v>
      </c>
      <c r="D1174" t="s">
        <v>57</v>
      </c>
      <c r="E1174" s="103">
        <v>582165.11612403311</v>
      </c>
    </row>
    <row r="1175" spans="2:5" x14ac:dyDescent="0.2">
      <c r="B1175" t="s">
        <v>15</v>
      </c>
      <c r="C1175">
        <v>2023</v>
      </c>
      <c r="D1175" t="s">
        <v>58</v>
      </c>
      <c r="E1175" s="103">
        <v>-1485115.0921531462</v>
      </c>
    </row>
    <row r="1176" spans="2:5" x14ac:dyDescent="0.2">
      <c r="B1176" t="s">
        <v>15</v>
      </c>
      <c r="C1176">
        <v>2024</v>
      </c>
      <c r="D1176" t="s">
        <v>49</v>
      </c>
      <c r="E1176" s="103">
        <v>0</v>
      </c>
    </row>
    <row r="1177" spans="2:5" x14ac:dyDescent="0.2">
      <c r="B1177" t="s">
        <v>15</v>
      </c>
      <c r="C1177">
        <v>2024</v>
      </c>
      <c r="D1177" t="s">
        <v>50</v>
      </c>
      <c r="E1177" s="103">
        <v>0</v>
      </c>
    </row>
    <row r="1178" spans="2:5" x14ac:dyDescent="0.2">
      <c r="B1178" t="s">
        <v>15</v>
      </c>
      <c r="C1178">
        <v>2024</v>
      </c>
      <c r="D1178" t="s">
        <v>51</v>
      </c>
      <c r="E1178" s="103">
        <v>182647.43245686684</v>
      </c>
    </row>
    <row r="1179" spans="2:5" x14ac:dyDescent="0.2">
      <c r="B1179" t="s">
        <v>15</v>
      </c>
      <c r="C1179">
        <v>2024</v>
      </c>
      <c r="D1179" t="s">
        <v>52</v>
      </c>
      <c r="E1179" s="103">
        <v>152053.84652631736</v>
      </c>
    </row>
    <row r="1180" spans="2:5" x14ac:dyDescent="0.2">
      <c r="B1180" t="s">
        <v>15</v>
      </c>
      <c r="C1180">
        <v>2024</v>
      </c>
      <c r="D1180" t="s">
        <v>53</v>
      </c>
      <c r="E1180" s="103">
        <v>380257.12105527805</v>
      </c>
    </row>
    <row r="1181" spans="2:5" x14ac:dyDescent="0.2">
      <c r="B1181" t="s">
        <v>15</v>
      </c>
      <c r="C1181">
        <v>2024</v>
      </c>
      <c r="D1181" t="s">
        <v>54</v>
      </c>
      <c r="E1181" s="103">
        <v>-1265485.0466373253</v>
      </c>
    </row>
    <row r="1182" spans="2:5" x14ac:dyDescent="0.2">
      <c r="B1182" t="s">
        <v>15</v>
      </c>
      <c r="C1182">
        <v>2024</v>
      </c>
      <c r="D1182" t="s">
        <v>55</v>
      </c>
      <c r="E1182" s="103">
        <v>0</v>
      </c>
    </row>
    <row r="1183" spans="2:5" x14ac:dyDescent="0.2">
      <c r="B1183" t="s">
        <v>15</v>
      </c>
      <c r="C1183">
        <v>2024</v>
      </c>
      <c r="D1183" t="s">
        <v>56</v>
      </c>
      <c r="E1183" s="103">
        <v>0</v>
      </c>
    </row>
    <row r="1184" spans="2:5" x14ac:dyDescent="0.2">
      <c r="B1184" t="s">
        <v>15</v>
      </c>
      <c r="C1184">
        <v>2024</v>
      </c>
      <c r="D1184" t="s">
        <v>57</v>
      </c>
      <c r="E1184" s="103">
        <v>687115.28940627049</v>
      </c>
    </row>
    <row r="1185" spans="2:5" x14ac:dyDescent="0.2">
      <c r="B1185" t="s">
        <v>15</v>
      </c>
      <c r="C1185">
        <v>2024</v>
      </c>
      <c r="D1185" t="s">
        <v>58</v>
      </c>
      <c r="E1185" s="103">
        <v>-1752845.1260364049</v>
      </c>
    </row>
    <row r="1186" spans="2:5" x14ac:dyDescent="0.2">
      <c r="B1186" t="s">
        <v>15</v>
      </c>
      <c r="C1186">
        <v>2025</v>
      </c>
      <c r="D1186" t="s">
        <v>49</v>
      </c>
      <c r="E1186" s="103">
        <v>0</v>
      </c>
    </row>
    <row r="1187" spans="2:5" x14ac:dyDescent="0.2">
      <c r="B1187" t="s">
        <v>15</v>
      </c>
      <c r="C1187">
        <v>2025</v>
      </c>
      <c r="D1187" t="s">
        <v>50</v>
      </c>
      <c r="E1187" s="103">
        <v>0</v>
      </c>
    </row>
    <row r="1188" spans="2:5" x14ac:dyDescent="0.2">
      <c r="B1188" t="s">
        <v>15</v>
      </c>
      <c r="C1188">
        <v>2025</v>
      </c>
      <c r="D1188" t="s">
        <v>51</v>
      </c>
      <c r="E1188" s="103">
        <v>207103.82769905179</v>
      </c>
    </row>
    <row r="1189" spans="2:5" x14ac:dyDescent="0.2">
      <c r="B1189" t="s">
        <v>15</v>
      </c>
      <c r="C1189">
        <v>2025</v>
      </c>
      <c r="D1189" t="s">
        <v>52</v>
      </c>
      <c r="E1189" s="103">
        <v>172514.0201976379</v>
      </c>
    </row>
    <row r="1190" spans="2:5" x14ac:dyDescent="0.2">
      <c r="B1190" t="s">
        <v>15</v>
      </c>
      <c r="C1190">
        <v>2025</v>
      </c>
      <c r="D1190" t="s">
        <v>53</v>
      </c>
      <c r="E1190" s="103">
        <v>431081.99028525082</v>
      </c>
    </row>
    <row r="1191" spans="2:5" x14ac:dyDescent="0.2">
      <c r="B1191" t="s">
        <v>15</v>
      </c>
      <c r="C1191">
        <v>2025</v>
      </c>
      <c r="D1191" t="s">
        <v>54</v>
      </c>
      <c r="E1191" s="103">
        <v>-1442078.5405476603</v>
      </c>
    </row>
    <row r="1192" spans="2:5" x14ac:dyDescent="0.2">
      <c r="B1192" t="s">
        <v>15</v>
      </c>
      <c r="C1192">
        <v>2025</v>
      </c>
      <c r="D1192" t="s">
        <v>55</v>
      </c>
      <c r="E1192" s="103">
        <v>0</v>
      </c>
    </row>
    <row r="1193" spans="2:5" x14ac:dyDescent="0.2">
      <c r="B1193" t="s">
        <v>15</v>
      </c>
      <c r="C1193">
        <v>2025</v>
      </c>
      <c r="D1193" t="s">
        <v>56</v>
      </c>
      <c r="E1193" s="103">
        <v>0</v>
      </c>
    </row>
    <row r="1194" spans="2:5" x14ac:dyDescent="0.2">
      <c r="B1194" t="s">
        <v>15</v>
      </c>
      <c r="C1194">
        <v>2025</v>
      </c>
      <c r="D1194" t="s">
        <v>57</v>
      </c>
      <c r="E1194" s="103">
        <v>783627.32148662314</v>
      </c>
    </row>
    <row r="1195" spans="2:5" x14ac:dyDescent="0.2">
      <c r="B1195" t="s">
        <v>15</v>
      </c>
      <c r="C1195">
        <v>2025</v>
      </c>
      <c r="D1195" t="s">
        <v>58</v>
      </c>
      <c r="E1195" s="103">
        <v>-1999049.2895066924</v>
      </c>
    </row>
    <row r="1196" spans="2:5" x14ac:dyDescent="0.2">
      <c r="B1196" t="s">
        <v>15</v>
      </c>
      <c r="C1196">
        <v>2026</v>
      </c>
      <c r="D1196" t="s">
        <v>49</v>
      </c>
      <c r="E1196" s="103">
        <v>5607.7679093953138</v>
      </c>
    </row>
    <row r="1197" spans="2:5" x14ac:dyDescent="0.2">
      <c r="B1197" t="s">
        <v>15</v>
      </c>
      <c r="C1197">
        <v>2026</v>
      </c>
      <c r="D1197" t="s">
        <v>50</v>
      </c>
      <c r="E1197" s="103">
        <v>0</v>
      </c>
    </row>
    <row r="1198" spans="2:5" x14ac:dyDescent="0.2">
      <c r="B1198" t="s">
        <v>15</v>
      </c>
      <c r="C1198">
        <v>2026</v>
      </c>
      <c r="D1198" t="s">
        <v>51</v>
      </c>
      <c r="E1198" s="103">
        <v>231574.93501368057</v>
      </c>
    </row>
    <row r="1199" spans="2:5" x14ac:dyDescent="0.2">
      <c r="B1199" t="s">
        <v>15</v>
      </c>
      <c r="C1199">
        <v>2026</v>
      </c>
      <c r="D1199" t="s">
        <v>52</v>
      </c>
      <c r="E1199" s="103">
        <v>193036.02206510905</v>
      </c>
    </row>
    <row r="1200" spans="2:5" x14ac:dyDescent="0.2">
      <c r="B1200" t="s">
        <v>15</v>
      </c>
      <c r="C1200">
        <v>2026</v>
      </c>
      <c r="D1200" t="s">
        <v>53</v>
      </c>
      <c r="E1200" s="103">
        <v>482211.6196013632</v>
      </c>
    </row>
    <row r="1201" spans="2:5" x14ac:dyDescent="0.2">
      <c r="B1201" t="s">
        <v>15</v>
      </c>
      <c r="C1201">
        <v>2026</v>
      </c>
      <c r="D1201" t="s">
        <v>54</v>
      </c>
      <c r="E1201" s="103">
        <v>-1621795.7972742596</v>
      </c>
    </row>
    <row r="1202" spans="2:5" x14ac:dyDescent="0.2">
      <c r="B1202" t="s">
        <v>15</v>
      </c>
      <c r="C1202">
        <v>2026</v>
      </c>
      <c r="D1202" t="s">
        <v>55</v>
      </c>
      <c r="E1202" s="103">
        <v>0</v>
      </c>
    </row>
    <row r="1203" spans="2:5" x14ac:dyDescent="0.2">
      <c r="B1203" t="s">
        <v>15</v>
      </c>
      <c r="C1203">
        <v>2026</v>
      </c>
      <c r="D1203" t="s">
        <v>56</v>
      </c>
      <c r="E1203" s="103">
        <v>0</v>
      </c>
    </row>
    <row r="1204" spans="2:5" x14ac:dyDescent="0.2">
      <c r="B1204" t="s">
        <v>15</v>
      </c>
      <c r="C1204">
        <v>2026</v>
      </c>
      <c r="D1204" t="s">
        <v>57</v>
      </c>
      <c r="E1204" s="103">
        <v>867636.25140648987</v>
      </c>
    </row>
    <row r="1205" spans="2:5" x14ac:dyDescent="0.2">
      <c r="B1205" t="s">
        <v>15</v>
      </c>
      <c r="C1205">
        <v>2026</v>
      </c>
      <c r="D1205" t="s">
        <v>58</v>
      </c>
      <c r="E1205" s="103">
        <v>-2213357.7842002297</v>
      </c>
    </row>
    <row r="1206" spans="2:5" x14ac:dyDescent="0.2">
      <c r="B1206" t="s">
        <v>15</v>
      </c>
      <c r="C1206">
        <v>2027</v>
      </c>
      <c r="D1206" t="s">
        <v>49</v>
      </c>
      <c r="E1206" s="103">
        <v>11215.009612648779</v>
      </c>
    </row>
    <row r="1207" spans="2:5" x14ac:dyDescent="0.2">
      <c r="B1207" t="s">
        <v>15</v>
      </c>
      <c r="C1207">
        <v>2027</v>
      </c>
      <c r="D1207" t="s">
        <v>50</v>
      </c>
      <c r="E1207" s="103">
        <v>0</v>
      </c>
    </row>
    <row r="1208" spans="2:5" x14ac:dyDescent="0.2">
      <c r="B1208" t="s">
        <v>15</v>
      </c>
      <c r="C1208">
        <v>2027</v>
      </c>
      <c r="D1208" t="s">
        <v>51</v>
      </c>
      <c r="E1208" s="103">
        <v>255822.83682328419</v>
      </c>
    </row>
    <row r="1209" spans="2:5" x14ac:dyDescent="0.2">
      <c r="B1209" t="s">
        <v>15</v>
      </c>
      <c r="C1209">
        <v>2027</v>
      </c>
      <c r="D1209" t="s">
        <v>52</v>
      </c>
      <c r="E1209" s="103">
        <v>213428.94140413892</v>
      </c>
    </row>
    <row r="1210" spans="2:5" x14ac:dyDescent="0.2">
      <c r="B1210" t="s">
        <v>15</v>
      </c>
      <c r="C1210">
        <v>2027</v>
      </c>
      <c r="D1210" t="s">
        <v>53</v>
      </c>
      <c r="E1210" s="103">
        <v>533017.86851835472</v>
      </c>
    </row>
    <row r="1211" spans="2:5" x14ac:dyDescent="0.2">
      <c r="B1211" t="s">
        <v>15</v>
      </c>
      <c r="C1211">
        <v>2027</v>
      </c>
      <c r="D1211" t="s">
        <v>54</v>
      </c>
      <c r="E1211" s="103">
        <v>-1802984.2319361125</v>
      </c>
    </row>
    <row r="1212" spans="2:5" x14ac:dyDescent="0.2">
      <c r="B1212" t="s">
        <v>15</v>
      </c>
      <c r="C1212">
        <v>2027</v>
      </c>
      <c r="D1212" t="s">
        <v>55</v>
      </c>
      <c r="E1212" s="103">
        <v>0</v>
      </c>
    </row>
    <row r="1213" spans="2:5" x14ac:dyDescent="0.2">
      <c r="B1213" t="s">
        <v>15</v>
      </c>
      <c r="C1213">
        <v>2027</v>
      </c>
      <c r="D1213" t="s">
        <v>56</v>
      </c>
      <c r="E1213" s="103">
        <v>0</v>
      </c>
    </row>
    <row r="1214" spans="2:5" x14ac:dyDescent="0.2">
      <c r="B1214" t="s">
        <v>15</v>
      </c>
      <c r="C1214">
        <v>2027</v>
      </c>
      <c r="D1214" t="s">
        <v>57</v>
      </c>
      <c r="E1214" s="103">
        <v>937493.80633225816</v>
      </c>
    </row>
    <row r="1215" spans="2:5" x14ac:dyDescent="0.2">
      <c r="B1215" t="s">
        <v>15</v>
      </c>
      <c r="C1215">
        <v>2027</v>
      </c>
      <c r="D1215" t="s">
        <v>58</v>
      </c>
      <c r="E1215" s="103">
        <v>-2391565.8324802504</v>
      </c>
    </row>
    <row r="1216" spans="2:5" x14ac:dyDescent="0.2">
      <c r="B1216" t="s">
        <v>15</v>
      </c>
      <c r="C1216">
        <v>2028</v>
      </c>
      <c r="D1216" t="s">
        <v>49</v>
      </c>
      <c r="E1216" s="103">
        <v>16817.968387915498</v>
      </c>
    </row>
    <row r="1217" spans="2:5" x14ac:dyDescent="0.2">
      <c r="B1217" t="s">
        <v>15</v>
      </c>
      <c r="C1217">
        <v>2028</v>
      </c>
      <c r="D1217" t="s">
        <v>50</v>
      </c>
      <c r="E1217" s="103">
        <v>0</v>
      </c>
    </row>
    <row r="1218" spans="2:5" x14ac:dyDescent="0.2">
      <c r="B1218" t="s">
        <v>15</v>
      </c>
      <c r="C1218">
        <v>2028</v>
      </c>
      <c r="D1218" t="s">
        <v>51</v>
      </c>
      <c r="E1218" s="103">
        <v>279399.18158893933</v>
      </c>
    </row>
    <row r="1219" spans="2:5" x14ac:dyDescent="0.2">
      <c r="B1219" t="s">
        <v>15</v>
      </c>
      <c r="C1219">
        <v>2028</v>
      </c>
      <c r="D1219" t="s">
        <v>52</v>
      </c>
      <c r="E1219" s="103">
        <v>233323.86674058129</v>
      </c>
    </row>
    <row r="1220" spans="2:5" x14ac:dyDescent="0.2">
      <c r="B1220" t="s">
        <v>15</v>
      </c>
      <c r="C1220">
        <v>2028</v>
      </c>
      <c r="D1220" t="s">
        <v>53</v>
      </c>
      <c r="E1220" s="103">
        <v>582399.99769488617</v>
      </c>
    </row>
    <row r="1221" spans="2:5" x14ac:dyDescent="0.2">
      <c r="B1221" t="s">
        <v>15</v>
      </c>
      <c r="C1221">
        <v>2028</v>
      </c>
      <c r="D1221" t="s">
        <v>54</v>
      </c>
      <c r="E1221" s="103">
        <v>-1982464.8469116436</v>
      </c>
    </row>
    <row r="1222" spans="2:5" x14ac:dyDescent="0.2">
      <c r="B1222" t="s">
        <v>15</v>
      </c>
      <c r="C1222">
        <v>2028</v>
      </c>
      <c r="D1222" t="s">
        <v>55</v>
      </c>
      <c r="E1222" s="103">
        <v>0</v>
      </c>
    </row>
    <row r="1223" spans="2:5" x14ac:dyDescent="0.2">
      <c r="B1223" t="s">
        <v>15</v>
      </c>
      <c r="C1223">
        <v>2028</v>
      </c>
      <c r="D1223" t="s">
        <v>56</v>
      </c>
      <c r="E1223" s="103">
        <v>0</v>
      </c>
    </row>
    <row r="1224" spans="2:5" x14ac:dyDescent="0.2">
      <c r="B1224" t="s">
        <v>15</v>
      </c>
      <c r="C1224">
        <v>2028</v>
      </c>
      <c r="D1224" t="s">
        <v>57</v>
      </c>
      <c r="E1224" s="103">
        <v>993221.19116779219</v>
      </c>
    </row>
    <row r="1225" spans="2:5" x14ac:dyDescent="0.2">
      <c r="B1225" t="s">
        <v>15</v>
      </c>
      <c r="C1225">
        <v>2028</v>
      </c>
      <c r="D1225" t="s">
        <v>58</v>
      </c>
      <c r="E1225" s="103">
        <v>-2533727.5284892656</v>
      </c>
    </row>
    <row r="1226" spans="2:5" x14ac:dyDescent="0.2">
      <c r="B1226" t="s">
        <v>15</v>
      </c>
      <c r="C1226">
        <v>2029</v>
      </c>
      <c r="D1226" t="s">
        <v>49</v>
      </c>
      <c r="E1226" s="103">
        <v>22412.169711927818</v>
      </c>
    </row>
    <row r="1227" spans="2:5" x14ac:dyDescent="0.2">
      <c r="B1227" t="s">
        <v>15</v>
      </c>
      <c r="C1227">
        <v>2029</v>
      </c>
      <c r="D1227" t="s">
        <v>50</v>
      </c>
      <c r="E1227" s="103">
        <v>0</v>
      </c>
    </row>
    <row r="1228" spans="2:5" x14ac:dyDescent="0.2">
      <c r="B1228" t="s">
        <v>15</v>
      </c>
      <c r="C1228">
        <v>2029</v>
      </c>
      <c r="D1228" t="s">
        <v>51</v>
      </c>
      <c r="E1228" s="103">
        <v>301822.29496573686</v>
      </c>
    </row>
    <row r="1229" spans="2:5" x14ac:dyDescent="0.2">
      <c r="B1229" t="s">
        <v>15</v>
      </c>
      <c r="C1229">
        <v>2029</v>
      </c>
      <c r="D1229" t="s">
        <v>52</v>
      </c>
      <c r="E1229" s="103">
        <v>252323.11778597845</v>
      </c>
    </row>
    <row r="1230" spans="2:5" x14ac:dyDescent="0.2">
      <c r="B1230" t="s">
        <v>15</v>
      </c>
      <c r="C1230">
        <v>2029</v>
      </c>
      <c r="D1230" t="s">
        <v>53</v>
      </c>
      <c r="E1230" s="103">
        <v>629168.51869375224</v>
      </c>
    </row>
    <row r="1231" spans="2:5" x14ac:dyDescent="0.2">
      <c r="B1231" t="s">
        <v>15</v>
      </c>
      <c r="C1231">
        <v>2029</v>
      </c>
      <c r="D1231" t="s">
        <v>54</v>
      </c>
      <c r="E1231" s="103">
        <v>-2156768.2230182965</v>
      </c>
    </row>
    <row r="1232" spans="2:5" x14ac:dyDescent="0.2">
      <c r="B1232" t="s">
        <v>15</v>
      </c>
      <c r="C1232">
        <v>2029</v>
      </c>
      <c r="D1232" t="s">
        <v>55</v>
      </c>
      <c r="E1232" s="103">
        <v>0</v>
      </c>
    </row>
    <row r="1233" spans="2:5" x14ac:dyDescent="0.2">
      <c r="B1233" t="s">
        <v>15</v>
      </c>
      <c r="C1233">
        <v>2029</v>
      </c>
      <c r="D1233" t="s">
        <v>56</v>
      </c>
      <c r="E1233" s="103">
        <v>0</v>
      </c>
    </row>
    <row r="1234" spans="2:5" x14ac:dyDescent="0.2">
      <c r="B1234" t="s">
        <v>15</v>
      </c>
      <c r="C1234">
        <v>2029</v>
      </c>
      <c r="D1234" t="s">
        <v>57</v>
      </c>
      <c r="E1234" s="103">
        <v>1035981.1124788375</v>
      </c>
    </row>
    <row r="1235" spans="2:5" x14ac:dyDescent="0.2">
      <c r="B1235" t="s">
        <v>15</v>
      </c>
      <c r="C1235">
        <v>2029</v>
      </c>
      <c r="D1235" t="s">
        <v>58</v>
      </c>
      <c r="E1235" s="103">
        <v>-2642808.9604051965</v>
      </c>
    </row>
    <row r="1236" spans="2:5" x14ac:dyDescent="0.2">
      <c r="B1236" t="s">
        <v>15</v>
      </c>
      <c r="C1236">
        <v>2030</v>
      </c>
      <c r="D1236" t="s">
        <v>49</v>
      </c>
      <c r="E1236" s="103">
        <v>27991.2039679642</v>
      </c>
    </row>
    <row r="1237" spans="2:5" x14ac:dyDescent="0.2">
      <c r="B1237" t="s">
        <v>15</v>
      </c>
      <c r="C1237">
        <v>2030</v>
      </c>
      <c r="D1237" t="s">
        <v>50</v>
      </c>
      <c r="E1237" s="103">
        <v>0</v>
      </c>
    </row>
    <row r="1238" spans="2:5" x14ac:dyDescent="0.2">
      <c r="B1238" t="s">
        <v>15</v>
      </c>
      <c r="C1238">
        <v>2030</v>
      </c>
      <c r="D1238" t="s">
        <v>51</v>
      </c>
      <c r="E1238" s="103">
        <v>322783.74822926475</v>
      </c>
    </row>
    <row r="1239" spans="2:5" x14ac:dyDescent="0.2">
      <c r="B1239" t="s">
        <v>15</v>
      </c>
      <c r="C1239">
        <v>2030</v>
      </c>
      <c r="D1239" t="s">
        <v>52</v>
      </c>
      <c r="E1239" s="103">
        <v>270176.34147035022</v>
      </c>
    </row>
    <row r="1240" spans="2:5" x14ac:dyDescent="0.2">
      <c r="B1240" t="s">
        <v>15</v>
      </c>
      <c r="C1240">
        <v>2030</v>
      </c>
      <c r="D1240" t="s">
        <v>53</v>
      </c>
      <c r="E1240" s="103">
        <v>672507.86565869791</v>
      </c>
    </row>
    <row r="1241" spans="2:5" x14ac:dyDescent="0.2">
      <c r="B1241" t="s">
        <v>15</v>
      </c>
      <c r="C1241">
        <v>2030</v>
      </c>
      <c r="D1241" t="s">
        <v>54</v>
      </c>
      <c r="E1241" s="103">
        <v>-2323614.2445490188</v>
      </c>
    </row>
    <row r="1242" spans="2:5" x14ac:dyDescent="0.2">
      <c r="B1242" t="s">
        <v>15</v>
      </c>
      <c r="C1242">
        <v>2030</v>
      </c>
      <c r="D1242" t="s">
        <v>55</v>
      </c>
      <c r="E1242" s="103">
        <v>0</v>
      </c>
    </row>
    <row r="1243" spans="2:5" x14ac:dyDescent="0.2">
      <c r="B1243" t="s">
        <v>15</v>
      </c>
      <c r="C1243">
        <v>2030</v>
      </c>
      <c r="D1243" t="s">
        <v>56</v>
      </c>
      <c r="E1243" s="103">
        <v>0</v>
      </c>
    </row>
    <row r="1244" spans="2:5" x14ac:dyDescent="0.2">
      <c r="B1244" t="s">
        <v>15</v>
      </c>
      <c r="C1244">
        <v>2030</v>
      </c>
      <c r="D1244" t="s">
        <v>57</v>
      </c>
      <c r="E1244" s="103">
        <v>1067490.7380072309</v>
      </c>
    </row>
    <row r="1245" spans="2:5" x14ac:dyDescent="0.2">
      <c r="B1245" t="s">
        <v>15</v>
      </c>
      <c r="C1245">
        <v>2030</v>
      </c>
      <c r="D1245" t="s">
        <v>58</v>
      </c>
      <c r="E1245" s="103">
        <v>-2723190.6581817139</v>
      </c>
    </row>
    <row r="1246" spans="2:5" x14ac:dyDescent="0.2">
      <c r="B1246" t="s">
        <v>15</v>
      </c>
      <c r="C1246">
        <v>2031</v>
      </c>
      <c r="D1246" t="s">
        <v>49</v>
      </c>
      <c r="E1246" s="103">
        <v>33563.648418837183</v>
      </c>
    </row>
    <row r="1247" spans="2:5" x14ac:dyDescent="0.2">
      <c r="B1247" t="s">
        <v>15</v>
      </c>
      <c r="C1247">
        <v>2031</v>
      </c>
      <c r="D1247" t="s">
        <v>50</v>
      </c>
      <c r="E1247" s="103">
        <v>0</v>
      </c>
    </row>
    <row r="1248" spans="2:5" x14ac:dyDescent="0.2">
      <c r="B1248" t="s">
        <v>15</v>
      </c>
      <c r="C1248">
        <v>2031</v>
      </c>
      <c r="D1248" t="s">
        <v>51</v>
      </c>
      <c r="E1248" s="103">
        <v>342431.85393590532</v>
      </c>
    </row>
    <row r="1249" spans="2:5" x14ac:dyDescent="0.2">
      <c r="B1249" t="s">
        <v>15</v>
      </c>
      <c r="C1249">
        <v>2031</v>
      </c>
      <c r="D1249" t="s">
        <v>52</v>
      </c>
      <c r="E1249" s="103">
        <v>286984.34459646599</v>
      </c>
    </row>
    <row r="1250" spans="2:5" x14ac:dyDescent="0.2">
      <c r="B1250" t="s">
        <v>15</v>
      </c>
      <c r="C1250">
        <v>2031</v>
      </c>
      <c r="D1250" t="s">
        <v>53</v>
      </c>
      <c r="E1250" s="103">
        <v>712675.83748835139</v>
      </c>
    </row>
    <row r="1251" spans="2:5" x14ac:dyDescent="0.2">
      <c r="B1251" t="s">
        <v>15</v>
      </c>
      <c r="C1251">
        <v>2031</v>
      </c>
      <c r="D1251" t="s">
        <v>54</v>
      </c>
      <c r="E1251" s="103">
        <v>-2482925.9003840992</v>
      </c>
    </row>
    <row r="1252" spans="2:5" x14ac:dyDescent="0.2">
      <c r="B1252" t="s">
        <v>15</v>
      </c>
      <c r="C1252">
        <v>2031</v>
      </c>
      <c r="D1252" t="s">
        <v>55</v>
      </c>
      <c r="E1252" s="103">
        <v>0</v>
      </c>
    </row>
    <row r="1253" spans="2:5" x14ac:dyDescent="0.2">
      <c r="B1253" t="s">
        <v>15</v>
      </c>
      <c r="C1253">
        <v>2031</v>
      </c>
      <c r="D1253" t="s">
        <v>56</v>
      </c>
      <c r="E1253" s="103">
        <v>0</v>
      </c>
    </row>
    <row r="1254" spans="2:5" x14ac:dyDescent="0.2">
      <c r="B1254" t="s">
        <v>15</v>
      </c>
      <c r="C1254">
        <v>2031</v>
      </c>
      <c r="D1254" t="s">
        <v>57</v>
      </c>
      <c r="E1254" s="103">
        <v>1089867.1247629216</v>
      </c>
    </row>
    <row r="1255" spans="2:5" x14ac:dyDescent="0.2">
      <c r="B1255" t="s">
        <v>15</v>
      </c>
      <c r="C1255">
        <v>2031</v>
      </c>
      <c r="D1255" t="s">
        <v>58</v>
      </c>
      <c r="E1255" s="103">
        <v>-2780273.277456433</v>
      </c>
    </row>
    <row r="1256" spans="2:5" x14ac:dyDescent="0.2">
      <c r="B1256" t="s">
        <v>15</v>
      </c>
      <c r="C1256">
        <v>2032</v>
      </c>
      <c r="D1256" t="s">
        <v>49</v>
      </c>
      <c r="E1256" s="103">
        <v>39135.62866324863</v>
      </c>
    </row>
    <row r="1257" spans="2:5" x14ac:dyDescent="0.2">
      <c r="B1257" t="s">
        <v>15</v>
      </c>
      <c r="C1257">
        <v>2032</v>
      </c>
      <c r="D1257" t="s">
        <v>50</v>
      </c>
      <c r="E1257" s="103">
        <v>0</v>
      </c>
    </row>
    <row r="1258" spans="2:5" x14ac:dyDescent="0.2">
      <c r="B1258" t="s">
        <v>15</v>
      </c>
      <c r="C1258">
        <v>2032</v>
      </c>
      <c r="D1258" t="s">
        <v>51</v>
      </c>
      <c r="E1258" s="103">
        <v>360700.77598603303</v>
      </c>
    </row>
    <row r="1259" spans="2:5" x14ac:dyDescent="0.2">
      <c r="B1259" t="s">
        <v>15</v>
      </c>
      <c r="C1259">
        <v>2032</v>
      </c>
      <c r="D1259" t="s">
        <v>52</v>
      </c>
      <c r="E1259" s="103">
        <v>302693.40219656762</v>
      </c>
    </row>
    <row r="1260" spans="2:5" x14ac:dyDescent="0.2">
      <c r="B1260" t="s">
        <v>15</v>
      </c>
      <c r="C1260">
        <v>2032</v>
      </c>
      <c r="D1260" t="s">
        <v>53</v>
      </c>
      <c r="E1260" s="103">
        <v>749417.88590843079</v>
      </c>
    </row>
    <row r="1261" spans="2:5" x14ac:dyDescent="0.2">
      <c r="B1261" t="s">
        <v>15</v>
      </c>
      <c r="C1261">
        <v>2032</v>
      </c>
      <c r="D1261" t="s">
        <v>54</v>
      </c>
      <c r="E1261" s="103">
        <v>-2633898.6268805009</v>
      </c>
    </row>
    <row r="1262" spans="2:5" x14ac:dyDescent="0.2">
      <c r="B1262" t="s">
        <v>15</v>
      </c>
      <c r="C1262">
        <v>2032</v>
      </c>
      <c r="D1262" t="s">
        <v>55</v>
      </c>
      <c r="E1262" s="103">
        <v>0</v>
      </c>
    </row>
    <row r="1263" spans="2:5" x14ac:dyDescent="0.2">
      <c r="B1263" t="s">
        <v>15</v>
      </c>
      <c r="C1263">
        <v>2032</v>
      </c>
      <c r="D1263" t="s">
        <v>56</v>
      </c>
      <c r="E1263" s="103">
        <v>0</v>
      </c>
    </row>
    <row r="1264" spans="2:5" x14ac:dyDescent="0.2">
      <c r="B1264" t="s">
        <v>15</v>
      </c>
      <c r="C1264">
        <v>2032</v>
      </c>
      <c r="D1264" t="s">
        <v>57</v>
      </c>
      <c r="E1264" s="103">
        <v>1104735.6926626875</v>
      </c>
    </row>
    <row r="1265" spans="2:5" x14ac:dyDescent="0.2">
      <c r="B1265" t="s">
        <v>15</v>
      </c>
      <c r="C1265">
        <v>2032</v>
      </c>
      <c r="D1265" t="s">
        <v>58</v>
      </c>
      <c r="E1265" s="103">
        <v>-2818203.2976088971</v>
      </c>
    </row>
    <row r="1266" spans="2:5" x14ac:dyDescent="0.2">
      <c r="B1266" t="s">
        <v>15</v>
      </c>
      <c r="C1266">
        <v>2033</v>
      </c>
      <c r="D1266" t="s">
        <v>49</v>
      </c>
      <c r="E1266" s="103">
        <v>44726.564030337198</v>
      </c>
    </row>
    <row r="1267" spans="2:5" x14ac:dyDescent="0.2">
      <c r="B1267" t="s">
        <v>15</v>
      </c>
      <c r="C1267">
        <v>2033</v>
      </c>
      <c r="D1267" t="s">
        <v>50</v>
      </c>
      <c r="E1267" s="103">
        <v>0</v>
      </c>
    </row>
    <row r="1268" spans="2:5" x14ac:dyDescent="0.2">
      <c r="B1268" t="s">
        <v>15</v>
      </c>
      <c r="C1268">
        <v>2033</v>
      </c>
      <c r="D1268" t="s">
        <v>51</v>
      </c>
      <c r="E1268" s="103">
        <v>376991.24962435849</v>
      </c>
    </row>
    <row r="1269" spans="2:5" x14ac:dyDescent="0.2">
      <c r="B1269" t="s">
        <v>15</v>
      </c>
      <c r="C1269">
        <v>2033</v>
      </c>
      <c r="D1269" t="s">
        <v>52</v>
      </c>
      <c r="E1269" s="103">
        <v>316787.53976982419</v>
      </c>
    </row>
    <row r="1270" spans="2:5" x14ac:dyDescent="0.2">
      <c r="B1270" t="s">
        <v>15</v>
      </c>
      <c r="C1270">
        <v>2033</v>
      </c>
      <c r="D1270" t="s">
        <v>53</v>
      </c>
      <c r="E1270" s="103">
        <v>781275.25437823497</v>
      </c>
    </row>
    <row r="1271" spans="2:5" x14ac:dyDescent="0.2">
      <c r="B1271" t="s">
        <v>15</v>
      </c>
      <c r="C1271">
        <v>2033</v>
      </c>
      <c r="D1271" t="s">
        <v>54</v>
      </c>
      <c r="E1271" s="103">
        <v>-2771874.0298882215</v>
      </c>
    </row>
    <row r="1272" spans="2:5" x14ac:dyDescent="0.2">
      <c r="B1272" t="s">
        <v>15</v>
      </c>
      <c r="C1272">
        <v>2033</v>
      </c>
      <c r="D1272" t="s">
        <v>55</v>
      </c>
      <c r="E1272" s="103">
        <v>0</v>
      </c>
    </row>
    <row r="1273" spans="2:5" x14ac:dyDescent="0.2">
      <c r="B1273" t="s">
        <v>15</v>
      </c>
      <c r="C1273">
        <v>2033</v>
      </c>
      <c r="D1273" t="s">
        <v>56</v>
      </c>
      <c r="E1273" s="103">
        <v>0</v>
      </c>
    </row>
    <row r="1274" spans="2:5" x14ac:dyDescent="0.2">
      <c r="B1274" t="s">
        <v>15</v>
      </c>
      <c r="C1274">
        <v>2033</v>
      </c>
      <c r="D1274" t="s">
        <v>57</v>
      </c>
      <c r="E1274" s="103">
        <v>1114074.2945891775</v>
      </c>
    </row>
    <row r="1275" spans="2:5" x14ac:dyDescent="0.2">
      <c r="B1275" t="s">
        <v>15</v>
      </c>
      <c r="C1275">
        <v>2033</v>
      </c>
      <c r="D1275" t="s">
        <v>58</v>
      </c>
      <c r="E1275" s="103">
        <v>-2842026.2617070857</v>
      </c>
    </row>
    <row r="1276" spans="2:5" x14ac:dyDescent="0.2">
      <c r="B1276" t="s">
        <v>15</v>
      </c>
      <c r="C1276">
        <v>2034</v>
      </c>
      <c r="D1276" t="s">
        <v>49</v>
      </c>
      <c r="E1276" s="103">
        <v>50373.000044616492</v>
      </c>
    </row>
    <row r="1277" spans="2:5" x14ac:dyDescent="0.2">
      <c r="B1277" t="s">
        <v>15</v>
      </c>
      <c r="C1277">
        <v>2034</v>
      </c>
      <c r="D1277" t="s">
        <v>50</v>
      </c>
      <c r="E1277" s="103">
        <v>0</v>
      </c>
    </row>
    <row r="1278" spans="2:5" x14ac:dyDescent="0.2">
      <c r="B1278" t="s">
        <v>15</v>
      </c>
      <c r="C1278">
        <v>2034</v>
      </c>
      <c r="D1278" t="s">
        <v>51</v>
      </c>
      <c r="E1278" s="103">
        <v>389978.13295562717</v>
      </c>
    </row>
    <row r="1279" spans="2:5" x14ac:dyDescent="0.2">
      <c r="B1279" t="s">
        <v>15</v>
      </c>
      <c r="C1279">
        <v>2034</v>
      </c>
      <c r="D1279" t="s">
        <v>52</v>
      </c>
      <c r="E1279" s="103">
        <v>328121.77538686723</v>
      </c>
    </row>
    <row r="1280" spans="2:5" x14ac:dyDescent="0.2">
      <c r="B1280" t="s">
        <v>15</v>
      </c>
      <c r="C1280">
        <v>2034</v>
      </c>
      <c r="D1280" t="s">
        <v>53</v>
      </c>
      <c r="E1280" s="103">
        <v>805175.70462621946</v>
      </c>
    </row>
    <row r="1281" spans="2:5" x14ac:dyDescent="0.2">
      <c r="B1281" t="s">
        <v>15</v>
      </c>
      <c r="C1281">
        <v>2034</v>
      </c>
      <c r="D1281" t="s">
        <v>54</v>
      </c>
      <c r="E1281" s="103">
        <v>-2887051.8185834447</v>
      </c>
    </row>
    <row r="1282" spans="2:5" x14ac:dyDescent="0.2">
      <c r="B1282" t="s">
        <v>15</v>
      </c>
      <c r="C1282">
        <v>2034</v>
      </c>
      <c r="D1282" t="s">
        <v>55</v>
      </c>
      <c r="E1282" s="103">
        <v>0</v>
      </c>
    </row>
    <row r="1283" spans="2:5" x14ac:dyDescent="0.2">
      <c r="B1283" t="s">
        <v>15</v>
      </c>
      <c r="C1283">
        <v>2034</v>
      </c>
      <c r="D1283" t="s">
        <v>56</v>
      </c>
      <c r="E1283" s="103">
        <v>0</v>
      </c>
    </row>
    <row r="1284" spans="2:5" x14ac:dyDescent="0.2">
      <c r="B1284" t="s">
        <v>15</v>
      </c>
      <c r="C1284">
        <v>2034</v>
      </c>
      <c r="D1284" t="s">
        <v>57</v>
      </c>
      <c r="E1284" s="103">
        <v>1119940.6401142292</v>
      </c>
    </row>
    <row r="1285" spans="2:5" x14ac:dyDescent="0.2">
      <c r="B1285" t="s">
        <v>15</v>
      </c>
      <c r="C1285">
        <v>2034</v>
      </c>
      <c r="D1285" t="s">
        <v>58</v>
      </c>
      <c r="E1285" s="103">
        <v>-2856991.4288628274</v>
      </c>
    </row>
    <row r="1286" spans="2:5" x14ac:dyDescent="0.2">
      <c r="B1286" t="s">
        <v>15</v>
      </c>
      <c r="C1286">
        <v>2035</v>
      </c>
      <c r="D1286" t="s">
        <v>49</v>
      </c>
      <c r="E1286" s="103">
        <v>56110.268189251387</v>
      </c>
    </row>
    <row r="1287" spans="2:5" x14ac:dyDescent="0.2">
      <c r="B1287" t="s">
        <v>15</v>
      </c>
      <c r="C1287">
        <v>2035</v>
      </c>
      <c r="D1287" t="s">
        <v>50</v>
      </c>
      <c r="E1287" s="103">
        <v>0</v>
      </c>
    </row>
    <row r="1288" spans="2:5" x14ac:dyDescent="0.2">
      <c r="B1288" t="s">
        <v>15</v>
      </c>
      <c r="C1288">
        <v>2035</v>
      </c>
      <c r="D1288" t="s">
        <v>51</v>
      </c>
      <c r="E1288" s="103">
        <v>398560.96290156723</v>
      </c>
    </row>
    <row r="1289" spans="2:5" x14ac:dyDescent="0.2">
      <c r="B1289" t="s">
        <v>15</v>
      </c>
      <c r="C1289">
        <v>2035</v>
      </c>
      <c r="D1289" t="s">
        <v>52</v>
      </c>
      <c r="E1289" s="103">
        <v>335736.28972696647</v>
      </c>
    </row>
    <row r="1290" spans="2:5" x14ac:dyDescent="0.2">
      <c r="B1290" t="s">
        <v>15</v>
      </c>
      <c r="C1290">
        <v>2035</v>
      </c>
      <c r="D1290" t="s">
        <v>53</v>
      </c>
      <c r="E1290" s="103">
        <v>818572.7350664807</v>
      </c>
    </row>
    <row r="1291" spans="2:5" x14ac:dyDescent="0.2">
      <c r="B1291" t="s">
        <v>15</v>
      </c>
      <c r="C1291">
        <v>2035</v>
      </c>
      <c r="D1291" t="s">
        <v>54</v>
      </c>
      <c r="E1291" s="103">
        <v>-2971320.7912816969</v>
      </c>
    </row>
    <row r="1292" spans="2:5" x14ac:dyDescent="0.2">
      <c r="B1292" t="s">
        <v>15</v>
      </c>
      <c r="C1292">
        <v>2035</v>
      </c>
      <c r="D1292" t="s">
        <v>55</v>
      </c>
      <c r="E1292" s="103">
        <v>0</v>
      </c>
    </row>
    <row r="1293" spans="2:5" x14ac:dyDescent="0.2">
      <c r="B1293" t="s">
        <v>15</v>
      </c>
      <c r="C1293">
        <v>2035</v>
      </c>
      <c r="D1293" t="s">
        <v>56</v>
      </c>
      <c r="E1293" s="103">
        <v>0</v>
      </c>
    </row>
    <row r="1294" spans="2:5" x14ac:dyDescent="0.2">
      <c r="B1294" t="s">
        <v>15</v>
      </c>
      <c r="C1294">
        <v>2035</v>
      </c>
      <c r="D1294" t="s">
        <v>57</v>
      </c>
      <c r="E1294" s="103">
        <v>1123971.208581975</v>
      </c>
    </row>
    <row r="1295" spans="2:5" x14ac:dyDescent="0.2">
      <c r="B1295" t="s">
        <v>15</v>
      </c>
      <c r="C1295">
        <v>2035</v>
      </c>
      <c r="D1295" t="s">
        <v>58</v>
      </c>
      <c r="E1295" s="103">
        <v>-2867273.4912805483</v>
      </c>
    </row>
    <row r="1296" spans="2:5" x14ac:dyDescent="0.2">
      <c r="B1296" t="s">
        <v>15</v>
      </c>
      <c r="C1296">
        <v>2036</v>
      </c>
      <c r="D1296" t="s">
        <v>49</v>
      </c>
      <c r="E1296" s="103">
        <v>61938.527855850058</v>
      </c>
    </row>
    <row r="1297" spans="2:5" x14ac:dyDescent="0.2">
      <c r="B1297" t="s">
        <v>15</v>
      </c>
      <c r="C1297">
        <v>2036</v>
      </c>
      <c r="D1297" t="s">
        <v>50</v>
      </c>
      <c r="E1297" s="103">
        <v>0</v>
      </c>
    </row>
    <row r="1298" spans="2:5" x14ac:dyDescent="0.2">
      <c r="B1298" t="s">
        <v>15</v>
      </c>
      <c r="C1298">
        <v>2036</v>
      </c>
      <c r="D1298" t="s">
        <v>51</v>
      </c>
      <c r="E1298" s="103">
        <v>403110.60336636135</v>
      </c>
    </row>
    <row r="1299" spans="2:5" x14ac:dyDescent="0.2">
      <c r="B1299" t="s">
        <v>15</v>
      </c>
      <c r="C1299">
        <v>2036</v>
      </c>
      <c r="D1299" t="s">
        <v>52</v>
      </c>
      <c r="E1299" s="103">
        <v>339924.9144667192</v>
      </c>
    </row>
    <row r="1300" spans="2:5" x14ac:dyDescent="0.2">
      <c r="B1300" t="s">
        <v>15</v>
      </c>
      <c r="C1300">
        <v>2036</v>
      </c>
      <c r="D1300" t="s">
        <v>53</v>
      </c>
      <c r="E1300" s="103">
        <v>822204.67017971014</v>
      </c>
    </row>
    <row r="1301" spans="2:5" x14ac:dyDescent="0.2">
      <c r="B1301" t="s">
        <v>15</v>
      </c>
      <c r="C1301">
        <v>2036</v>
      </c>
      <c r="D1301" t="s">
        <v>54</v>
      </c>
      <c r="E1301" s="103">
        <v>-3027019.632427224</v>
      </c>
    </row>
    <row r="1302" spans="2:5" x14ac:dyDescent="0.2">
      <c r="B1302" t="s">
        <v>15</v>
      </c>
      <c r="C1302">
        <v>2036</v>
      </c>
      <c r="D1302" t="s">
        <v>55</v>
      </c>
      <c r="E1302" s="103">
        <v>0</v>
      </c>
    </row>
    <row r="1303" spans="2:5" x14ac:dyDescent="0.2">
      <c r="B1303" t="s">
        <v>15</v>
      </c>
      <c r="C1303">
        <v>2036</v>
      </c>
      <c r="D1303" t="s">
        <v>56</v>
      </c>
      <c r="E1303" s="103">
        <v>0</v>
      </c>
    </row>
    <row r="1304" spans="2:5" x14ac:dyDescent="0.2">
      <c r="B1304" t="s">
        <v>15</v>
      </c>
      <c r="C1304">
        <v>2036</v>
      </c>
      <c r="D1304" t="s">
        <v>57</v>
      </c>
      <c r="E1304" s="103">
        <v>1127269.0497084812</v>
      </c>
    </row>
    <row r="1305" spans="2:5" x14ac:dyDescent="0.2">
      <c r="B1305" t="s">
        <v>15</v>
      </c>
      <c r="C1305">
        <v>2036</v>
      </c>
      <c r="D1305" t="s">
        <v>58</v>
      </c>
      <c r="E1305" s="103">
        <v>-2875686.3512971448</v>
      </c>
    </row>
    <row r="1306" spans="2:5" x14ac:dyDescent="0.2">
      <c r="B1306" t="s">
        <v>15</v>
      </c>
      <c r="C1306">
        <v>2037</v>
      </c>
      <c r="D1306" t="s">
        <v>49</v>
      </c>
      <c r="E1306" s="103">
        <v>67826.802960139321</v>
      </c>
    </row>
    <row r="1307" spans="2:5" x14ac:dyDescent="0.2">
      <c r="B1307" t="s">
        <v>15</v>
      </c>
      <c r="C1307">
        <v>2037</v>
      </c>
      <c r="D1307" t="s">
        <v>50</v>
      </c>
      <c r="E1307" s="103">
        <v>0</v>
      </c>
    </row>
    <row r="1308" spans="2:5" x14ac:dyDescent="0.2">
      <c r="B1308" t="s">
        <v>15</v>
      </c>
      <c r="C1308">
        <v>2037</v>
      </c>
      <c r="D1308" t="s">
        <v>51</v>
      </c>
      <c r="E1308" s="103">
        <v>405242.59161963756</v>
      </c>
    </row>
    <row r="1309" spans="2:5" x14ac:dyDescent="0.2">
      <c r="B1309" t="s">
        <v>15</v>
      </c>
      <c r="C1309">
        <v>2037</v>
      </c>
      <c r="D1309" t="s">
        <v>52</v>
      </c>
      <c r="E1309" s="103">
        <v>342044.40852385381</v>
      </c>
    </row>
    <row r="1310" spans="2:5" x14ac:dyDescent="0.2">
      <c r="B1310" t="s">
        <v>15</v>
      </c>
      <c r="C1310">
        <v>2037</v>
      </c>
      <c r="D1310" t="s">
        <v>53</v>
      </c>
      <c r="E1310" s="103">
        <v>819568.37521281536</v>
      </c>
    </row>
    <row r="1311" spans="2:5" x14ac:dyDescent="0.2">
      <c r="B1311" t="s">
        <v>15</v>
      </c>
      <c r="C1311">
        <v>2037</v>
      </c>
      <c r="D1311" t="s">
        <v>54</v>
      </c>
      <c r="E1311" s="103">
        <v>-3065219.7881537681</v>
      </c>
    </row>
    <row r="1312" spans="2:5" x14ac:dyDescent="0.2">
      <c r="B1312" t="s">
        <v>15</v>
      </c>
      <c r="C1312">
        <v>2037</v>
      </c>
      <c r="D1312" t="s">
        <v>55</v>
      </c>
      <c r="E1312" s="103">
        <v>0</v>
      </c>
    </row>
    <row r="1313" spans="2:5" x14ac:dyDescent="0.2">
      <c r="B1313" t="s">
        <v>15</v>
      </c>
      <c r="C1313">
        <v>2037</v>
      </c>
      <c r="D1313" t="s">
        <v>56</v>
      </c>
      <c r="E1313" s="103">
        <v>0</v>
      </c>
    </row>
    <row r="1314" spans="2:5" x14ac:dyDescent="0.2">
      <c r="B1314" t="s">
        <v>15</v>
      </c>
      <c r="C1314">
        <v>2037</v>
      </c>
      <c r="D1314" t="s">
        <v>57</v>
      </c>
      <c r="E1314" s="103">
        <v>1130479.9223049865</v>
      </c>
    </row>
    <row r="1315" spans="2:5" x14ac:dyDescent="0.2">
      <c r="B1315" t="s">
        <v>15</v>
      </c>
      <c r="C1315">
        <v>2037</v>
      </c>
      <c r="D1315" t="s">
        <v>58</v>
      </c>
      <c r="E1315" s="103">
        <v>-2883877.3528188425</v>
      </c>
    </row>
    <row r="1316" spans="2:5" x14ac:dyDescent="0.2">
      <c r="B1316" t="s">
        <v>15</v>
      </c>
      <c r="C1316">
        <v>2038</v>
      </c>
      <c r="D1316" t="s">
        <v>49</v>
      </c>
      <c r="E1316" s="103">
        <v>73752.064934226495</v>
      </c>
    </row>
    <row r="1317" spans="2:5" x14ac:dyDescent="0.2">
      <c r="B1317" t="s">
        <v>15</v>
      </c>
      <c r="C1317">
        <v>2038</v>
      </c>
      <c r="D1317" t="s">
        <v>50</v>
      </c>
      <c r="E1317" s="103">
        <v>0</v>
      </c>
    </row>
    <row r="1318" spans="2:5" x14ac:dyDescent="0.2">
      <c r="B1318" t="s">
        <v>15</v>
      </c>
      <c r="C1318">
        <v>2038</v>
      </c>
      <c r="D1318" t="s">
        <v>51</v>
      </c>
      <c r="E1318" s="103">
        <v>406489.48415837373</v>
      </c>
    </row>
    <row r="1319" spans="2:5" x14ac:dyDescent="0.2">
      <c r="B1319" t="s">
        <v>15</v>
      </c>
      <c r="C1319">
        <v>2038</v>
      </c>
      <c r="D1319" t="s">
        <v>52</v>
      </c>
      <c r="E1319" s="103">
        <v>343386.42342611478</v>
      </c>
    </row>
    <row r="1320" spans="2:5" x14ac:dyDescent="0.2">
      <c r="B1320" t="s">
        <v>15</v>
      </c>
      <c r="C1320">
        <v>2038</v>
      </c>
      <c r="D1320" t="s">
        <v>53</v>
      </c>
      <c r="E1320" s="103">
        <v>814013.48674925184</v>
      </c>
    </row>
    <row r="1321" spans="2:5" x14ac:dyDescent="0.2">
      <c r="B1321" t="s">
        <v>15</v>
      </c>
      <c r="C1321">
        <v>2038</v>
      </c>
      <c r="D1321" t="s">
        <v>54</v>
      </c>
      <c r="E1321" s="103">
        <v>-3096489.3189891898</v>
      </c>
    </row>
    <row r="1322" spans="2:5" x14ac:dyDescent="0.2">
      <c r="B1322" t="s">
        <v>15</v>
      </c>
      <c r="C1322">
        <v>2038</v>
      </c>
      <c r="D1322" t="s">
        <v>55</v>
      </c>
      <c r="E1322" s="103">
        <v>0</v>
      </c>
    </row>
    <row r="1323" spans="2:5" x14ac:dyDescent="0.2">
      <c r="B1323" t="s">
        <v>15</v>
      </c>
      <c r="C1323">
        <v>2038</v>
      </c>
      <c r="D1323" t="s">
        <v>56</v>
      </c>
      <c r="E1323" s="103">
        <v>0</v>
      </c>
    </row>
    <row r="1324" spans="2:5" x14ac:dyDescent="0.2">
      <c r="B1324" t="s">
        <v>15</v>
      </c>
      <c r="C1324">
        <v>2038</v>
      </c>
      <c r="D1324" t="s">
        <v>57</v>
      </c>
      <c r="E1324" s="103">
        <v>1133908.664095307</v>
      </c>
    </row>
    <row r="1325" spans="2:5" x14ac:dyDescent="0.2">
      <c r="B1325" t="s">
        <v>15</v>
      </c>
      <c r="C1325">
        <v>2038</v>
      </c>
      <c r="D1325" t="s">
        <v>58</v>
      </c>
      <c r="E1325" s="103">
        <v>-2892624.1431002743</v>
      </c>
    </row>
    <row r="1326" spans="2:5" x14ac:dyDescent="0.2">
      <c r="B1326" t="s">
        <v>15</v>
      </c>
      <c r="C1326">
        <v>2039</v>
      </c>
      <c r="D1326" t="s">
        <v>49</v>
      </c>
      <c r="E1326" s="103">
        <v>79706.892941004568</v>
      </c>
    </row>
    <row r="1327" spans="2:5" x14ac:dyDescent="0.2">
      <c r="B1327" t="s">
        <v>15</v>
      </c>
      <c r="C1327">
        <v>2039</v>
      </c>
      <c r="D1327" t="s">
        <v>50</v>
      </c>
      <c r="E1327" s="103">
        <v>0</v>
      </c>
    </row>
    <row r="1328" spans="2:5" x14ac:dyDescent="0.2">
      <c r="B1328" t="s">
        <v>15</v>
      </c>
      <c r="C1328">
        <v>2039</v>
      </c>
      <c r="D1328" t="s">
        <v>51</v>
      </c>
      <c r="E1328" s="103">
        <v>407572.05448340392</v>
      </c>
    </row>
    <row r="1329" spans="2:5" x14ac:dyDescent="0.2">
      <c r="B1329" t="s">
        <v>15</v>
      </c>
      <c r="C1329">
        <v>2039</v>
      </c>
      <c r="D1329" t="s">
        <v>52</v>
      </c>
      <c r="E1329" s="103">
        <v>344558.4762618352</v>
      </c>
    </row>
    <row r="1330" spans="2:5" x14ac:dyDescent="0.2">
      <c r="B1330" t="s">
        <v>15</v>
      </c>
      <c r="C1330">
        <v>2039</v>
      </c>
      <c r="D1330" t="s">
        <v>53</v>
      </c>
      <c r="E1330" s="103">
        <v>807200.25289591064</v>
      </c>
    </row>
    <row r="1331" spans="2:5" x14ac:dyDescent="0.2">
      <c r="B1331" t="s">
        <v>15</v>
      </c>
      <c r="C1331">
        <v>2039</v>
      </c>
      <c r="D1331" t="s">
        <v>54</v>
      </c>
      <c r="E1331" s="103">
        <v>-3126051.1311768191</v>
      </c>
    </row>
    <row r="1332" spans="2:5" x14ac:dyDescent="0.2">
      <c r="B1332" t="s">
        <v>15</v>
      </c>
      <c r="C1332">
        <v>2039</v>
      </c>
      <c r="D1332" t="s">
        <v>55</v>
      </c>
      <c r="E1332" s="103">
        <v>0</v>
      </c>
    </row>
    <row r="1333" spans="2:5" x14ac:dyDescent="0.2">
      <c r="B1333" t="s">
        <v>15</v>
      </c>
      <c r="C1333">
        <v>2039</v>
      </c>
      <c r="D1333" t="s">
        <v>56</v>
      </c>
      <c r="E1333" s="103">
        <v>0</v>
      </c>
    </row>
    <row r="1334" spans="2:5" x14ac:dyDescent="0.2">
      <c r="B1334" t="s">
        <v>15</v>
      </c>
      <c r="C1334">
        <v>2039</v>
      </c>
      <c r="D1334" t="s">
        <v>57</v>
      </c>
      <c r="E1334" s="103">
        <v>1137637.4309528039</v>
      </c>
    </row>
    <row r="1335" spans="2:5" x14ac:dyDescent="0.2">
      <c r="B1335" t="s">
        <v>15</v>
      </c>
      <c r="C1335">
        <v>2039</v>
      </c>
      <c r="D1335" t="s">
        <v>58</v>
      </c>
      <c r="E1335" s="103">
        <v>-2902136.3034510296</v>
      </c>
    </row>
    <row r="1336" spans="2:5" x14ac:dyDescent="0.2">
      <c r="B1336" t="s">
        <v>15</v>
      </c>
      <c r="C1336">
        <v>2040</v>
      </c>
      <c r="D1336" t="s">
        <v>49</v>
      </c>
      <c r="E1336" s="103">
        <v>85689.155687146398</v>
      </c>
    </row>
    <row r="1337" spans="2:5" x14ac:dyDescent="0.2">
      <c r="B1337" t="s">
        <v>15</v>
      </c>
      <c r="C1337">
        <v>2040</v>
      </c>
      <c r="D1337" t="s">
        <v>50</v>
      </c>
      <c r="E1337" s="103">
        <v>0</v>
      </c>
    </row>
    <row r="1338" spans="2:5" x14ac:dyDescent="0.2">
      <c r="B1338" t="s">
        <v>15</v>
      </c>
      <c r="C1338">
        <v>2040</v>
      </c>
      <c r="D1338" t="s">
        <v>51</v>
      </c>
      <c r="E1338" s="103">
        <v>408657.2715923271</v>
      </c>
    </row>
    <row r="1339" spans="2:5" x14ac:dyDescent="0.2">
      <c r="B1339" t="s">
        <v>15</v>
      </c>
      <c r="C1339">
        <v>2040</v>
      </c>
      <c r="D1339" t="s">
        <v>52</v>
      </c>
      <c r="E1339" s="103">
        <v>345700.85333453759</v>
      </c>
    </row>
    <row r="1340" spans="2:5" x14ac:dyDescent="0.2">
      <c r="B1340" t="s">
        <v>15</v>
      </c>
      <c r="C1340">
        <v>2040</v>
      </c>
      <c r="D1340" t="s">
        <v>53</v>
      </c>
      <c r="E1340" s="103">
        <v>799692.41506412625</v>
      </c>
    </row>
    <row r="1341" spans="2:5" x14ac:dyDescent="0.2">
      <c r="B1341" t="s">
        <v>15</v>
      </c>
      <c r="C1341">
        <v>2040</v>
      </c>
      <c r="D1341" t="s">
        <v>54</v>
      </c>
      <c r="E1341" s="103">
        <v>-3155731.361409164</v>
      </c>
    </row>
    <row r="1342" spans="2:5" x14ac:dyDescent="0.2">
      <c r="B1342" t="s">
        <v>15</v>
      </c>
      <c r="C1342">
        <v>2040</v>
      </c>
      <c r="D1342" t="s">
        <v>55</v>
      </c>
      <c r="E1342" s="103">
        <v>0</v>
      </c>
    </row>
    <row r="1343" spans="2:5" x14ac:dyDescent="0.2">
      <c r="B1343" t="s">
        <v>15</v>
      </c>
      <c r="C1343">
        <v>2040</v>
      </c>
      <c r="D1343" t="s">
        <v>56</v>
      </c>
      <c r="E1343" s="103">
        <v>0</v>
      </c>
    </row>
    <row r="1344" spans="2:5" x14ac:dyDescent="0.2">
      <c r="B1344" t="s">
        <v>15</v>
      </c>
      <c r="C1344">
        <v>2040</v>
      </c>
      <c r="D1344" t="s">
        <v>57</v>
      </c>
      <c r="E1344" s="103">
        <v>1141623.5386101266</v>
      </c>
    </row>
    <row r="1345" spans="2:5" x14ac:dyDescent="0.2">
      <c r="B1345" t="s">
        <v>15</v>
      </c>
      <c r="C1345">
        <v>2040</v>
      </c>
      <c r="D1345" t="s">
        <v>58</v>
      </c>
      <c r="E1345" s="103">
        <v>-2912304.9454339975</v>
      </c>
    </row>
    <row r="1346" spans="2:5" x14ac:dyDescent="0.2">
      <c r="B1346" t="s">
        <v>15</v>
      </c>
      <c r="C1346">
        <v>2041</v>
      </c>
      <c r="D1346" t="s">
        <v>49</v>
      </c>
      <c r="E1346" s="103">
        <v>91704.038761430944</v>
      </c>
    </row>
    <row r="1347" spans="2:5" x14ac:dyDescent="0.2">
      <c r="B1347" t="s">
        <v>15</v>
      </c>
      <c r="C1347">
        <v>2041</v>
      </c>
      <c r="D1347" t="s">
        <v>50</v>
      </c>
      <c r="E1347" s="103">
        <v>0</v>
      </c>
    </row>
    <row r="1348" spans="2:5" x14ac:dyDescent="0.2">
      <c r="B1348" t="s">
        <v>15</v>
      </c>
      <c r="C1348">
        <v>2041</v>
      </c>
      <c r="D1348" t="s">
        <v>51</v>
      </c>
      <c r="E1348" s="103">
        <v>409780.25463208545</v>
      </c>
    </row>
    <row r="1349" spans="2:5" x14ac:dyDescent="0.2">
      <c r="B1349" t="s">
        <v>15</v>
      </c>
      <c r="C1349">
        <v>2041</v>
      </c>
      <c r="D1349" t="s">
        <v>52</v>
      </c>
      <c r="E1349" s="103">
        <v>346842.75490842503</v>
      </c>
    </row>
    <row r="1350" spans="2:5" x14ac:dyDescent="0.2">
      <c r="B1350" t="s">
        <v>15</v>
      </c>
      <c r="C1350">
        <v>2041</v>
      </c>
      <c r="D1350" t="s">
        <v>53</v>
      </c>
      <c r="E1350" s="103">
        <v>791844.2406544449</v>
      </c>
    </row>
    <row r="1351" spans="2:5" x14ac:dyDescent="0.2">
      <c r="B1351" t="s">
        <v>15</v>
      </c>
      <c r="C1351">
        <v>2041</v>
      </c>
      <c r="D1351" t="s">
        <v>54</v>
      </c>
      <c r="E1351" s="103">
        <v>-3186868.5997971222</v>
      </c>
    </row>
    <row r="1352" spans="2:5" x14ac:dyDescent="0.2">
      <c r="B1352" t="s">
        <v>15</v>
      </c>
      <c r="C1352">
        <v>2041</v>
      </c>
      <c r="D1352" t="s">
        <v>55</v>
      </c>
      <c r="E1352" s="103">
        <v>0</v>
      </c>
    </row>
    <row r="1353" spans="2:5" x14ac:dyDescent="0.2">
      <c r="B1353" t="s">
        <v>15</v>
      </c>
      <c r="C1353">
        <v>2041</v>
      </c>
      <c r="D1353" t="s">
        <v>56</v>
      </c>
      <c r="E1353" s="103">
        <v>0</v>
      </c>
    </row>
    <row r="1354" spans="2:5" x14ac:dyDescent="0.2">
      <c r="B1354" t="s">
        <v>15</v>
      </c>
      <c r="C1354">
        <v>2041</v>
      </c>
      <c r="D1354" t="s">
        <v>57</v>
      </c>
      <c r="E1354" s="103">
        <v>1145810.8290133681</v>
      </c>
    </row>
    <row r="1355" spans="2:5" x14ac:dyDescent="0.2">
      <c r="B1355" t="s">
        <v>15</v>
      </c>
      <c r="C1355">
        <v>2041</v>
      </c>
      <c r="D1355" t="s">
        <v>58</v>
      </c>
      <c r="E1355" s="103">
        <v>-2922986.8087075711</v>
      </c>
    </row>
    <row r="1356" spans="2:5" x14ac:dyDescent="0.2">
      <c r="B1356" t="s">
        <v>15</v>
      </c>
      <c r="C1356">
        <v>2042</v>
      </c>
      <c r="D1356" t="s">
        <v>49</v>
      </c>
      <c r="E1356" s="103">
        <v>97752.927632377046</v>
      </c>
    </row>
    <row r="1357" spans="2:5" x14ac:dyDescent="0.2">
      <c r="B1357" t="s">
        <v>15</v>
      </c>
      <c r="C1357">
        <v>2042</v>
      </c>
      <c r="D1357" t="s">
        <v>50</v>
      </c>
      <c r="E1357" s="103">
        <v>0</v>
      </c>
    </row>
    <row r="1358" spans="2:5" x14ac:dyDescent="0.2">
      <c r="B1358" t="s">
        <v>15</v>
      </c>
      <c r="C1358">
        <v>2042</v>
      </c>
      <c r="D1358" t="s">
        <v>51</v>
      </c>
      <c r="E1358" s="103">
        <v>410942.18997717544</v>
      </c>
    </row>
    <row r="1359" spans="2:5" x14ac:dyDescent="0.2">
      <c r="B1359" t="s">
        <v>15</v>
      </c>
      <c r="C1359">
        <v>2042</v>
      </c>
      <c r="D1359" t="s">
        <v>52</v>
      </c>
      <c r="E1359" s="103">
        <v>347984.65248868172</v>
      </c>
    </row>
    <row r="1360" spans="2:5" x14ac:dyDescent="0.2">
      <c r="B1360" t="s">
        <v>15</v>
      </c>
      <c r="C1360">
        <v>2042</v>
      </c>
      <c r="D1360" t="s">
        <v>53</v>
      </c>
      <c r="E1360" s="103">
        <v>783940.43936379172</v>
      </c>
    </row>
    <row r="1361" spans="2:5" x14ac:dyDescent="0.2">
      <c r="B1361" t="s">
        <v>15</v>
      </c>
      <c r="C1361">
        <v>2042</v>
      </c>
      <c r="D1361" t="s">
        <v>54</v>
      </c>
      <c r="E1361" s="103">
        <v>-3220611.4560628827</v>
      </c>
    </row>
    <row r="1362" spans="2:5" x14ac:dyDescent="0.2">
      <c r="B1362" t="s">
        <v>15</v>
      </c>
      <c r="C1362">
        <v>2042</v>
      </c>
      <c r="D1362" t="s">
        <v>55</v>
      </c>
      <c r="E1362" s="103">
        <v>0</v>
      </c>
    </row>
    <row r="1363" spans="2:5" x14ac:dyDescent="0.2">
      <c r="B1363" t="s">
        <v>15</v>
      </c>
      <c r="C1363">
        <v>2042</v>
      </c>
      <c r="D1363" t="s">
        <v>56</v>
      </c>
      <c r="E1363" s="103">
        <v>0</v>
      </c>
    </row>
    <row r="1364" spans="2:5" x14ac:dyDescent="0.2">
      <c r="B1364" t="s">
        <v>15</v>
      </c>
      <c r="C1364">
        <v>2042</v>
      </c>
      <c r="D1364" t="s">
        <v>57</v>
      </c>
      <c r="E1364" s="103">
        <v>1150086.2974167401</v>
      </c>
    </row>
    <row r="1365" spans="2:5" x14ac:dyDescent="0.2">
      <c r="B1365" t="s">
        <v>15</v>
      </c>
      <c r="C1365">
        <v>2042</v>
      </c>
      <c r="D1365" t="s">
        <v>58</v>
      </c>
      <c r="E1365" s="103">
        <v>-2933893.6158590303</v>
      </c>
    </row>
    <row r="1366" spans="2:5" x14ac:dyDescent="0.2">
      <c r="B1366" t="s">
        <v>15</v>
      </c>
      <c r="C1366">
        <v>2043</v>
      </c>
      <c r="D1366" t="s">
        <v>49</v>
      </c>
      <c r="E1366" s="103">
        <v>103836.49647354687</v>
      </c>
    </row>
    <row r="1367" spans="2:5" x14ac:dyDescent="0.2">
      <c r="B1367" t="s">
        <v>15</v>
      </c>
      <c r="C1367">
        <v>2043</v>
      </c>
      <c r="D1367" t="s">
        <v>50</v>
      </c>
      <c r="E1367" s="103">
        <v>0</v>
      </c>
    </row>
    <row r="1368" spans="2:5" x14ac:dyDescent="0.2">
      <c r="B1368" t="s">
        <v>15</v>
      </c>
      <c r="C1368">
        <v>2043</v>
      </c>
      <c r="D1368" t="s">
        <v>51</v>
      </c>
      <c r="E1368" s="103">
        <v>412143.46379281639</v>
      </c>
    </row>
    <row r="1369" spans="2:5" x14ac:dyDescent="0.2">
      <c r="B1369" t="s">
        <v>15</v>
      </c>
      <c r="C1369">
        <v>2043</v>
      </c>
      <c r="D1369" t="s">
        <v>52</v>
      </c>
      <c r="E1369" s="103">
        <v>349126.55017095566</v>
      </c>
    </row>
    <row r="1370" spans="2:5" x14ac:dyDescent="0.2">
      <c r="B1370" t="s">
        <v>15</v>
      </c>
      <c r="C1370">
        <v>2043</v>
      </c>
      <c r="D1370" t="s">
        <v>53</v>
      </c>
      <c r="E1370" s="103">
        <v>776118.2649320357</v>
      </c>
    </row>
    <row r="1371" spans="2:5" x14ac:dyDescent="0.2">
      <c r="B1371" t="s">
        <v>15</v>
      </c>
      <c r="C1371">
        <v>2043</v>
      </c>
      <c r="D1371" t="s">
        <v>54</v>
      </c>
      <c r="E1371" s="103">
        <v>-3257589.4620298832</v>
      </c>
    </row>
    <row r="1372" spans="2:5" x14ac:dyDescent="0.2">
      <c r="B1372" t="s">
        <v>15</v>
      </c>
      <c r="C1372">
        <v>2043</v>
      </c>
      <c r="D1372" t="s">
        <v>55</v>
      </c>
      <c r="E1372" s="103">
        <v>0</v>
      </c>
    </row>
    <row r="1373" spans="2:5" x14ac:dyDescent="0.2">
      <c r="B1373" t="s">
        <v>15</v>
      </c>
      <c r="C1373">
        <v>2043</v>
      </c>
      <c r="D1373" t="s">
        <v>56</v>
      </c>
      <c r="E1373" s="103">
        <v>0</v>
      </c>
    </row>
    <row r="1374" spans="2:5" x14ac:dyDescent="0.2">
      <c r="B1374" t="s">
        <v>15</v>
      </c>
      <c r="C1374">
        <v>2043</v>
      </c>
      <c r="D1374" t="s">
        <v>57</v>
      </c>
      <c r="E1374" s="103">
        <v>1154347.9663777077</v>
      </c>
    </row>
    <row r="1375" spans="2:5" x14ac:dyDescent="0.2">
      <c r="B1375" t="s">
        <v>15</v>
      </c>
      <c r="C1375">
        <v>2043</v>
      </c>
      <c r="D1375" t="s">
        <v>58</v>
      </c>
      <c r="E1375" s="103">
        <v>-2944765.2203512955</v>
      </c>
    </row>
    <row r="1376" spans="2:5" x14ac:dyDescent="0.2">
      <c r="B1376" t="s">
        <v>15</v>
      </c>
      <c r="C1376">
        <v>2044</v>
      </c>
      <c r="D1376" t="s">
        <v>49</v>
      </c>
      <c r="E1376" s="103">
        <v>109953.96756078808</v>
      </c>
    </row>
    <row r="1377" spans="2:5" x14ac:dyDescent="0.2">
      <c r="B1377" t="s">
        <v>15</v>
      </c>
      <c r="C1377">
        <v>2044</v>
      </c>
      <c r="D1377" t="s">
        <v>50</v>
      </c>
      <c r="E1377" s="103">
        <v>0</v>
      </c>
    </row>
    <row r="1378" spans="2:5" x14ac:dyDescent="0.2">
      <c r="B1378" t="s">
        <v>15</v>
      </c>
      <c r="C1378">
        <v>2044</v>
      </c>
      <c r="D1378" t="s">
        <v>51</v>
      </c>
      <c r="E1378" s="103">
        <v>413383.24993028009</v>
      </c>
    </row>
    <row r="1379" spans="2:5" x14ac:dyDescent="0.2">
      <c r="B1379" t="s">
        <v>15</v>
      </c>
      <c r="C1379">
        <v>2044</v>
      </c>
      <c r="D1379" t="s">
        <v>52</v>
      </c>
      <c r="E1379" s="103">
        <v>350268.44720464718</v>
      </c>
    </row>
    <row r="1380" spans="2:5" x14ac:dyDescent="0.2">
      <c r="B1380" t="s">
        <v>15</v>
      </c>
      <c r="C1380">
        <v>2044</v>
      </c>
      <c r="D1380" t="s">
        <v>53</v>
      </c>
      <c r="E1380" s="103">
        <v>768295.72524484165</v>
      </c>
    </row>
    <row r="1381" spans="2:5" x14ac:dyDescent="0.2">
      <c r="B1381" t="s">
        <v>15</v>
      </c>
      <c r="C1381">
        <v>2044</v>
      </c>
      <c r="D1381" t="s">
        <v>54</v>
      </c>
      <c r="E1381" s="103">
        <v>-3297549.6400620611</v>
      </c>
    </row>
    <row r="1382" spans="2:5" x14ac:dyDescent="0.2">
      <c r="B1382" t="s">
        <v>15</v>
      </c>
      <c r="C1382">
        <v>2044</v>
      </c>
      <c r="D1382" t="s">
        <v>55</v>
      </c>
      <c r="E1382" s="103">
        <v>0</v>
      </c>
    </row>
    <row r="1383" spans="2:5" x14ac:dyDescent="0.2">
      <c r="B1383" t="s">
        <v>15</v>
      </c>
      <c r="C1383">
        <v>2044</v>
      </c>
      <c r="D1383" t="s">
        <v>56</v>
      </c>
      <c r="E1383" s="103">
        <v>0</v>
      </c>
    </row>
    <row r="1384" spans="2:5" x14ac:dyDescent="0.2">
      <c r="B1384" t="s">
        <v>15</v>
      </c>
      <c r="C1384">
        <v>2044</v>
      </c>
      <c r="D1384" t="s">
        <v>57</v>
      </c>
      <c r="E1384" s="103">
        <v>1158518.7953109373</v>
      </c>
    </row>
    <row r="1385" spans="2:5" x14ac:dyDescent="0.2">
      <c r="B1385" t="s">
        <v>15</v>
      </c>
      <c r="C1385">
        <v>2044</v>
      </c>
      <c r="D1385" t="s">
        <v>58</v>
      </c>
      <c r="E1385" s="103">
        <v>-2955405.0900789215</v>
      </c>
    </row>
    <row r="1386" spans="2:5" x14ac:dyDescent="0.2">
      <c r="B1386" t="s">
        <v>15</v>
      </c>
      <c r="C1386">
        <v>2045</v>
      </c>
      <c r="D1386" t="s">
        <v>49</v>
      </c>
      <c r="E1386" s="103">
        <v>116102.68712104099</v>
      </c>
    </row>
    <row r="1387" spans="2:5" x14ac:dyDescent="0.2">
      <c r="B1387" t="s">
        <v>15</v>
      </c>
      <c r="C1387">
        <v>2045</v>
      </c>
      <c r="D1387" t="s">
        <v>50</v>
      </c>
      <c r="E1387" s="103">
        <v>0</v>
      </c>
    </row>
    <row r="1388" spans="2:5" x14ac:dyDescent="0.2">
      <c r="B1388" t="s">
        <v>15</v>
      </c>
      <c r="C1388">
        <v>2045</v>
      </c>
      <c r="D1388" t="s">
        <v>51</v>
      </c>
      <c r="E1388" s="103">
        <v>414658.49857299909</v>
      </c>
    </row>
    <row r="1389" spans="2:5" x14ac:dyDescent="0.2">
      <c r="B1389" t="s">
        <v>15</v>
      </c>
      <c r="C1389">
        <v>2045</v>
      </c>
      <c r="D1389" t="s">
        <v>52</v>
      </c>
      <c r="E1389" s="103">
        <v>351410.34475866094</v>
      </c>
    </row>
    <row r="1390" spans="2:5" x14ac:dyDescent="0.2">
      <c r="B1390" t="s">
        <v>15</v>
      </c>
      <c r="C1390">
        <v>2045</v>
      </c>
      <c r="D1390" t="s">
        <v>53</v>
      </c>
      <c r="E1390" s="103">
        <v>760292.80195739109</v>
      </c>
    </row>
    <row r="1391" spans="2:5" x14ac:dyDescent="0.2">
      <c r="B1391" t="s">
        <v>15</v>
      </c>
      <c r="C1391">
        <v>2045</v>
      </c>
      <c r="D1391" t="s">
        <v>54</v>
      </c>
      <c r="E1391" s="103">
        <v>-3339786.6665465557</v>
      </c>
    </row>
    <row r="1392" spans="2:5" x14ac:dyDescent="0.2">
      <c r="B1392" t="s">
        <v>15</v>
      </c>
      <c r="C1392">
        <v>2045</v>
      </c>
      <c r="D1392" t="s">
        <v>55</v>
      </c>
      <c r="E1392" s="103">
        <v>0</v>
      </c>
    </row>
    <row r="1393" spans="2:5" x14ac:dyDescent="0.2">
      <c r="B1393" t="s">
        <v>15</v>
      </c>
      <c r="C1393">
        <v>2045</v>
      </c>
      <c r="D1393" t="s">
        <v>56</v>
      </c>
      <c r="E1393" s="103">
        <v>0</v>
      </c>
    </row>
    <row r="1394" spans="2:5" x14ac:dyDescent="0.2">
      <c r="B1394" t="s">
        <v>15</v>
      </c>
      <c r="C1394">
        <v>2045</v>
      </c>
      <c r="D1394" t="s">
        <v>57</v>
      </c>
      <c r="E1394" s="103">
        <v>1162553.3099122469</v>
      </c>
    </row>
    <row r="1395" spans="2:5" x14ac:dyDescent="0.2">
      <c r="B1395" t="s">
        <v>15</v>
      </c>
      <c r="C1395">
        <v>2045</v>
      </c>
      <c r="D1395" t="s">
        <v>58</v>
      </c>
      <c r="E1395" s="103">
        <v>-2965697.2191638956</v>
      </c>
    </row>
    <row r="1396" spans="2:5" x14ac:dyDescent="0.2">
      <c r="B1396" t="s">
        <v>15</v>
      </c>
      <c r="C1396">
        <v>2046</v>
      </c>
      <c r="D1396" t="s">
        <v>49</v>
      </c>
      <c r="E1396" s="103">
        <v>116456.25966077628</v>
      </c>
    </row>
    <row r="1397" spans="2:5" x14ac:dyDescent="0.2">
      <c r="B1397" t="s">
        <v>15</v>
      </c>
      <c r="C1397">
        <v>2046</v>
      </c>
      <c r="D1397" t="s">
        <v>50</v>
      </c>
      <c r="E1397" s="103">
        <v>0</v>
      </c>
    </row>
    <row r="1398" spans="2:5" x14ac:dyDescent="0.2">
      <c r="B1398" t="s">
        <v>15</v>
      </c>
      <c r="C1398">
        <v>2046</v>
      </c>
      <c r="D1398" t="s">
        <v>51</v>
      </c>
      <c r="E1398" s="103">
        <v>415963.45161095372</v>
      </c>
    </row>
    <row r="1399" spans="2:5" x14ac:dyDescent="0.2">
      <c r="B1399" t="s">
        <v>15</v>
      </c>
      <c r="C1399">
        <v>2046</v>
      </c>
      <c r="D1399" t="s">
        <v>52</v>
      </c>
      <c r="E1399" s="103">
        <v>352552.24148972199</v>
      </c>
    </row>
    <row r="1400" spans="2:5" x14ac:dyDescent="0.2">
      <c r="B1400" t="s">
        <v>15</v>
      </c>
      <c r="C1400">
        <v>2046</v>
      </c>
      <c r="D1400" t="s">
        <v>53</v>
      </c>
      <c r="E1400" s="103">
        <v>751990.40004763822</v>
      </c>
    </row>
    <row r="1401" spans="2:5" x14ac:dyDescent="0.2">
      <c r="B1401" t="s">
        <v>15</v>
      </c>
      <c r="C1401">
        <v>2046</v>
      </c>
      <c r="D1401" t="s">
        <v>54</v>
      </c>
      <c r="E1401" s="103">
        <v>-3383801.069765605</v>
      </c>
    </row>
    <row r="1402" spans="2:5" x14ac:dyDescent="0.2">
      <c r="B1402" t="s">
        <v>15</v>
      </c>
      <c r="C1402">
        <v>2046</v>
      </c>
      <c r="D1402" t="s">
        <v>55</v>
      </c>
      <c r="E1402" s="103">
        <v>0</v>
      </c>
    </row>
    <row r="1403" spans="2:5" x14ac:dyDescent="0.2">
      <c r="B1403" t="s">
        <v>15</v>
      </c>
      <c r="C1403">
        <v>2046</v>
      </c>
      <c r="D1403" t="s">
        <v>56</v>
      </c>
      <c r="E1403" s="103">
        <v>0</v>
      </c>
    </row>
    <row r="1404" spans="2:5" x14ac:dyDescent="0.2">
      <c r="B1404" t="s">
        <v>15</v>
      </c>
      <c r="C1404">
        <v>2046</v>
      </c>
      <c r="D1404" t="s">
        <v>57</v>
      </c>
      <c r="E1404" s="103">
        <v>1166438.4724210324</v>
      </c>
    </row>
    <row r="1405" spans="2:5" x14ac:dyDescent="0.2">
      <c r="B1405" t="s">
        <v>15</v>
      </c>
      <c r="C1405">
        <v>2046</v>
      </c>
      <c r="D1405" t="s">
        <v>58</v>
      </c>
      <c r="E1405" s="103">
        <v>-2975608.3480128376</v>
      </c>
    </row>
    <row r="1406" spans="2:5" x14ac:dyDescent="0.2">
      <c r="B1406" t="s">
        <v>15</v>
      </c>
      <c r="C1406">
        <v>2047</v>
      </c>
      <c r="D1406" t="s">
        <v>49</v>
      </c>
      <c r="E1406" s="103">
        <v>116800.08691374504</v>
      </c>
    </row>
    <row r="1407" spans="2:5" x14ac:dyDescent="0.2">
      <c r="B1407" t="s">
        <v>15</v>
      </c>
      <c r="C1407">
        <v>2047</v>
      </c>
      <c r="D1407" t="s">
        <v>50</v>
      </c>
      <c r="E1407" s="103">
        <v>0</v>
      </c>
    </row>
    <row r="1408" spans="2:5" x14ac:dyDescent="0.2">
      <c r="B1408" t="s">
        <v>15</v>
      </c>
      <c r="C1408">
        <v>2047</v>
      </c>
      <c r="D1408" t="s">
        <v>51</v>
      </c>
      <c r="E1408" s="103">
        <v>417290.11727831658</v>
      </c>
    </row>
    <row r="1409" spans="2:5" x14ac:dyDescent="0.2">
      <c r="B1409" t="s">
        <v>15</v>
      </c>
      <c r="C1409">
        <v>2047</v>
      </c>
      <c r="D1409" t="s">
        <v>52</v>
      </c>
      <c r="E1409" s="103">
        <v>353694.13850854267</v>
      </c>
    </row>
    <row r="1410" spans="2:5" x14ac:dyDescent="0.2">
      <c r="B1410" t="s">
        <v>15</v>
      </c>
      <c r="C1410">
        <v>2047</v>
      </c>
      <c r="D1410" t="s">
        <v>53</v>
      </c>
      <c r="E1410" s="103">
        <v>743344.73479529982</v>
      </c>
    </row>
    <row r="1411" spans="2:5" x14ac:dyDescent="0.2">
      <c r="B1411" t="s">
        <v>15</v>
      </c>
      <c r="C1411">
        <v>2047</v>
      </c>
      <c r="D1411" t="s">
        <v>54</v>
      </c>
      <c r="E1411" s="103">
        <v>-3429389.4104763013</v>
      </c>
    </row>
    <row r="1412" spans="2:5" x14ac:dyDescent="0.2">
      <c r="B1412" t="s">
        <v>15</v>
      </c>
      <c r="C1412">
        <v>2047</v>
      </c>
      <c r="D1412" t="s">
        <v>55</v>
      </c>
      <c r="E1412" s="103">
        <v>0</v>
      </c>
    </row>
    <row r="1413" spans="2:5" x14ac:dyDescent="0.2">
      <c r="B1413" t="s">
        <v>15</v>
      </c>
      <c r="C1413">
        <v>2047</v>
      </c>
      <c r="D1413" t="s">
        <v>56</v>
      </c>
      <c r="E1413" s="103">
        <v>0</v>
      </c>
    </row>
    <row r="1414" spans="2:5" x14ac:dyDescent="0.2">
      <c r="B1414" t="s">
        <v>15</v>
      </c>
      <c r="C1414">
        <v>2047</v>
      </c>
      <c r="D1414" t="s">
        <v>57</v>
      </c>
      <c r="E1414" s="103">
        <v>1170189.6477407061</v>
      </c>
    </row>
    <row r="1415" spans="2:5" x14ac:dyDescent="0.2">
      <c r="B1415" t="s">
        <v>15</v>
      </c>
      <c r="C1415">
        <v>2047</v>
      </c>
      <c r="D1415" t="s">
        <v>58</v>
      </c>
      <c r="E1415" s="103">
        <v>-2985177.6728079235</v>
      </c>
    </row>
    <row r="1416" spans="2:5" x14ac:dyDescent="0.2">
      <c r="B1416" t="s">
        <v>15</v>
      </c>
      <c r="C1416">
        <v>2048</v>
      </c>
      <c r="D1416" t="s">
        <v>49</v>
      </c>
      <c r="E1416" s="103">
        <v>117134.60537758004</v>
      </c>
    </row>
    <row r="1417" spans="2:5" x14ac:dyDescent="0.2">
      <c r="B1417" t="s">
        <v>15</v>
      </c>
      <c r="C1417">
        <v>2048</v>
      </c>
      <c r="D1417" t="s">
        <v>50</v>
      </c>
      <c r="E1417" s="103">
        <v>0</v>
      </c>
    </row>
    <row r="1418" spans="2:5" x14ac:dyDescent="0.2">
      <c r="B1418" t="s">
        <v>15</v>
      </c>
      <c r="C1418">
        <v>2048</v>
      </c>
      <c r="D1418" t="s">
        <v>51</v>
      </c>
      <c r="E1418" s="103">
        <v>418629.86470972153</v>
      </c>
    </row>
    <row r="1419" spans="2:5" x14ac:dyDescent="0.2">
      <c r="B1419" t="s">
        <v>15</v>
      </c>
      <c r="C1419">
        <v>2048</v>
      </c>
      <c r="D1419" t="s">
        <v>52</v>
      </c>
      <c r="E1419" s="103">
        <v>354836.03604636341</v>
      </c>
    </row>
    <row r="1420" spans="2:5" x14ac:dyDescent="0.2">
      <c r="B1420" t="s">
        <v>15</v>
      </c>
      <c r="C1420">
        <v>2048</v>
      </c>
      <c r="D1420" t="s">
        <v>53</v>
      </c>
      <c r="E1420" s="103">
        <v>734341.67748111812</v>
      </c>
    </row>
    <row r="1421" spans="2:5" x14ac:dyDescent="0.2">
      <c r="B1421" t="s">
        <v>15</v>
      </c>
      <c r="C1421">
        <v>2048</v>
      </c>
      <c r="D1421" t="s">
        <v>54</v>
      </c>
      <c r="E1421" s="103">
        <v>-3476467.6409463808</v>
      </c>
    </row>
    <row r="1422" spans="2:5" x14ac:dyDescent="0.2">
      <c r="B1422" t="s">
        <v>15</v>
      </c>
      <c r="C1422">
        <v>2048</v>
      </c>
      <c r="D1422" t="s">
        <v>55</v>
      </c>
      <c r="E1422" s="103">
        <v>0</v>
      </c>
    </row>
    <row r="1423" spans="2:5" x14ac:dyDescent="0.2">
      <c r="B1423" t="s">
        <v>15</v>
      </c>
      <c r="C1423">
        <v>2048</v>
      </c>
      <c r="D1423" t="s">
        <v>56</v>
      </c>
      <c r="E1423" s="103">
        <v>0</v>
      </c>
    </row>
    <row r="1424" spans="2:5" x14ac:dyDescent="0.2">
      <c r="B1424" t="s">
        <v>15</v>
      </c>
      <c r="C1424">
        <v>2048</v>
      </c>
      <c r="D1424" t="s">
        <v>57</v>
      </c>
      <c r="E1424" s="103">
        <v>1173842.6729097241</v>
      </c>
    </row>
    <row r="1425" spans="2:5" x14ac:dyDescent="0.2">
      <c r="B1425" t="s">
        <v>15</v>
      </c>
      <c r="C1425">
        <v>2048</v>
      </c>
      <c r="D1425" t="s">
        <v>58</v>
      </c>
      <c r="E1425" s="103">
        <v>-2994496.6145656221</v>
      </c>
    </row>
    <row r="1426" spans="2:5" x14ac:dyDescent="0.2">
      <c r="B1426" t="s">
        <v>15</v>
      </c>
      <c r="C1426">
        <v>2049</v>
      </c>
      <c r="D1426" t="s">
        <v>49</v>
      </c>
      <c r="E1426" s="103">
        <v>117462.85282658826</v>
      </c>
    </row>
    <row r="1427" spans="2:5" x14ac:dyDescent="0.2">
      <c r="B1427" t="s">
        <v>15</v>
      </c>
      <c r="C1427">
        <v>2049</v>
      </c>
      <c r="D1427" t="s">
        <v>50</v>
      </c>
      <c r="E1427" s="103">
        <v>0</v>
      </c>
    </row>
    <row r="1428" spans="2:5" x14ac:dyDescent="0.2">
      <c r="B1428" t="s">
        <v>15</v>
      </c>
      <c r="C1428">
        <v>2049</v>
      </c>
      <c r="D1428" t="s">
        <v>51</v>
      </c>
      <c r="E1428" s="103">
        <v>419975.60734112095</v>
      </c>
    </row>
    <row r="1429" spans="2:5" x14ac:dyDescent="0.2">
      <c r="B1429" t="s">
        <v>15</v>
      </c>
      <c r="C1429">
        <v>2049</v>
      </c>
      <c r="D1429" t="s">
        <v>52</v>
      </c>
      <c r="E1429" s="103">
        <v>355977.93306023587</v>
      </c>
    </row>
    <row r="1430" spans="2:5" x14ac:dyDescent="0.2">
      <c r="B1430" t="s">
        <v>15</v>
      </c>
      <c r="C1430">
        <v>2049</v>
      </c>
      <c r="D1430" t="s">
        <v>53</v>
      </c>
      <c r="E1430" s="103">
        <v>724974.26605499792</v>
      </c>
    </row>
    <row r="1431" spans="2:5" x14ac:dyDescent="0.2">
      <c r="B1431" t="s">
        <v>15</v>
      </c>
      <c r="C1431">
        <v>2049</v>
      </c>
      <c r="D1431" t="s">
        <v>54</v>
      </c>
      <c r="E1431" s="103">
        <v>-3524983.3569086883</v>
      </c>
    </row>
    <row r="1432" spans="2:5" x14ac:dyDescent="0.2">
      <c r="B1432" t="s">
        <v>15</v>
      </c>
      <c r="C1432">
        <v>2049</v>
      </c>
      <c r="D1432" t="s">
        <v>55</v>
      </c>
      <c r="E1432" s="103">
        <v>0</v>
      </c>
    </row>
    <row r="1433" spans="2:5" x14ac:dyDescent="0.2">
      <c r="B1433" t="s">
        <v>15</v>
      </c>
      <c r="C1433">
        <v>2049</v>
      </c>
      <c r="D1433" t="s">
        <v>56</v>
      </c>
      <c r="E1433" s="103">
        <v>0</v>
      </c>
    </row>
    <row r="1434" spans="2:5" x14ac:dyDescent="0.2">
      <c r="B1434" t="s">
        <v>15</v>
      </c>
      <c r="C1434">
        <v>2049</v>
      </c>
      <c r="D1434" t="s">
        <v>57</v>
      </c>
      <c r="E1434" s="103">
        <v>1177443.6289178245</v>
      </c>
    </row>
    <row r="1435" spans="2:5" x14ac:dyDescent="0.2">
      <c r="B1435" t="s">
        <v>15</v>
      </c>
      <c r="C1435">
        <v>2049</v>
      </c>
      <c r="D1435" t="s">
        <v>58</v>
      </c>
      <c r="E1435" s="103">
        <v>-3003682.7268311861</v>
      </c>
    </row>
    <row r="1436" spans="2:5" x14ac:dyDescent="0.2">
      <c r="B1436" t="s">
        <v>15</v>
      </c>
      <c r="C1436">
        <v>2050</v>
      </c>
      <c r="D1436" t="s">
        <v>49</v>
      </c>
      <c r="E1436" s="103">
        <v>117790.40948480269</v>
      </c>
    </row>
    <row r="1437" spans="2:5" x14ac:dyDescent="0.2">
      <c r="B1437" t="s">
        <v>15</v>
      </c>
      <c r="C1437">
        <v>2050</v>
      </c>
      <c r="D1437" t="s">
        <v>50</v>
      </c>
      <c r="E1437" s="103">
        <v>0</v>
      </c>
    </row>
    <row r="1438" spans="2:5" x14ac:dyDescent="0.2">
      <c r="B1438" t="s">
        <v>15</v>
      </c>
      <c r="C1438">
        <v>2050</v>
      </c>
      <c r="D1438" t="s">
        <v>51</v>
      </c>
      <c r="E1438" s="103">
        <v>421323.21985113336</v>
      </c>
    </row>
    <row r="1439" spans="2:5" x14ac:dyDescent="0.2">
      <c r="B1439" t="s">
        <v>15</v>
      </c>
      <c r="C1439">
        <v>2050</v>
      </c>
      <c r="D1439" t="s">
        <v>52</v>
      </c>
      <c r="E1439" s="103">
        <v>357119.83090183907</v>
      </c>
    </row>
    <row r="1440" spans="2:5" x14ac:dyDescent="0.2">
      <c r="B1440" t="s">
        <v>15</v>
      </c>
      <c r="C1440">
        <v>2050</v>
      </c>
      <c r="D1440" t="s">
        <v>53</v>
      </c>
      <c r="E1440" s="103">
        <v>715233.0050011815</v>
      </c>
    </row>
    <row r="1441" spans="2:5" x14ac:dyDescent="0.2">
      <c r="B1441" t="s">
        <v>15</v>
      </c>
      <c r="C1441">
        <v>2050</v>
      </c>
      <c r="D1441" t="s">
        <v>54</v>
      </c>
      <c r="E1441" s="103">
        <v>-3574884.2132072859</v>
      </c>
    </row>
    <row r="1442" spans="2:5" x14ac:dyDescent="0.2">
      <c r="B1442" t="s">
        <v>15</v>
      </c>
      <c r="C1442">
        <v>2050</v>
      </c>
      <c r="D1442" t="s">
        <v>55</v>
      </c>
      <c r="E1442" s="103">
        <v>0</v>
      </c>
    </row>
    <row r="1443" spans="2:5" x14ac:dyDescent="0.2">
      <c r="B1443" t="s">
        <v>15</v>
      </c>
      <c r="C1443">
        <v>2050</v>
      </c>
      <c r="D1443" t="s">
        <v>56</v>
      </c>
      <c r="E1443" s="103">
        <v>0</v>
      </c>
    </row>
    <row r="1444" spans="2:5" x14ac:dyDescent="0.2">
      <c r="B1444" t="s">
        <v>15</v>
      </c>
      <c r="C1444">
        <v>2050</v>
      </c>
      <c r="D1444" t="s">
        <v>57</v>
      </c>
      <c r="E1444" s="103">
        <v>1181038.4001656433</v>
      </c>
    </row>
    <row r="1445" spans="2:5" x14ac:dyDescent="0.2">
      <c r="B1445" t="s">
        <v>15</v>
      </c>
      <c r="C1445">
        <v>2050</v>
      </c>
      <c r="D1445" t="s">
        <v>58</v>
      </c>
      <c r="E1445" s="103">
        <v>-3012853.0616470496</v>
      </c>
    </row>
    <row r="1446" spans="2:5" x14ac:dyDescent="0.2">
      <c r="B1446" t="s">
        <v>15</v>
      </c>
      <c r="C1446">
        <v>2021</v>
      </c>
      <c r="D1446" t="s">
        <v>59</v>
      </c>
      <c r="E1446" s="103">
        <v>0</v>
      </c>
    </row>
    <row r="1447" spans="2:5" x14ac:dyDescent="0.2">
      <c r="B1447" t="s">
        <v>15</v>
      </c>
      <c r="C1447">
        <v>2021</v>
      </c>
      <c r="D1447" t="s">
        <v>60</v>
      </c>
      <c r="E1447" s="103">
        <v>0</v>
      </c>
    </row>
    <row r="1448" spans="2:5" x14ac:dyDescent="0.2">
      <c r="B1448" t="s">
        <v>15</v>
      </c>
      <c r="C1448">
        <v>2021</v>
      </c>
      <c r="D1448" t="s">
        <v>61</v>
      </c>
      <c r="E1448" s="103">
        <v>36524.041296687959</v>
      </c>
    </row>
    <row r="1449" spans="2:5" x14ac:dyDescent="0.2">
      <c r="B1449" t="s">
        <v>15</v>
      </c>
      <c r="C1449">
        <v>2021</v>
      </c>
      <c r="D1449" t="s">
        <v>62</v>
      </c>
      <c r="E1449" s="103">
        <v>107037.05048505022</v>
      </c>
    </row>
    <row r="1450" spans="2:5" x14ac:dyDescent="0.2">
      <c r="B1450" t="s">
        <v>15</v>
      </c>
      <c r="C1450">
        <v>2021</v>
      </c>
      <c r="D1450" t="s">
        <v>63</v>
      </c>
      <c r="E1450" s="103">
        <v>-270295.86872408877</v>
      </c>
    </row>
    <row r="1451" spans="2:5" x14ac:dyDescent="0.2">
      <c r="B1451" t="s">
        <v>15</v>
      </c>
      <c r="C1451">
        <v>2021</v>
      </c>
      <c r="D1451" t="s">
        <v>64</v>
      </c>
      <c r="E1451" s="103">
        <v>0</v>
      </c>
    </row>
    <row r="1452" spans="2:5" x14ac:dyDescent="0.2">
      <c r="B1452" t="s">
        <v>15</v>
      </c>
      <c r="C1452">
        <v>2021</v>
      </c>
      <c r="D1452" t="s">
        <v>166</v>
      </c>
      <c r="E1452" s="103">
        <v>0</v>
      </c>
    </row>
    <row r="1453" spans="2:5" x14ac:dyDescent="0.2">
      <c r="B1453" t="s">
        <v>15</v>
      </c>
      <c r="C1453">
        <v>2021</v>
      </c>
      <c r="D1453" t="s">
        <v>65</v>
      </c>
      <c r="E1453" s="103">
        <v>126584.36766992006</v>
      </c>
    </row>
    <row r="1454" spans="2:5" x14ac:dyDescent="0.2">
      <c r="B1454" t="s">
        <v>15</v>
      </c>
      <c r="C1454">
        <v>2021</v>
      </c>
      <c r="D1454" t="s">
        <v>66</v>
      </c>
      <c r="E1454" s="103">
        <v>-391498.04433995899</v>
      </c>
    </row>
    <row r="1455" spans="2:5" x14ac:dyDescent="0.2">
      <c r="B1455" t="s">
        <v>15</v>
      </c>
      <c r="C1455">
        <v>2022</v>
      </c>
      <c r="D1455" t="s">
        <v>59</v>
      </c>
      <c r="E1455" s="103">
        <v>0</v>
      </c>
    </row>
    <row r="1456" spans="2:5" x14ac:dyDescent="0.2">
      <c r="B1456" t="s">
        <v>15</v>
      </c>
      <c r="C1456">
        <v>2022</v>
      </c>
      <c r="D1456" t="s">
        <v>60</v>
      </c>
      <c r="E1456" s="103">
        <v>0</v>
      </c>
    </row>
    <row r="1457" spans="2:5" x14ac:dyDescent="0.2">
      <c r="B1457" t="s">
        <v>15</v>
      </c>
      <c r="C1457">
        <v>2022</v>
      </c>
      <c r="D1457" t="s">
        <v>61</v>
      </c>
      <c r="E1457" s="103">
        <v>46913.751161901921</v>
      </c>
    </row>
    <row r="1458" spans="2:5" x14ac:dyDescent="0.2">
      <c r="B1458" t="s">
        <v>15</v>
      </c>
      <c r="C1458">
        <v>2022</v>
      </c>
      <c r="D1458" t="s">
        <v>62</v>
      </c>
      <c r="E1458" s="103">
        <v>130803.29216082729</v>
      </c>
    </row>
    <row r="1459" spans="2:5" x14ac:dyDescent="0.2">
      <c r="B1459" t="s">
        <v>15</v>
      </c>
      <c r="C1459">
        <v>2022</v>
      </c>
      <c r="D1459" t="s">
        <v>63</v>
      </c>
      <c r="E1459" s="103">
        <v>-331998.28271301131</v>
      </c>
    </row>
    <row r="1460" spans="2:5" x14ac:dyDescent="0.2">
      <c r="B1460" t="s">
        <v>15</v>
      </c>
      <c r="C1460">
        <v>2022</v>
      </c>
      <c r="D1460" t="s">
        <v>64</v>
      </c>
      <c r="E1460" s="103">
        <v>0</v>
      </c>
    </row>
    <row r="1461" spans="2:5" x14ac:dyDescent="0.2">
      <c r="B1461" t="s">
        <v>15</v>
      </c>
      <c r="C1461">
        <v>2022</v>
      </c>
      <c r="D1461" t="s">
        <v>166</v>
      </c>
      <c r="E1461" s="103">
        <v>0</v>
      </c>
    </row>
    <row r="1462" spans="2:5" x14ac:dyDescent="0.2">
      <c r="B1462" t="s">
        <v>15</v>
      </c>
      <c r="C1462">
        <v>2022</v>
      </c>
      <c r="D1462" t="s">
        <v>65</v>
      </c>
      <c r="E1462" s="103">
        <v>162592.72958361782</v>
      </c>
    </row>
    <row r="1463" spans="2:5" x14ac:dyDescent="0.2">
      <c r="B1463" t="s">
        <v>15</v>
      </c>
      <c r="C1463">
        <v>2022</v>
      </c>
      <c r="D1463" t="s">
        <v>66</v>
      </c>
      <c r="E1463" s="103">
        <v>-502864.11211428198</v>
      </c>
    </row>
    <row r="1464" spans="2:5" x14ac:dyDescent="0.2">
      <c r="B1464" t="s">
        <v>15</v>
      </c>
      <c r="C1464">
        <v>2023</v>
      </c>
      <c r="D1464" t="s">
        <v>59</v>
      </c>
      <c r="E1464" s="103">
        <v>0</v>
      </c>
    </row>
    <row r="1465" spans="2:5" x14ac:dyDescent="0.2">
      <c r="B1465" t="s">
        <v>15</v>
      </c>
      <c r="C1465">
        <v>2023</v>
      </c>
      <c r="D1465" t="s">
        <v>60</v>
      </c>
      <c r="E1465" s="103">
        <v>0</v>
      </c>
    </row>
    <row r="1466" spans="2:5" x14ac:dyDescent="0.2">
      <c r="B1466" t="s">
        <v>15</v>
      </c>
      <c r="C1466">
        <v>2023</v>
      </c>
      <c r="D1466" t="s">
        <v>61</v>
      </c>
      <c r="E1466" s="103">
        <v>57310.25957403209</v>
      </c>
    </row>
    <row r="1467" spans="2:5" x14ac:dyDescent="0.2">
      <c r="B1467" t="s">
        <v>15</v>
      </c>
      <c r="C1467">
        <v>2023</v>
      </c>
      <c r="D1467" t="s">
        <v>62</v>
      </c>
      <c r="E1467" s="103">
        <v>154053.88562996397</v>
      </c>
    </row>
    <row r="1468" spans="2:5" x14ac:dyDescent="0.2">
      <c r="B1468" t="s">
        <v>15</v>
      </c>
      <c r="C1468">
        <v>2023</v>
      </c>
      <c r="D1468" t="s">
        <v>63</v>
      </c>
      <c r="E1468" s="103">
        <v>-392462.85391626874</v>
      </c>
    </row>
    <row r="1469" spans="2:5" x14ac:dyDescent="0.2">
      <c r="B1469" t="s">
        <v>15</v>
      </c>
      <c r="C1469">
        <v>2023</v>
      </c>
      <c r="D1469" t="s">
        <v>64</v>
      </c>
      <c r="E1469" s="103">
        <v>0</v>
      </c>
    </row>
    <row r="1470" spans="2:5" x14ac:dyDescent="0.2">
      <c r="B1470" t="s">
        <v>15</v>
      </c>
      <c r="C1470">
        <v>2023</v>
      </c>
      <c r="D1470" t="s">
        <v>166</v>
      </c>
      <c r="E1470" s="103">
        <v>0</v>
      </c>
    </row>
    <row r="1471" spans="2:5" x14ac:dyDescent="0.2">
      <c r="B1471" t="s">
        <v>15</v>
      </c>
      <c r="C1471">
        <v>2023</v>
      </c>
      <c r="D1471" t="s">
        <v>65</v>
      </c>
      <c r="E1471" s="103">
        <v>198624.60965307563</v>
      </c>
    </row>
    <row r="1472" spans="2:5" x14ac:dyDescent="0.2">
      <c r="B1472" t="s">
        <v>15</v>
      </c>
      <c r="C1472">
        <v>2023</v>
      </c>
      <c r="D1472" t="s">
        <v>66</v>
      </c>
      <c r="E1472" s="103">
        <v>-614302.91645281157</v>
      </c>
    </row>
    <row r="1473" spans="2:5" x14ac:dyDescent="0.2">
      <c r="B1473" t="s">
        <v>15</v>
      </c>
      <c r="C1473">
        <v>2024</v>
      </c>
      <c r="D1473" t="s">
        <v>59</v>
      </c>
      <c r="E1473" s="103">
        <v>0</v>
      </c>
    </row>
    <row r="1474" spans="2:5" x14ac:dyDescent="0.2">
      <c r="B1474" t="s">
        <v>15</v>
      </c>
      <c r="C1474">
        <v>2024</v>
      </c>
      <c r="D1474" t="s">
        <v>60</v>
      </c>
      <c r="E1474" s="103">
        <v>0</v>
      </c>
    </row>
    <row r="1475" spans="2:5" x14ac:dyDescent="0.2">
      <c r="B1475" t="s">
        <v>15</v>
      </c>
      <c r="C1475">
        <v>2024</v>
      </c>
      <c r="D1475" t="s">
        <v>61</v>
      </c>
      <c r="E1475" s="103">
        <v>67256.423533005684</v>
      </c>
    </row>
    <row r="1476" spans="2:5" x14ac:dyDescent="0.2">
      <c r="B1476" t="s">
        <v>15</v>
      </c>
      <c r="C1476">
        <v>2024</v>
      </c>
      <c r="D1476" t="s">
        <v>62</v>
      </c>
      <c r="E1476" s="103">
        <v>176948.44736190443</v>
      </c>
    </row>
    <row r="1477" spans="2:5" x14ac:dyDescent="0.2">
      <c r="B1477" t="s">
        <v>15</v>
      </c>
      <c r="C1477">
        <v>2024</v>
      </c>
      <c r="D1477" t="s">
        <v>63</v>
      </c>
      <c r="E1477" s="103">
        <v>-452160.48660508695</v>
      </c>
    </row>
    <row r="1478" spans="2:5" x14ac:dyDescent="0.2">
      <c r="B1478" t="s">
        <v>15</v>
      </c>
      <c r="C1478">
        <v>2024</v>
      </c>
      <c r="D1478" t="s">
        <v>64</v>
      </c>
      <c r="E1478" s="103">
        <v>0</v>
      </c>
    </row>
    <row r="1479" spans="2:5" x14ac:dyDescent="0.2">
      <c r="B1479" t="s">
        <v>15</v>
      </c>
      <c r="C1479">
        <v>2024</v>
      </c>
      <c r="D1479" t="s">
        <v>166</v>
      </c>
      <c r="E1479" s="103">
        <v>0</v>
      </c>
    </row>
    <row r="1480" spans="2:5" x14ac:dyDescent="0.2">
      <c r="B1480" t="s">
        <v>15</v>
      </c>
      <c r="C1480">
        <v>2024</v>
      </c>
      <c r="D1480" t="s">
        <v>65</v>
      </c>
      <c r="E1480" s="103">
        <v>233095.65485906278</v>
      </c>
    </row>
    <row r="1481" spans="2:5" x14ac:dyDescent="0.2">
      <c r="B1481" t="s">
        <v>15</v>
      </c>
      <c r="C1481">
        <v>2024</v>
      </c>
      <c r="D1481" t="s">
        <v>66</v>
      </c>
      <c r="E1481" s="103">
        <v>-720914.39647132822</v>
      </c>
    </row>
    <row r="1482" spans="2:5" x14ac:dyDescent="0.2">
      <c r="B1482" t="s">
        <v>15</v>
      </c>
      <c r="C1482">
        <v>2025</v>
      </c>
      <c r="D1482" t="s">
        <v>59</v>
      </c>
      <c r="E1482" s="103">
        <v>0</v>
      </c>
    </row>
    <row r="1483" spans="2:5" x14ac:dyDescent="0.2">
      <c r="B1483" t="s">
        <v>15</v>
      </c>
      <c r="C1483">
        <v>2025</v>
      </c>
      <c r="D1483" t="s">
        <v>60</v>
      </c>
      <c r="E1483" s="103">
        <v>0</v>
      </c>
    </row>
    <row r="1484" spans="2:5" x14ac:dyDescent="0.2">
      <c r="B1484" t="s">
        <v>15</v>
      </c>
      <c r="C1484">
        <v>2025</v>
      </c>
      <c r="D1484" t="s">
        <v>61</v>
      </c>
      <c r="E1484" s="103">
        <v>76295.50709951311</v>
      </c>
    </row>
    <row r="1485" spans="2:5" x14ac:dyDescent="0.2">
      <c r="B1485" t="s">
        <v>15</v>
      </c>
      <c r="C1485">
        <v>2025</v>
      </c>
      <c r="D1485" t="s">
        <v>62</v>
      </c>
      <c r="E1485" s="103">
        <v>199566.55191427804</v>
      </c>
    </row>
    <row r="1486" spans="2:5" x14ac:dyDescent="0.2">
      <c r="B1486" t="s">
        <v>15</v>
      </c>
      <c r="C1486">
        <v>2025</v>
      </c>
      <c r="D1486" t="s">
        <v>63</v>
      </c>
      <c r="E1486" s="103">
        <v>-511383.18688467867</v>
      </c>
    </row>
    <row r="1487" spans="2:5" x14ac:dyDescent="0.2">
      <c r="B1487" t="s">
        <v>15</v>
      </c>
      <c r="C1487">
        <v>2025</v>
      </c>
      <c r="D1487" t="s">
        <v>64</v>
      </c>
      <c r="E1487" s="103">
        <v>0</v>
      </c>
    </row>
    <row r="1488" spans="2:5" x14ac:dyDescent="0.2">
      <c r="B1488" t="s">
        <v>15</v>
      </c>
      <c r="C1488">
        <v>2025</v>
      </c>
      <c r="D1488" t="s">
        <v>166</v>
      </c>
      <c r="E1488" s="103">
        <v>0</v>
      </c>
    </row>
    <row r="1489" spans="2:5" x14ac:dyDescent="0.2">
      <c r="B1489" t="s">
        <v>15</v>
      </c>
      <c r="C1489">
        <v>2025</v>
      </c>
      <c r="D1489" t="s">
        <v>65</v>
      </c>
      <c r="E1489" s="103">
        <v>264422.92674597685</v>
      </c>
    </row>
    <row r="1490" spans="2:5" x14ac:dyDescent="0.2">
      <c r="B1490" t="s">
        <v>15</v>
      </c>
      <c r="C1490">
        <v>2025</v>
      </c>
      <c r="D1490" t="s">
        <v>66</v>
      </c>
      <c r="E1490" s="103">
        <v>-817802.86622467113</v>
      </c>
    </row>
    <row r="1491" spans="2:5" x14ac:dyDescent="0.2">
      <c r="B1491" t="s">
        <v>15</v>
      </c>
      <c r="C1491">
        <v>2026</v>
      </c>
      <c r="D1491" t="s">
        <v>59</v>
      </c>
      <c r="E1491" s="103">
        <v>1385.8459614892806</v>
      </c>
    </row>
    <row r="1492" spans="2:5" x14ac:dyDescent="0.2">
      <c r="B1492" t="s">
        <v>15</v>
      </c>
      <c r="C1492">
        <v>2026</v>
      </c>
      <c r="D1492" t="s">
        <v>60</v>
      </c>
      <c r="E1492" s="103">
        <v>0</v>
      </c>
    </row>
    <row r="1493" spans="2:5" x14ac:dyDescent="0.2">
      <c r="B1493" t="s">
        <v>15</v>
      </c>
      <c r="C1493">
        <v>2026</v>
      </c>
      <c r="D1493" t="s">
        <v>61</v>
      </c>
      <c r="E1493" s="103">
        <v>84058.433709831937</v>
      </c>
    </row>
    <row r="1494" spans="2:5" x14ac:dyDescent="0.2">
      <c r="B1494" t="s">
        <v>15</v>
      </c>
      <c r="C1494">
        <v>2026</v>
      </c>
      <c r="D1494" t="s">
        <v>62</v>
      </c>
      <c r="E1494" s="103">
        <v>221696.77875871016</v>
      </c>
    </row>
    <row r="1495" spans="2:5" x14ac:dyDescent="0.2">
      <c r="B1495" t="s">
        <v>15</v>
      </c>
      <c r="C1495">
        <v>2026</v>
      </c>
      <c r="D1495" t="s">
        <v>63</v>
      </c>
      <c r="E1495" s="103">
        <v>-569702.31195644604</v>
      </c>
    </row>
    <row r="1496" spans="2:5" x14ac:dyDescent="0.2">
      <c r="B1496" t="s">
        <v>15</v>
      </c>
      <c r="C1496">
        <v>2026</v>
      </c>
      <c r="D1496" t="s">
        <v>64</v>
      </c>
      <c r="E1496" s="103">
        <v>0</v>
      </c>
    </row>
    <row r="1497" spans="2:5" x14ac:dyDescent="0.2">
      <c r="B1497" t="s">
        <v>15</v>
      </c>
      <c r="C1497">
        <v>2026</v>
      </c>
      <c r="D1497" t="s">
        <v>166</v>
      </c>
      <c r="E1497" s="103">
        <v>0</v>
      </c>
    </row>
    <row r="1498" spans="2:5" x14ac:dyDescent="0.2">
      <c r="B1498" t="s">
        <v>15</v>
      </c>
      <c r="C1498">
        <v>2026</v>
      </c>
      <c r="D1498" t="s">
        <v>65</v>
      </c>
      <c r="E1498" s="103">
        <v>291327.30847658584</v>
      </c>
    </row>
    <row r="1499" spans="2:5" x14ac:dyDescent="0.2">
      <c r="B1499" t="s">
        <v>15</v>
      </c>
      <c r="C1499">
        <v>2026</v>
      </c>
      <c r="D1499" t="s">
        <v>66</v>
      </c>
      <c r="E1499" s="103">
        <v>-901012.29425748193</v>
      </c>
    </row>
    <row r="1500" spans="2:5" x14ac:dyDescent="0.2">
      <c r="B1500" t="s">
        <v>15</v>
      </c>
      <c r="C1500">
        <v>2027</v>
      </c>
      <c r="D1500" t="s">
        <v>59</v>
      </c>
      <c r="E1500" s="103">
        <v>2784.2064280894569</v>
      </c>
    </row>
    <row r="1501" spans="2:5" x14ac:dyDescent="0.2">
      <c r="B1501" t="s">
        <v>15</v>
      </c>
      <c r="C1501">
        <v>2027</v>
      </c>
      <c r="D1501" t="s">
        <v>60</v>
      </c>
      <c r="E1501" s="103">
        <v>0</v>
      </c>
    </row>
    <row r="1502" spans="2:5" x14ac:dyDescent="0.2">
      <c r="B1502" t="s">
        <v>15</v>
      </c>
      <c r="C1502">
        <v>2027</v>
      </c>
      <c r="D1502" t="s">
        <v>61</v>
      </c>
      <c r="E1502" s="103">
        <v>90425.213000305244</v>
      </c>
    </row>
    <row r="1503" spans="2:5" x14ac:dyDescent="0.2">
      <c r="B1503" t="s">
        <v>15</v>
      </c>
      <c r="C1503">
        <v>2027</v>
      </c>
      <c r="D1503" t="s">
        <v>62</v>
      </c>
      <c r="E1503" s="103">
        <v>243061.56812247887</v>
      </c>
    </row>
    <row r="1504" spans="2:5" x14ac:dyDescent="0.2">
      <c r="B1504" t="s">
        <v>15</v>
      </c>
      <c r="C1504">
        <v>2027</v>
      </c>
      <c r="D1504" t="s">
        <v>63</v>
      </c>
      <c r="E1504" s="103">
        <v>-626542.64241676929</v>
      </c>
    </row>
    <row r="1505" spans="2:5" x14ac:dyDescent="0.2">
      <c r="B1505" t="s">
        <v>15</v>
      </c>
      <c r="C1505">
        <v>2027</v>
      </c>
      <c r="D1505" t="s">
        <v>64</v>
      </c>
      <c r="E1505" s="103">
        <v>0</v>
      </c>
    </row>
    <row r="1506" spans="2:5" x14ac:dyDescent="0.2">
      <c r="B1506" t="s">
        <v>15</v>
      </c>
      <c r="C1506">
        <v>2027</v>
      </c>
      <c r="D1506" t="s">
        <v>166</v>
      </c>
      <c r="E1506" s="103">
        <v>0</v>
      </c>
    </row>
    <row r="1507" spans="2:5" x14ac:dyDescent="0.2">
      <c r="B1507" t="s">
        <v>15</v>
      </c>
      <c r="C1507">
        <v>2027</v>
      </c>
      <c r="D1507" t="s">
        <v>65</v>
      </c>
      <c r="E1507" s="103">
        <v>313392.95230540627</v>
      </c>
    </row>
    <row r="1508" spans="2:5" x14ac:dyDescent="0.2">
      <c r="B1508" t="s">
        <v>15</v>
      </c>
      <c r="C1508">
        <v>2027</v>
      </c>
      <c r="D1508" t="s">
        <v>66</v>
      </c>
      <c r="E1508" s="103">
        <v>-969256.55352187518</v>
      </c>
    </row>
    <row r="1509" spans="2:5" x14ac:dyDescent="0.2">
      <c r="B1509" t="s">
        <v>15</v>
      </c>
      <c r="C1509">
        <v>2028</v>
      </c>
      <c r="D1509" t="s">
        <v>59</v>
      </c>
      <c r="E1509" s="103">
        <v>4193.258041685137</v>
      </c>
    </row>
    <row r="1510" spans="2:5" x14ac:dyDescent="0.2">
      <c r="B1510" t="s">
        <v>15</v>
      </c>
      <c r="C1510">
        <v>2028</v>
      </c>
      <c r="D1510" t="s">
        <v>60</v>
      </c>
      <c r="E1510" s="103">
        <v>0</v>
      </c>
    </row>
    <row r="1511" spans="2:5" x14ac:dyDescent="0.2">
      <c r="B1511" t="s">
        <v>15</v>
      </c>
      <c r="C1511">
        <v>2028</v>
      </c>
      <c r="D1511" t="s">
        <v>61</v>
      </c>
      <c r="E1511" s="103">
        <v>95444.58531540542</v>
      </c>
    </row>
    <row r="1512" spans="2:5" x14ac:dyDescent="0.2">
      <c r="B1512" t="s">
        <v>15</v>
      </c>
      <c r="C1512">
        <v>2028</v>
      </c>
      <c r="D1512" t="s">
        <v>62</v>
      </c>
      <c r="E1512" s="103">
        <v>263210.74253705592</v>
      </c>
    </row>
    <row r="1513" spans="2:5" x14ac:dyDescent="0.2">
      <c r="B1513" t="s">
        <v>15</v>
      </c>
      <c r="C1513">
        <v>2028</v>
      </c>
      <c r="D1513" t="s">
        <v>63</v>
      </c>
      <c r="E1513" s="103">
        <v>-680904.44036302064</v>
      </c>
    </row>
    <row r="1514" spans="2:5" x14ac:dyDescent="0.2">
      <c r="B1514" t="s">
        <v>15</v>
      </c>
      <c r="C1514">
        <v>2028</v>
      </c>
      <c r="D1514" t="s">
        <v>64</v>
      </c>
      <c r="E1514" s="103">
        <v>0</v>
      </c>
    </row>
    <row r="1515" spans="2:5" x14ac:dyDescent="0.2">
      <c r="B1515" t="s">
        <v>15</v>
      </c>
      <c r="C1515">
        <v>2028</v>
      </c>
      <c r="D1515" t="s">
        <v>166</v>
      </c>
      <c r="E1515" s="103">
        <v>0</v>
      </c>
    </row>
    <row r="1516" spans="2:5" x14ac:dyDescent="0.2">
      <c r="B1516" t="s">
        <v>15</v>
      </c>
      <c r="C1516">
        <v>2028</v>
      </c>
      <c r="D1516" t="s">
        <v>65</v>
      </c>
      <c r="E1516" s="103">
        <v>330788.79121170915</v>
      </c>
    </row>
    <row r="1517" spans="2:5" x14ac:dyDescent="0.2">
      <c r="B1517" t="s">
        <v>15</v>
      </c>
      <c r="C1517">
        <v>2028</v>
      </c>
      <c r="D1517" t="s">
        <v>66</v>
      </c>
      <c r="E1517" s="103">
        <v>-1023058.1171496165</v>
      </c>
    </row>
    <row r="1518" spans="2:5" x14ac:dyDescent="0.2">
      <c r="B1518" t="s">
        <v>15</v>
      </c>
      <c r="C1518">
        <v>2029</v>
      </c>
      <c r="D1518" t="s">
        <v>59</v>
      </c>
      <c r="E1518" s="103">
        <v>5611.2267482420148</v>
      </c>
    </row>
    <row r="1519" spans="2:5" x14ac:dyDescent="0.2">
      <c r="B1519" t="s">
        <v>15</v>
      </c>
      <c r="C1519">
        <v>2029</v>
      </c>
      <c r="D1519" t="s">
        <v>60</v>
      </c>
      <c r="E1519" s="103">
        <v>0</v>
      </c>
    </row>
    <row r="1520" spans="2:5" x14ac:dyDescent="0.2">
      <c r="B1520" t="s">
        <v>15</v>
      </c>
      <c r="C1520">
        <v>2029</v>
      </c>
      <c r="D1520" t="s">
        <v>61</v>
      </c>
      <c r="E1520" s="103">
        <v>99275.347207514191</v>
      </c>
    </row>
    <row r="1521" spans="2:5" x14ac:dyDescent="0.2">
      <c r="B1521" t="s">
        <v>15</v>
      </c>
      <c r="C1521">
        <v>2029</v>
      </c>
      <c r="D1521" t="s">
        <v>62</v>
      </c>
      <c r="E1521" s="103">
        <v>281705.49234346609</v>
      </c>
    </row>
    <row r="1522" spans="2:5" x14ac:dyDescent="0.2">
      <c r="B1522" t="s">
        <v>15</v>
      </c>
      <c r="C1522">
        <v>2029</v>
      </c>
      <c r="D1522" t="s">
        <v>63</v>
      </c>
      <c r="E1522" s="103">
        <v>-731815.61762168293</v>
      </c>
    </row>
    <row r="1523" spans="2:5" x14ac:dyDescent="0.2">
      <c r="B1523" t="s">
        <v>15</v>
      </c>
      <c r="C1523">
        <v>2029</v>
      </c>
      <c r="D1523" t="s">
        <v>64</v>
      </c>
      <c r="E1523" s="103">
        <v>0</v>
      </c>
    </row>
    <row r="1524" spans="2:5" x14ac:dyDescent="0.2">
      <c r="B1524" t="s">
        <v>15</v>
      </c>
      <c r="C1524">
        <v>2029</v>
      </c>
      <c r="D1524" t="s">
        <v>166</v>
      </c>
      <c r="E1524" s="103">
        <v>0</v>
      </c>
    </row>
    <row r="1525" spans="2:5" x14ac:dyDescent="0.2">
      <c r="B1525" t="s">
        <v>15</v>
      </c>
      <c r="C1525">
        <v>2029</v>
      </c>
      <c r="D1525" t="s">
        <v>65</v>
      </c>
      <c r="E1525" s="103">
        <v>344065.18548040598</v>
      </c>
    </row>
    <row r="1526" spans="2:5" x14ac:dyDescent="0.2">
      <c r="B1526" t="s">
        <v>15</v>
      </c>
      <c r="C1526">
        <v>2029</v>
      </c>
      <c r="D1526" t="s">
        <v>66</v>
      </c>
      <c r="E1526" s="103">
        <v>-1064119.1303517721</v>
      </c>
    </row>
    <row r="1527" spans="2:5" x14ac:dyDescent="0.2">
      <c r="B1527" t="s">
        <v>15</v>
      </c>
      <c r="C1527">
        <v>2030</v>
      </c>
      <c r="D1527" t="s">
        <v>59</v>
      </c>
      <c r="E1527" s="103">
        <v>7036.3747842314406</v>
      </c>
    </row>
    <row r="1528" spans="2:5" x14ac:dyDescent="0.2">
      <c r="B1528" t="s">
        <v>15</v>
      </c>
      <c r="C1528">
        <v>2030</v>
      </c>
      <c r="D1528" t="s">
        <v>60</v>
      </c>
      <c r="E1528" s="103">
        <v>0</v>
      </c>
    </row>
    <row r="1529" spans="2:5" x14ac:dyDescent="0.2">
      <c r="B1529" t="s">
        <v>15</v>
      </c>
      <c r="C1529">
        <v>2030</v>
      </c>
      <c r="D1529" t="s">
        <v>61</v>
      </c>
      <c r="E1529" s="103">
        <v>102119.47627828372</v>
      </c>
    </row>
    <row r="1530" spans="2:5" x14ac:dyDescent="0.2">
      <c r="B1530" t="s">
        <v>15</v>
      </c>
      <c r="C1530">
        <v>2030</v>
      </c>
      <c r="D1530" t="s">
        <v>62</v>
      </c>
      <c r="E1530" s="103">
        <v>298321.3810595122</v>
      </c>
    </row>
    <row r="1531" spans="2:5" x14ac:dyDescent="0.2">
      <c r="B1531" t="s">
        <v>15</v>
      </c>
      <c r="C1531">
        <v>2030</v>
      </c>
      <c r="D1531" t="s">
        <v>63</v>
      </c>
      <c r="E1531" s="103">
        <v>-778836.30250085541</v>
      </c>
    </row>
    <row r="1532" spans="2:5" x14ac:dyDescent="0.2">
      <c r="B1532" t="s">
        <v>15</v>
      </c>
      <c r="C1532">
        <v>2030</v>
      </c>
      <c r="D1532" t="s">
        <v>64</v>
      </c>
      <c r="E1532" s="103">
        <v>0</v>
      </c>
    </row>
    <row r="1533" spans="2:5" x14ac:dyDescent="0.2">
      <c r="B1533" t="s">
        <v>15</v>
      </c>
      <c r="C1533">
        <v>2030</v>
      </c>
      <c r="D1533" t="s">
        <v>166</v>
      </c>
      <c r="E1533" s="103">
        <v>0</v>
      </c>
    </row>
    <row r="1534" spans="2:5" x14ac:dyDescent="0.2">
      <c r="B1534" t="s">
        <v>15</v>
      </c>
      <c r="C1534">
        <v>2030</v>
      </c>
      <c r="D1534" t="s">
        <v>65</v>
      </c>
      <c r="E1534" s="103">
        <v>353922.14858745394</v>
      </c>
    </row>
    <row r="1535" spans="2:5" x14ac:dyDescent="0.2">
      <c r="B1535" t="s">
        <v>15</v>
      </c>
      <c r="C1535">
        <v>2030</v>
      </c>
      <c r="D1535" t="s">
        <v>66</v>
      </c>
      <c r="E1535" s="103">
        <v>-1094604.5832601669</v>
      </c>
    </row>
    <row r="1536" spans="2:5" x14ac:dyDescent="0.2">
      <c r="B1536" t="s">
        <v>15</v>
      </c>
      <c r="C1536">
        <v>2031</v>
      </c>
      <c r="D1536" t="s">
        <v>59</v>
      </c>
      <c r="E1536" s="103">
        <v>8470.890779331361</v>
      </c>
    </row>
    <row r="1537" spans="2:5" x14ac:dyDescent="0.2">
      <c r="B1537" t="s">
        <v>15</v>
      </c>
      <c r="C1537">
        <v>2031</v>
      </c>
      <c r="D1537" t="s">
        <v>60</v>
      </c>
      <c r="E1537" s="103">
        <v>0</v>
      </c>
    </row>
    <row r="1538" spans="2:5" x14ac:dyDescent="0.2">
      <c r="B1538" t="s">
        <v>15</v>
      </c>
      <c r="C1538">
        <v>2031</v>
      </c>
      <c r="D1538" t="s">
        <v>61</v>
      </c>
      <c r="E1538" s="103">
        <v>104205.25399137544</v>
      </c>
    </row>
    <row r="1539" spans="2:5" x14ac:dyDescent="0.2">
      <c r="B1539" t="s">
        <v>15</v>
      </c>
      <c r="C1539">
        <v>2031</v>
      </c>
      <c r="D1539" t="s">
        <v>62</v>
      </c>
      <c r="E1539" s="103">
        <v>313339.05162371637</v>
      </c>
    </row>
    <row r="1540" spans="2:5" x14ac:dyDescent="0.2">
      <c r="B1540" t="s">
        <v>15</v>
      </c>
      <c r="C1540">
        <v>2031</v>
      </c>
      <c r="D1540" t="s">
        <v>63</v>
      </c>
      <c r="E1540" s="103">
        <v>-822585.14116613951</v>
      </c>
    </row>
    <row r="1541" spans="2:5" x14ac:dyDescent="0.2">
      <c r="B1541" t="s">
        <v>15</v>
      </c>
      <c r="C1541">
        <v>2031</v>
      </c>
      <c r="D1541" t="s">
        <v>64</v>
      </c>
      <c r="E1541" s="103">
        <v>0</v>
      </c>
    </row>
    <row r="1542" spans="2:5" x14ac:dyDescent="0.2">
      <c r="B1542" t="s">
        <v>15</v>
      </c>
      <c r="C1542">
        <v>2031</v>
      </c>
      <c r="D1542" t="s">
        <v>166</v>
      </c>
      <c r="E1542" s="103">
        <v>0</v>
      </c>
    </row>
    <row r="1543" spans="2:5" x14ac:dyDescent="0.2">
      <c r="B1543" t="s">
        <v>15</v>
      </c>
      <c r="C1543">
        <v>2031</v>
      </c>
      <c r="D1543" t="s">
        <v>65</v>
      </c>
      <c r="E1543" s="103">
        <v>361150.84025422117</v>
      </c>
    </row>
    <row r="1544" spans="2:5" x14ac:dyDescent="0.2">
      <c r="B1544" t="s">
        <v>15</v>
      </c>
      <c r="C1544">
        <v>2031</v>
      </c>
      <c r="D1544" t="s">
        <v>66</v>
      </c>
      <c r="E1544" s="103">
        <v>-1116961.3616109937</v>
      </c>
    </row>
    <row r="1545" spans="2:5" x14ac:dyDescent="0.2">
      <c r="B1545" t="s">
        <v>15</v>
      </c>
      <c r="C1545">
        <v>2032</v>
      </c>
      <c r="D1545" t="s">
        <v>59</v>
      </c>
      <c r="E1545" s="103">
        <v>9914.8516255733557</v>
      </c>
    </row>
    <row r="1546" spans="2:5" x14ac:dyDescent="0.2">
      <c r="B1546" t="s">
        <v>15</v>
      </c>
      <c r="C1546">
        <v>2032</v>
      </c>
      <c r="D1546" t="s">
        <v>60</v>
      </c>
      <c r="E1546" s="103">
        <v>0</v>
      </c>
    </row>
    <row r="1547" spans="2:5" x14ac:dyDescent="0.2">
      <c r="B1547" t="s">
        <v>15</v>
      </c>
      <c r="C1547">
        <v>2032</v>
      </c>
      <c r="D1547" t="s">
        <v>61</v>
      </c>
      <c r="E1547" s="103">
        <v>105682.38613915133</v>
      </c>
    </row>
    <row r="1548" spans="2:5" x14ac:dyDescent="0.2">
      <c r="B1548" t="s">
        <v>15</v>
      </c>
      <c r="C1548">
        <v>2032</v>
      </c>
      <c r="D1548" t="s">
        <v>62</v>
      </c>
      <c r="E1548" s="103">
        <v>326827.00170580641</v>
      </c>
    </row>
    <row r="1549" spans="2:5" x14ac:dyDescent="0.2">
      <c r="B1549" t="s">
        <v>15</v>
      </c>
      <c r="C1549">
        <v>2032</v>
      </c>
      <c r="D1549" t="s">
        <v>63</v>
      </c>
      <c r="E1549" s="103">
        <v>-863272.47970034531</v>
      </c>
    </row>
    <row r="1550" spans="2:5" x14ac:dyDescent="0.2">
      <c r="B1550" t="s">
        <v>15</v>
      </c>
      <c r="C1550">
        <v>2032</v>
      </c>
      <c r="D1550" t="s">
        <v>64</v>
      </c>
      <c r="E1550" s="103">
        <v>0</v>
      </c>
    </row>
    <row r="1551" spans="2:5" x14ac:dyDescent="0.2">
      <c r="B1551" t="s">
        <v>15</v>
      </c>
      <c r="C1551">
        <v>2032</v>
      </c>
      <c r="D1551" t="s">
        <v>166</v>
      </c>
      <c r="E1551" s="103">
        <v>0</v>
      </c>
    </row>
    <row r="1552" spans="2:5" x14ac:dyDescent="0.2">
      <c r="B1552" t="s">
        <v>15</v>
      </c>
      <c r="C1552">
        <v>2032</v>
      </c>
      <c r="D1552" t="s">
        <v>65</v>
      </c>
      <c r="E1552" s="103">
        <v>366270.10810437193</v>
      </c>
    </row>
    <row r="1553" spans="2:5" x14ac:dyDescent="0.2">
      <c r="B1553" t="s">
        <v>15</v>
      </c>
      <c r="C1553">
        <v>2032</v>
      </c>
      <c r="D1553" t="s">
        <v>66</v>
      </c>
      <c r="E1553" s="103">
        <v>-1132794.1487764081</v>
      </c>
    </row>
    <row r="1554" spans="2:5" x14ac:dyDescent="0.2">
      <c r="B1554" t="s">
        <v>15</v>
      </c>
      <c r="C1554">
        <v>2033</v>
      </c>
      <c r="D1554" t="s">
        <v>59</v>
      </c>
      <c r="E1554" s="103">
        <v>11368.242938267431</v>
      </c>
    </row>
    <row r="1555" spans="2:5" x14ac:dyDescent="0.2">
      <c r="B1555" t="s">
        <v>15</v>
      </c>
      <c r="C1555">
        <v>2033</v>
      </c>
      <c r="D1555" t="s">
        <v>60</v>
      </c>
      <c r="E1555" s="103">
        <v>0</v>
      </c>
    </row>
    <row r="1556" spans="2:5" x14ac:dyDescent="0.2">
      <c r="B1556" t="s">
        <v>15</v>
      </c>
      <c r="C1556">
        <v>2033</v>
      </c>
      <c r="D1556" t="s">
        <v>61</v>
      </c>
      <c r="E1556" s="103">
        <v>106712.49257704223</v>
      </c>
    </row>
    <row r="1557" spans="2:5" x14ac:dyDescent="0.2">
      <c r="B1557" t="s">
        <v>15</v>
      </c>
      <c r="C1557">
        <v>2033</v>
      </c>
      <c r="D1557" t="s">
        <v>62</v>
      </c>
      <c r="E1557" s="103">
        <v>338330.60958843247</v>
      </c>
    </row>
    <row r="1558" spans="2:5" x14ac:dyDescent="0.2">
      <c r="B1558" t="s">
        <v>15</v>
      </c>
      <c r="C1558">
        <v>2033</v>
      </c>
      <c r="D1558" t="s">
        <v>63</v>
      </c>
      <c r="E1558" s="103">
        <v>-899757.5319484697</v>
      </c>
    </row>
    <row r="1559" spans="2:5" x14ac:dyDescent="0.2">
      <c r="B1559" t="s">
        <v>15</v>
      </c>
      <c r="C1559">
        <v>2033</v>
      </c>
      <c r="D1559" t="s">
        <v>64</v>
      </c>
      <c r="E1559" s="103">
        <v>0</v>
      </c>
    </row>
    <row r="1560" spans="2:5" x14ac:dyDescent="0.2">
      <c r="B1560" t="s">
        <v>15</v>
      </c>
      <c r="C1560">
        <v>2033</v>
      </c>
      <c r="D1560" t="s">
        <v>166</v>
      </c>
      <c r="E1560" s="103">
        <v>0</v>
      </c>
    </row>
    <row r="1561" spans="2:5" x14ac:dyDescent="0.2">
      <c r="B1561" t="s">
        <v>15</v>
      </c>
      <c r="C1561">
        <v>2033</v>
      </c>
      <c r="D1561" t="s">
        <v>65</v>
      </c>
      <c r="E1561" s="103">
        <v>369840.09027276502</v>
      </c>
    </row>
    <row r="1562" spans="2:5" x14ac:dyDescent="0.2">
      <c r="B1562" t="s">
        <v>15</v>
      </c>
      <c r="C1562">
        <v>2033</v>
      </c>
      <c r="D1562" t="s">
        <v>66</v>
      </c>
      <c r="E1562" s="103">
        <v>-1143835.330740511</v>
      </c>
    </row>
    <row r="1563" spans="2:5" x14ac:dyDescent="0.2">
      <c r="B1563" t="s">
        <v>15</v>
      </c>
      <c r="C1563">
        <v>2034</v>
      </c>
      <c r="D1563" t="s">
        <v>59</v>
      </c>
      <c r="E1563" s="103">
        <v>12831.006056729739</v>
      </c>
    </row>
    <row r="1564" spans="2:5" x14ac:dyDescent="0.2">
      <c r="B1564" t="s">
        <v>15</v>
      </c>
      <c r="C1564">
        <v>2034</v>
      </c>
      <c r="D1564" t="s">
        <v>60</v>
      </c>
      <c r="E1564" s="103">
        <v>0</v>
      </c>
    </row>
    <row r="1565" spans="2:5" x14ac:dyDescent="0.2">
      <c r="B1565" t="s">
        <v>15</v>
      </c>
      <c r="C1565">
        <v>2034</v>
      </c>
      <c r="D1565" t="s">
        <v>61</v>
      </c>
      <c r="E1565" s="103">
        <v>107452.7287194302</v>
      </c>
    </row>
    <row r="1566" spans="2:5" x14ac:dyDescent="0.2">
      <c r="B1566" t="s">
        <v>15</v>
      </c>
      <c r="C1566">
        <v>2034</v>
      </c>
      <c r="D1566" t="s">
        <v>62</v>
      </c>
      <c r="E1566" s="103">
        <v>346690.62717091967</v>
      </c>
    </row>
    <row r="1567" spans="2:5" x14ac:dyDescent="0.2">
      <c r="B1567" t="s">
        <v>15</v>
      </c>
      <c r="C1567">
        <v>2034</v>
      </c>
      <c r="D1567" t="s">
        <v>63</v>
      </c>
      <c r="E1567" s="103">
        <v>-929037.11077114311</v>
      </c>
    </row>
    <row r="1568" spans="2:5" x14ac:dyDescent="0.2">
      <c r="B1568" t="s">
        <v>15</v>
      </c>
      <c r="C1568">
        <v>2034</v>
      </c>
      <c r="D1568" t="s">
        <v>64</v>
      </c>
      <c r="E1568" s="103">
        <v>0</v>
      </c>
    </row>
    <row r="1569" spans="2:5" x14ac:dyDescent="0.2">
      <c r="B1569" t="s">
        <v>15</v>
      </c>
      <c r="C1569">
        <v>2034</v>
      </c>
      <c r="D1569" t="s">
        <v>166</v>
      </c>
      <c r="E1569" s="103">
        <v>0</v>
      </c>
    </row>
    <row r="1570" spans="2:5" x14ac:dyDescent="0.2">
      <c r="B1570" t="s">
        <v>15</v>
      </c>
      <c r="C1570">
        <v>2034</v>
      </c>
      <c r="D1570" t="s">
        <v>65</v>
      </c>
      <c r="E1570" s="103">
        <v>372405.45139549091</v>
      </c>
    </row>
    <row r="1571" spans="2:5" x14ac:dyDescent="0.2">
      <c r="B1571" t="s">
        <v>15</v>
      </c>
      <c r="C1571">
        <v>2034</v>
      </c>
      <c r="D1571" t="s">
        <v>66</v>
      </c>
      <c r="E1571" s="103">
        <v>-1151769.4373056421</v>
      </c>
    </row>
    <row r="1572" spans="2:5" x14ac:dyDescent="0.2">
      <c r="B1572" t="s">
        <v>15</v>
      </c>
      <c r="C1572">
        <v>2035</v>
      </c>
      <c r="D1572" t="s">
        <v>59</v>
      </c>
      <c r="E1572" s="103">
        <v>14303.08225352115</v>
      </c>
    </row>
    <row r="1573" spans="2:5" x14ac:dyDescent="0.2">
      <c r="B1573" t="s">
        <v>15</v>
      </c>
      <c r="C1573">
        <v>2035</v>
      </c>
      <c r="D1573" t="s">
        <v>60</v>
      </c>
      <c r="E1573" s="103">
        <v>0</v>
      </c>
    </row>
    <row r="1574" spans="2:5" x14ac:dyDescent="0.2">
      <c r="B1574" t="s">
        <v>15</v>
      </c>
      <c r="C1574">
        <v>2035</v>
      </c>
      <c r="D1574" t="s">
        <v>61</v>
      </c>
      <c r="E1574" s="103">
        <v>108019.9971788979</v>
      </c>
    </row>
    <row r="1575" spans="2:5" x14ac:dyDescent="0.2">
      <c r="B1575" t="s">
        <v>15</v>
      </c>
      <c r="C1575">
        <v>2035</v>
      </c>
      <c r="D1575" t="s">
        <v>62</v>
      </c>
      <c r="E1575" s="103">
        <v>350941.72374847368</v>
      </c>
    </row>
    <row r="1576" spans="2:5" x14ac:dyDescent="0.2">
      <c r="B1576" t="s">
        <v>15</v>
      </c>
      <c r="C1576">
        <v>2035</v>
      </c>
      <c r="D1576" t="s">
        <v>63</v>
      </c>
      <c r="E1576" s="103">
        <v>-948512.26176989195</v>
      </c>
    </row>
    <row r="1577" spans="2:5" x14ac:dyDescent="0.2">
      <c r="B1577" t="s">
        <v>15</v>
      </c>
      <c r="C1577">
        <v>2035</v>
      </c>
      <c r="D1577" t="s">
        <v>64</v>
      </c>
      <c r="E1577" s="103">
        <v>0</v>
      </c>
    </row>
    <row r="1578" spans="2:5" x14ac:dyDescent="0.2">
      <c r="B1578" t="s">
        <v>15</v>
      </c>
      <c r="C1578">
        <v>2035</v>
      </c>
      <c r="D1578" t="s">
        <v>166</v>
      </c>
      <c r="E1578" s="103">
        <v>0</v>
      </c>
    </row>
    <row r="1579" spans="2:5" x14ac:dyDescent="0.2">
      <c r="B1579" t="s">
        <v>15</v>
      </c>
      <c r="C1579">
        <v>2035</v>
      </c>
      <c r="D1579" t="s">
        <v>65</v>
      </c>
      <c r="E1579" s="103">
        <v>374371.3488198999</v>
      </c>
    </row>
    <row r="1580" spans="2:5" x14ac:dyDescent="0.2">
      <c r="B1580" t="s">
        <v>15</v>
      </c>
      <c r="C1580">
        <v>2035</v>
      </c>
      <c r="D1580" t="s">
        <v>66</v>
      </c>
      <c r="E1580" s="103">
        <v>-1157849.5324326803</v>
      </c>
    </row>
    <row r="1581" spans="2:5" x14ac:dyDescent="0.2">
      <c r="B1581" t="s">
        <v>15</v>
      </c>
      <c r="C1581">
        <v>2036</v>
      </c>
      <c r="D1581" t="s">
        <v>59</v>
      </c>
      <c r="E1581" s="103">
        <v>15784.442976753502</v>
      </c>
    </row>
    <row r="1582" spans="2:5" x14ac:dyDescent="0.2">
      <c r="B1582" t="s">
        <v>15</v>
      </c>
      <c r="C1582">
        <v>2036</v>
      </c>
      <c r="D1582" t="s">
        <v>60</v>
      </c>
      <c r="E1582" s="103">
        <v>0</v>
      </c>
    </row>
    <row r="1583" spans="2:5" x14ac:dyDescent="0.2">
      <c r="B1583" t="s">
        <v>15</v>
      </c>
      <c r="C1583">
        <v>2036</v>
      </c>
      <c r="D1583" t="s">
        <v>61</v>
      </c>
      <c r="E1583" s="103">
        <v>108489.60365138503</v>
      </c>
    </row>
    <row r="1584" spans="2:5" x14ac:dyDescent="0.2">
      <c r="B1584" t="s">
        <v>15</v>
      </c>
      <c r="C1584">
        <v>2036</v>
      </c>
      <c r="D1584" t="s">
        <v>62</v>
      </c>
      <c r="E1584" s="103">
        <v>351452.79389290744</v>
      </c>
    </row>
    <row r="1585" spans="2:5" x14ac:dyDescent="0.2">
      <c r="B1585" t="s">
        <v>15</v>
      </c>
      <c r="C1585">
        <v>2036</v>
      </c>
      <c r="D1585" t="s">
        <v>63</v>
      </c>
      <c r="E1585" s="103">
        <v>-958973.86514619447</v>
      </c>
    </row>
    <row r="1586" spans="2:5" x14ac:dyDescent="0.2">
      <c r="B1586" t="s">
        <v>15</v>
      </c>
      <c r="C1586">
        <v>2036</v>
      </c>
      <c r="D1586" t="s">
        <v>64</v>
      </c>
      <c r="E1586" s="103">
        <v>0</v>
      </c>
    </row>
    <row r="1587" spans="2:5" x14ac:dyDescent="0.2">
      <c r="B1587" t="s">
        <v>15</v>
      </c>
      <c r="C1587">
        <v>2036</v>
      </c>
      <c r="D1587" t="s">
        <v>166</v>
      </c>
      <c r="E1587" s="103">
        <v>0</v>
      </c>
    </row>
    <row r="1588" spans="2:5" x14ac:dyDescent="0.2">
      <c r="B1588" t="s">
        <v>15</v>
      </c>
      <c r="C1588">
        <v>2036</v>
      </c>
      <c r="D1588" t="s">
        <v>65</v>
      </c>
      <c r="E1588" s="103">
        <v>375998.77447727713</v>
      </c>
    </row>
    <row r="1589" spans="2:5" x14ac:dyDescent="0.2">
      <c r="B1589" t="s">
        <v>15</v>
      </c>
      <c r="C1589">
        <v>2036</v>
      </c>
      <c r="D1589" t="s">
        <v>66</v>
      </c>
      <c r="E1589" s="103">
        <v>-1162882.8076616819</v>
      </c>
    </row>
    <row r="1590" spans="2:5" x14ac:dyDescent="0.2">
      <c r="B1590" t="s">
        <v>15</v>
      </c>
      <c r="C1590">
        <v>2037</v>
      </c>
      <c r="D1590" t="s">
        <v>59</v>
      </c>
      <c r="E1590" s="103">
        <v>17275.094683272298</v>
      </c>
    </row>
    <row r="1591" spans="2:5" x14ac:dyDescent="0.2">
      <c r="B1591" t="s">
        <v>15</v>
      </c>
      <c r="C1591">
        <v>2037</v>
      </c>
      <c r="D1591" t="s">
        <v>60</v>
      </c>
      <c r="E1591" s="103">
        <v>0</v>
      </c>
    </row>
    <row r="1592" spans="2:5" x14ac:dyDescent="0.2">
      <c r="B1592" t="s">
        <v>15</v>
      </c>
      <c r="C1592">
        <v>2037</v>
      </c>
      <c r="D1592" t="s">
        <v>61</v>
      </c>
      <c r="E1592" s="103">
        <v>108906.58630099369</v>
      </c>
    </row>
    <row r="1593" spans="2:5" x14ac:dyDescent="0.2">
      <c r="B1593" t="s">
        <v>15</v>
      </c>
      <c r="C1593">
        <v>2037</v>
      </c>
      <c r="D1593" t="s">
        <v>62</v>
      </c>
      <c r="E1593" s="103">
        <v>349684.5437322834</v>
      </c>
    </row>
    <row r="1594" spans="2:5" x14ac:dyDescent="0.2">
      <c r="B1594" t="s">
        <v>15</v>
      </c>
      <c r="C1594">
        <v>2037</v>
      </c>
      <c r="D1594" t="s">
        <v>63</v>
      </c>
      <c r="E1594" s="103">
        <v>-964083.93435063958</v>
      </c>
    </row>
    <row r="1595" spans="2:5" x14ac:dyDescent="0.2">
      <c r="B1595" t="s">
        <v>15</v>
      </c>
      <c r="C1595">
        <v>2037</v>
      </c>
      <c r="D1595" t="s">
        <v>64</v>
      </c>
      <c r="E1595" s="103">
        <v>0</v>
      </c>
    </row>
    <row r="1596" spans="2:5" x14ac:dyDescent="0.2">
      <c r="B1596" t="s">
        <v>15</v>
      </c>
      <c r="C1596">
        <v>2037</v>
      </c>
      <c r="D1596" t="s">
        <v>166</v>
      </c>
      <c r="E1596" s="103">
        <v>0</v>
      </c>
    </row>
    <row r="1597" spans="2:5" x14ac:dyDescent="0.2">
      <c r="B1597" t="s">
        <v>15</v>
      </c>
      <c r="C1597">
        <v>2037</v>
      </c>
      <c r="D1597" t="s">
        <v>65</v>
      </c>
      <c r="E1597" s="103">
        <v>377443.82002906111</v>
      </c>
    </row>
    <row r="1598" spans="2:5" x14ac:dyDescent="0.2">
      <c r="B1598" t="s">
        <v>15</v>
      </c>
      <c r="C1598">
        <v>2037</v>
      </c>
      <c r="D1598" t="s">
        <v>66</v>
      </c>
      <c r="E1598" s="103">
        <v>-1167352.0207084375</v>
      </c>
    </row>
    <row r="1599" spans="2:5" x14ac:dyDescent="0.2">
      <c r="B1599" t="s">
        <v>15</v>
      </c>
      <c r="C1599">
        <v>2038</v>
      </c>
      <c r="D1599" t="s">
        <v>59</v>
      </c>
      <c r="E1599" s="103">
        <v>18775.057194000019</v>
      </c>
    </row>
    <row r="1600" spans="2:5" x14ac:dyDescent="0.2">
      <c r="B1600" t="s">
        <v>15</v>
      </c>
      <c r="C1600">
        <v>2038</v>
      </c>
      <c r="D1600" t="s">
        <v>60</v>
      </c>
      <c r="E1600" s="103">
        <v>0</v>
      </c>
    </row>
    <row r="1601" spans="2:5" x14ac:dyDescent="0.2">
      <c r="B1601" t="s">
        <v>15</v>
      </c>
      <c r="C1601">
        <v>2038</v>
      </c>
      <c r="D1601" t="s">
        <v>61</v>
      </c>
      <c r="E1601" s="103">
        <v>109295.97207822945</v>
      </c>
    </row>
    <row r="1602" spans="2:5" x14ac:dyDescent="0.2">
      <c r="B1602" t="s">
        <v>15</v>
      </c>
      <c r="C1602">
        <v>2038</v>
      </c>
      <c r="D1602" t="s">
        <v>62</v>
      </c>
      <c r="E1602" s="103">
        <v>346975.51595511416</v>
      </c>
    </row>
    <row r="1603" spans="2:5" x14ac:dyDescent="0.2">
      <c r="B1603" t="s">
        <v>15</v>
      </c>
      <c r="C1603">
        <v>2038</v>
      </c>
      <c r="D1603" t="s">
        <v>63</v>
      </c>
      <c r="E1603" s="103">
        <v>-967271.90997080365</v>
      </c>
    </row>
    <row r="1604" spans="2:5" x14ac:dyDescent="0.2">
      <c r="B1604" t="s">
        <v>15</v>
      </c>
      <c r="C1604">
        <v>2038</v>
      </c>
      <c r="D1604" t="s">
        <v>64</v>
      </c>
      <c r="E1604" s="103">
        <v>0</v>
      </c>
    </row>
    <row r="1605" spans="2:5" x14ac:dyDescent="0.2">
      <c r="B1605" t="s">
        <v>15</v>
      </c>
      <c r="C1605">
        <v>2038</v>
      </c>
      <c r="D1605" t="s">
        <v>166</v>
      </c>
      <c r="E1605" s="103">
        <v>0</v>
      </c>
    </row>
    <row r="1606" spans="2:5" x14ac:dyDescent="0.2">
      <c r="B1606" t="s">
        <v>15</v>
      </c>
      <c r="C1606">
        <v>2038</v>
      </c>
      <c r="D1606" t="s">
        <v>65</v>
      </c>
      <c r="E1606" s="103">
        <v>378793.22294583824</v>
      </c>
    </row>
    <row r="1607" spans="2:5" x14ac:dyDescent="0.2">
      <c r="B1607" t="s">
        <v>15</v>
      </c>
      <c r="C1607">
        <v>2038</v>
      </c>
      <c r="D1607" t="s">
        <v>66</v>
      </c>
      <c r="E1607" s="103">
        <v>-1171525.4317912527</v>
      </c>
    </row>
    <row r="1608" spans="2:5" x14ac:dyDescent="0.2">
      <c r="B1608" t="s">
        <v>15</v>
      </c>
      <c r="C1608">
        <v>2039</v>
      </c>
      <c r="D1608" t="s">
        <v>59</v>
      </c>
      <c r="E1608" s="103">
        <v>20284.329021438931</v>
      </c>
    </row>
    <row r="1609" spans="2:5" x14ac:dyDescent="0.2">
      <c r="B1609" t="s">
        <v>15</v>
      </c>
      <c r="C1609">
        <v>2039</v>
      </c>
      <c r="D1609" t="s">
        <v>60</v>
      </c>
      <c r="E1609" s="103">
        <v>0</v>
      </c>
    </row>
    <row r="1610" spans="2:5" x14ac:dyDescent="0.2">
      <c r="B1610" t="s">
        <v>15</v>
      </c>
      <c r="C1610">
        <v>2039</v>
      </c>
      <c r="D1610" t="s">
        <v>61</v>
      </c>
      <c r="E1610" s="103">
        <v>109670.54389324944</v>
      </c>
    </row>
    <row r="1611" spans="2:5" x14ac:dyDescent="0.2">
      <c r="B1611" t="s">
        <v>15</v>
      </c>
      <c r="C1611">
        <v>2039</v>
      </c>
      <c r="D1611" t="s">
        <v>62</v>
      </c>
      <c r="E1611" s="103">
        <v>343917.21727183735</v>
      </c>
    </row>
    <row r="1612" spans="2:5" x14ac:dyDescent="0.2">
      <c r="B1612" t="s">
        <v>15</v>
      </c>
      <c r="C1612">
        <v>2039</v>
      </c>
      <c r="D1612" t="s">
        <v>63</v>
      </c>
      <c r="E1612" s="103">
        <v>-970067.26007009868</v>
      </c>
    </row>
    <row r="1613" spans="2:5" x14ac:dyDescent="0.2">
      <c r="B1613" t="s">
        <v>15</v>
      </c>
      <c r="C1613">
        <v>2039</v>
      </c>
      <c r="D1613" t="s">
        <v>64</v>
      </c>
      <c r="E1613" s="103">
        <v>0</v>
      </c>
    </row>
    <row r="1614" spans="2:5" x14ac:dyDescent="0.2">
      <c r="B1614" t="s">
        <v>15</v>
      </c>
      <c r="C1614">
        <v>2039</v>
      </c>
      <c r="D1614" t="s">
        <v>166</v>
      </c>
      <c r="E1614" s="103">
        <v>0</v>
      </c>
    </row>
    <row r="1615" spans="2:5" x14ac:dyDescent="0.2">
      <c r="B1615" t="s">
        <v>15</v>
      </c>
      <c r="C1615">
        <v>2039</v>
      </c>
      <c r="D1615" t="s">
        <v>65</v>
      </c>
      <c r="E1615" s="103">
        <v>380091.2857401488</v>
      </c>
    </row>
    <row r="1616" spans="2:5" x14ac:dyDescent="0.2">
      <c r="B1616" t="s">
        <v>15</v>
      </c>
      <c r="C1616">
        <v>2039</v>
      </c>
      <c r="D1616" t="s">
        <v>66</v>
      </c>
      <c r="E1616" s="103">
        <v>-1175540.0589901512</v>
      </c>
    </row>
    <row r="1617" spans="2:5" x14ac:dyDescent="0.2">
      <c r="B1617" t="s">
        <v>15</v>
      </c>
      <c r="C1617">
        <v>2040</v>
      </c>
      <c r="D1617" t="s">
        <v>59</v>
      </c>
      <c r="E1617" s="103">
        <v>21802.857826206735</v>
      </c>
    </row>
    <row r="1618" spans="2:5" x14ac:dyDescent="0.2">
      <c r="B1618" t="s">
        <v>15</v>
      </c>
      <c r="C1618">
        <v>2040</v>
      </c>
      <c r="D1618" t="s">
        <v>60</v>
      </c>
      <c r="E1618" s="103">
        <v>0</v>
      </c>
    </row>
    <row r="1619" spans="2:5" x14ac:dyDescent="0.2">
      <c r="B1619" t="s">
        <v>15</v>
      </c>
      <c r="C1619">
        <v>2040</v>
      </c>
      <c r="D1619" t="s">
        <v>61</v>
      </c>
      <c r="E1619" s="103">
        <v>110036.25749562419</v>
      </c>
    </row>
    <row r="1620" spans="2:5" x14ac:dyDescent="0.2">
      <c r="B1620" t="s">
        <v>15</v>
      </c>
      <c r="C1620">
        <v>2040</v>
      </c>
      <c r="D1620" t="s">
        <v>62</v>
      </c>
      <c r="E1620" s="103">
        <v>340620.17401324684</v>
      </c>
    </row>
    <row r="1621" spans="2:5" x14ac:dyDescent="0.2">
      <c r="B1621" t="s">
        <v>15</v>
      </c>
      <c r="C1621">
        <v>2040</v>
      </c>
      <c r="D1621" t="s">
        <v>63</v>
      </c>
      <c r="E1621" s="103">
        <v>-972749.29514942295</v>
      </c>
    </row>
    <row r="1622" spans="2:5" x14ac:dyDescent="0.2">
      <c r="B1622" t="s">
        <v>15</v>
      </c>
      <c r="C1622">
        <v>2040</v>
      </c>
      <c r="D1622" t="s">
        <v>64</v>
      </c>
      <c r="E1622" s="103">
        <v>0</v>
      </c>
    </row>
    <row r="1623" spans="2:5" x14ac:dyDescent="0.2">
      <c r="B1623" t="s">
        <v>15</v>
      </c>
      <c r="C1623">
        <v>2040</v>
      </c>
      <c r="D1623" t="s">
        <v>166</v>
      </c>
      <c r="E1623" s="103">
        <v>0</v>
      </c>
    </row>
    <row r="1624" spans="2:5" x14ac:dyDescent="0.2">
      <c r="B1624" t="s">
        <v>15</v>
      </c>
      <c r="C1624">
        <v>2040</v>
      </c>
      <c r="D1624" t="s">
        <v>65</v>
      </c>
      <c r="E1624" s="103">
        <v>381358.64961058309</v>
      </c>
    </row>
    <row r="1625" spans="2:5" x14ac:dyDescent="0.2">
      <c r="B1625" t="s">
        <v>15</v>
      </c>
      <c r="C1625">
        <v>2040</v>
      </c>
      <c r="D1625" t="s">
        <v>66</v>
      </c>
      <c r="E1625" s="103">
        <v>-1179459.7410636591</v>
      </c>
    </row>
    <row r="1626" spans="2:5" x14ac:dyDescent="0.2">
      <c r="B1626" t="s">
        <v>15</v>
      </c>
      <c r="C1626">
        <v>2041</v>
      </c>
      <c r="D1626" t="s">
        <v>59</v>
      </c>
      <c r="E1626" s="103">
        <v>23331.607309354153</v>
      </c>
    </row>
    <row r="1627" spans="2:5" x14ac:dyDescent="0.2">
      <c r="B1627" t="s">
        <v>15</v>
      </c>
      <c r="C1627">
        <v>2041</v>
      </c>
      <c r="D1627" t="s">
        <v>60</v>
      </c>
      <c r="E1627" s="103">
        <v>0</v>
      </c>
    </row>
    <row r="1628" spans="2:5" x14ac:dyDescent="0.2">
      <c r="B1628" t="s">
        <v>15</v>
      </c>
      <c r="C1628">
        <v>2041</v>
      </c>
      <c r="D1628" t="s">
        <v>61</v>
      </c>
      <c r="E1628" s="103">
        <v>110400.52710905141</v>
      </c>
    </row>
    <row r="1629" spans="2:5" x14ac:dyDescent="0.2">
      <c r="B1629" t="s">
        <v>15</v>
      </c>
      <c r="C1629">
        <v>2041</v>
      </c>
      <c r="D1629" t="s">
        <v>62</v>
      </c>
      <c r="E1629" s="103">
        <v>337097.36001406203</v>
      </c>
    </row>
    <row r="1630" spans="2:5" x14ac:dyDescent="0.2">
      <c r="B1630" t="s">
        <v>15</v>
      </c>
      <c r="C1630">
        <v>2041</v>
      </c>
      <c r="D1630" t="s">
        <v>63</v>
      </c>
      <c r="E1630" s="103">
        <v>-975351.09527948592</v>
      </c>
    </row>
    <row r="1631" spans="2:5" x14ac:dyDescent="0.2">
      <c r="B1631" t="s">
        <v>15</v>
      </c>
      <c r="C1631">
        <v>2041</v>
      </c>
      <c r="D1631" t="s">
        <v>64</v>
      </c>
      <c r="E1631" s="103">
        <v>0</v>
      </c>
    </row>
    <row r="1632" spans="2:5" x14ac:dyDescent="0.2">
      <c r="B1632" t="s">
        <v>15</v>
      </c>
      <c r="C1632">
        <v>2041</v>
      </c>
      <c r="D1632" t="s">
        <v>166</v>
      </c>
      <c r="E1632" s="103">
        <v>0</v>
      </c>
    </row>
    <row r="1633" spans="2:5" x14ac:dyDescent="0.2">
      <c r="B1633" t="s">
        <v>15</v>
      </c>
      <c r="C1633">
        <v>2041</v>
      </c>
      <c r="D1633" t="s">
        <v>65</v>
      </c>
      <c r="E1633" s="103">
        <v>382621.0089657199</v>
      </c>
    </row>
    <row r="1634" spans="2:5" x14ac:dyDescent="0.2">
      <c r="B1634" t="s">
        <v>15</v>
      </c>
      <c r="C1634">
        <v>2041</v>
      </c>
      <c r="D1634" t="s">
        <v>66</v>
      </c>
      <c r="E1634" s="103">
        <v>-1183363.945254805</v>
      </c>
    </row>
    <row r="1635" spans="2:5" x14ac:dyDescent="0.2">
      <c r="B1635" t="s">
        <v>15</v>
      </c>
      <c r="C1635">
        <v>2042</v>
      </c>
      <c r="D1635" t="s">
        <v>59</v>
      </c>
      <c r="E1635" s="103">
        <v>24870.602916312833</v>
      </c>
    </row>
    <row r="1636" spans="2:5" x14ac:dyDescent="0.2">
      <c r="B1636" t="s">
        <v>15</v>
      </c>
      <c r="C1636">
        <v>2042</v>
      </c>
      <c r="D1636" t="s">
        <v>60</v>
      </c>
      <c r="E1636" s="103">
        <v>0</v>
      </c>
    </row>
    <row r="1637" spans="2:5" x14ac:dyDescent="0.2">
      <c r="B1637" t="s">
        <v>15</v>
      </c>
      <c r="C1637">
        <v>2042</v>
      </c>
      <c r="D1637" t="s">
        <v>61</v>
      </c>
      <c r="E1637" s="103">
        <v>110764.31798920245</v>
      </c>
    </row>
    <row r="1638" spans="2:5" x14ac:dyDescent="0.2">
      <c r="B1638" t="s">
        <v>15</v>
      </c>
      <c r="C1638">
        <v>2042</v>
      </c>
      <c r="D1638" t="s">
        <v>62</v>
      </c>
      <c r="E1638" s="103">
        <v>333353.32855938911</v>
      </c>
    </row>
    <row r="1639" spans="2:5" x14ac:dyDescent="0.2">
      <c r="B1639" t="s">
        <v>15</v>
      </c>
      <c r="C1639">
        <v>2042</v>
      </c>
      <c r="D1639" t="s">
        <v>63</v>
      </c>
      <c r="E1639" s="103">
        <v>-977877.62076469732</v>
      </c>
    </row>
    <row r="1640" spans="2:5" x14ac:dyDescent="0.2">
      <c r="B1640" t="s">
        <v>15</v>
      </c>
      <c r="C1640">
        <v>2042</v>
      </c>
      <c r="D1640" t="s">
        <v>64</v>
      </c>
      <c r="E1640" s="103">
        <v>0</v>
      </c>
    </row>
    <row r="1641" spans="2:5" x14ac:dyDescent="0.2">
      <c r="B1641" t="s">
        <v>15</v>
      </c>
      <c r="C1641">
        <v>2042</v>
      </c>
      <c r="D1641" t="s">
        <v>166</v>
      </c>
      <c r="E1641" s="103">
        <v>0</v>
      </c>
    </row>
    <row r="1642" spans="2:5" x14ac:dyDescent="0.2">
      <c r="B1642" t="s">
        <v>15</v>
      </c>
      <c r="C1642">
        <v>2042</v>
      </c>
      <c r="D1642" t="s">
        <v>65</v>
      </c>
      <c r="E1642" s="103">
        <v>383881.70914883009</v>
      </c>
    </row>
    <row r="1643" spans="2:5" x14ac:dyDescent="0.2">
      <c r="B1643" t="s">
        <v>15</v>
      </c>
      <c r="C1643">
        <v>2042</v>
      </c>
      <c r="D1643" t="s">
        <v>66</v>
      </c>
      <c r="E1643" s="103">
        <v>-1187263.0179860736</v>
      </c>
    </row>
    <row r="1644" spans="2:5" x14ac:dyDescent="0.2">
      <c r="B1644" t="s">
        <v>15</v>
      </c>
      <c r="C1644">
        <v>2043</v>
      </c>
      <c r="D1644" t="s">
        <v>59</v>
      </c>
      <c r="E1644" s="103">
        <v>26419.823906337708</v>
      </c>
    </row>
    <row r="1645" spans="2:5" x14ac:dyDescent="0.2">
      <c r="B1645" t="s">
        <v>15</v>
      </c>
      <c r="C1645">
        <v>2043</v>
      </c>
      <c r="D1645" t="s">
        <v>60</v>
      </c>
      <c r="E1645" s="103">
        <v>0</v>
      </c>
    </row>
    <row r="1646" spans="2:5" x14ac:dyDescent="0.2">
      <c r="B1646" t="s">
        <v>15</v>
      </c>
      <c r="C1646">
        <v>2043</v>
      </c>
      <c r="D1646" t="s">
        <v>61</v>
      </c>
      <c r="E1646" s="103">
        <v>111127.96457096632</v>
      </c>
    </row>
    <row r="1647" spans="2:5" x14ac:dyDescent="0.2">
      <c r="B1647" t="s">
        <v>15</v>
      </c>
      <c r="C1647">
        <v>2043</v>
      </c>
      <c r="D1647" t="s">
        <v>62</v>
      </c>
      <c r="E1647" s="103">
        <v>329401.89728139574</v>
      </c>
    </row>
    <row r="1648" spans="2:5" x14ac:dyDescent="0.2">
      <c r="B1648" t="s">
        <v>15</v>
      </c>
      <c r="C1648">
        <v>2043</v>
      </c>
      <c r="D1648" t="s">
        <v>63</v>
      </c>
      <c r="E1648" s="103">
        <v>-980361.16295113531</v>
      </c>
    </row>
    <row r="1649" spans="2:5" x14ac:dyDescent="0.2">
      <c r="B1649" t="s">
        <v>15</v>
      </c>
      <c r="C1649">
        <v>2043</v>
      </c>
      <c r="D1649" t="s">
        <v>64</v>
      </c>
      <c r="E1649" s="103">
        <v>0</v>
      </c>
    </row>
    <row r="1650" spans="2:5" x14ac:dyDescent="0.2">
      <c r="B1650" t="s">
        <v>15</v>
      </c>
      <c r="C1650">
        <v>2043</v>
      </c>
      <c r="D1650" t="s">
        <v>166</v>
      </c>
      <c r="E1650" s="103">
        <v>0</v>
      </c>
    </row>
    <row r="1651" spans="2:5" x14ac:dyDescent="0.2">
      <c r="B1651" t="s">
        <v>15</v>
      </c>
      <c r="C1651">
        <v>2043</v>
      </c>
      <c r="D1651" t="s">
        <v>65</v>
      </c>
      <c r="E1651" s="103">
        <v>385141.90922890423</v>
      </c>
    </row>
    <row r="1652" spans="2:5" x14ac:dyDescent="0.2">
      <c r="B1652" t="s">
        <v>15</v>
      </c>
      <c r="C1652">
        <v>2043</v>
      </c>
      <c r="D1652" t="s">
        <v>66</v>
      </c>
      <c r="E1652" s="103">
        <v>-1191160.54400692</v>
      </c>
    </row>
    <row r="1653" spans="2:5" x14ac:dyDescent="0.2">
      <c r="B1653" t="s">
        <v>15</v>
      </c>
      <c r="C1653">
        <v>2044</v>
      </c>
      <c r="D1653" t="s">
        <v>59</v>
      </c>
      <c r="E1653" s="103">
        <v>27979.220274424624</v>
      </c>
    </row>
    <row r="1654" spans="2:5" x14ac:dyDescent="0.2">
      <c r="B1654" t="s">
        <v>15</v>
      </c>
      <c r="C1654">
        <v>2044</v>
      </c>
      <c r="D1654" t="s">
        <v>60</v>
      </c>
      <c r="E1654" s="103">
        <v>0</v>
      </c>
    </row>
    <row r="1655" spans="2:5" x14ac:dyDescent="0.2">
      <c r="B1655" t="s">
        <v>15</v>
      </c>
      <c r="C1655">
        <v>2044</v>
      </c>
      <c r="D1655" t="s">
        <v>61</v>
      </c>
      <c r="E1655" s="103">
        <v>111491.57164079402</v>
      </c>
    </row>
    <row r="1656" spans="2:5" x14ac:dyDescent="0.2">
      <c r="B1656" t="s">
        <v>15</v>
      </c>
      <c r="C1656">
        <v>2044</v>
      </c>
      <c r="D1656" t="s">
        <v>62</v>
      </c>
      <c r="E1656" s="103">
        <v>325259.93606234185</v>
      </c>
    </row>
    <row r="1657" spans="2:5" x14ac:dyDescent="0.2">
      <c r="B1657" t="s">
        <v>15</v>
      </c>
      <c r="C1657">
        <v>2044</v>
      </c>
      <c r="D1657" t="s">
        <v>63</v>
      </c>
      <c r="E1657" s="103">
        <v>-982844.51527928561</v>
      </c>
    </row>
    <row r="1658" spans="2:5" x14ac:dyDescent="0.2">
      <c r="B1658" t="s">
        <v>15</v>
      </c>
      <c r="C1658">
        <v>2044</v>
      </c>
      <c r="D1658" t="s">
        <v>64</v>
      </c>
      <c r="E1658" s="103">
        <v>0</v>
      </c>
    </row>
    <row r="1659" spans="2:5" x14ac:dyDescent="0.2">
      <c r="B1659" t="s">
        <v>15</v>
      </c>
      <c r="C1659">
        <v>2044</v>
      </c>
      <c r="D1659" t="s">
        <v>166</v>
      </c>
      <c r="E1659" s="103">
        <v>0</v>
      </c>
    </row>
    <row r="1660" spans="2:5" x14ac:dyDescent="0.2">
      <c r="B1660" t="s">
        <v>15</v>
      </c>
      <c r="C1660">
        <v>2044</v>
      </c>
      <c r="D1660" t="s">
        <v>65</v>
      </c>
      <c r="E1660" s="103">
        <v>386401.97237067978</v>
      </c>
    </row>
    <row r="1661" spans="2:5" x14ac:dyDescent="0.2">
      <c r="B1661" t="s">
        <v>15</v>
      </c>
      <c r="C1661">
        <v>2044</v>
      </c>
      <c r="D1661" t="s">
        <v>66</v>
      </c>
      <c r="E1661" s="103">
        <v>-1195057.6465072567</v>
      </c>
    </row>
    <row r="1662" spans="2:5" x14ac:dyDescent="0.2">
      <c r="B1662" t="s">
        <v>15</v>
      </c>
      <c r="C1662">
        <v>2045</v>
      </c>
      <c r="D1662" t="s">
        <v>59</v>
      </c>
      <c r="E1662" s="103">
        <v>29548.724936199917</v>
      </c>
    </row>
    <row r="1663" spans="2:5" x14ac:dyDescent="0.2">
      <c r="B1663" t="s">
        <v>15</v>
      </c>
      <c r="C1663">
        <v>2045</v>
      </c>
      <c r="D1663" t="s">
        <v>60</v>
      </c>
      <c r="E1663" s="103">
        <v>0</v>
      </c>
    </row>
    <row r="1664" spans="2:5" x14ac:dyDescent="0.2">
      <c r="B1664" t="s">
        <v>15</v>
      </c>
      <c r="C1664">
        <v>2045</v>
      </c>
      <c r="D1664" t="s">
        <v>61</v>
      </c>
      <c r="E1664" s="103">
        <v>111855.16889921631</v>
      </c>
    </row>
    <row r="1665" spans="2:5" x14ac:dyDescent="0.2">
      <c r="B1665" t="s">
        <v>15</v>
      </c>
      <c r="C1665">
        <v>2045</v>
      </c>
      <c r="D1665" t="s">
        <v>62</v>
      </c>
      <c r="E1665" s="103">
        <v>320943.58525069407</v>
      </c>
    </row>
    <row r="1666" spans="2:5" x14ac:dyDescent="0.2">
      <c r="B1666" t="s">
        <v>15</v>
      </c>
      <c r="C1666">
        <v>2045</v>
      </c>
      <c r="D1666" t="s">
        <v>63</v>
      </c>
      <c r="E1666" s="103">
        <v>-985370.26420991751</v>
      </c>
    </row>
    <row r="1667" spans="2:5" x14ac:dyDescent="0.2">
      <c r="B1667" t="s">
        <v>15</v>
      </c>
      <c r="C1667">
        <v>2045</v>
      </c>
      <c r="D1667" t="s">
        <v>64</v>
      </c>
      <c r="E1667" s="103">
        <v>0</v>
      </c>
    </row>
    <row r="1668" spans="2:5" x14ac:dyDescent="0.2">
      <c r="B1668" t="s">
        <v>15</v>
      </c>
      <c r="C1668">
        <v>2045</v>
      </c>
      <c r="D1668" t="s">
        <v>166</v>
      </c>
      <c r="E1668" s="103">
        <v>0</v>
      </c>
    </row>
    <row r="1669" spans="2:5" x14ac:dyDescent="0.2">
      <c r="B1669" t="s">
        <v>15</v>
      </c>
      <c r="C1669">
        <v>2045</v>
      </c>
      <c r="D1669" t="s">
        <v>65</v>
      </c>
      <c r="E1669" s="103">
        <v>387662.00150728103</v>
      </c>
    </row>
    <row r="1670" spans="2:5" x14ac:dyDescent="0.2">
      <c r="B1670" t="s">
        <v>15</v>
      </c>
      <c r="C1670">
        <v>2045</v>
      </c>
      <c r="D1670" t="s">
        <v>66</v>
      </c>
      <c r="E1670" s="103">
        <v>-1198954.6438369523</v>
      </c>
    </row>
    <row r="1671" spans="2:5" x14ac:dyDescent="0.2">
      <c r="B1671" t="s">
        <v>15</v>
      </c>
      <c r="C1671">
        <v>2046</v>
      </c>
      <c r="D1671" t="s">
        <v>59</v>
      </c>
      <c r="E1671" s="103">
        <v>29645.960517682292</v>
      </c>
    </row>
    <row r="1672" spans="2:5" x14ac:dyDescent="0.2">
      <c r="B1672" t="s">
        <v>15</v>
      </c>
      <c r="C1672">
        <v>2046</v>
      </c>
      <c r="D1672" t="s">
        <v>60</v>
      </c>
      <c r="E1672" s="103">
        <v>0</v>
      </c>
    </row>
    <row r="1673" spans="2:5" x14ac:dyDescent="0.2">
      <c r="B1673" t="s">
        <v>15</v>
      </c>
      <c r="C1673">
        <v>2046</v>
      </c>
      <c r="D1673" t="s">
        <v>61</v>
      </c>
      <c r="E1673" s="103">
        <v>112218.76395604282</v>
      </c>
    </row>
    <row r="1674" spans="2:5" x14ac:dyDescent="0.2">
      <c r="B1674" t="s">
        <v>15</v>
      </c>
      <c r="C1674">
        <v>2046</v>
      </c>
      <c r="D1674" t="s">
        <v>62</v>
      </c>
      <c r="E1674" s="103">
        <v>316466.70614590205</v>
      </c>
    </row>
    <row r="1675" spans="2:5" x14ac:dyDescent="0.2">
      <c r="B1675" t="s">
        <v>15</v>
      </c>
      <c r="C1675">
        <v>2046</v>
      </c>
      <c r="D1675" t="s">
        <v>63</v>
      </c>
      <c r="E1675" s="103">
        <v>-987976.09132721648</v>
      </c>
    </row>
    <row r="1676" spans="2:5" x14ac:dyDescent="0.2">
      <c r="B1676" t="s">
        <v>15</v>
      </c>
      <c r="C1676">
        <v>2046</v>
      </c>
      <c r="D1676" t="s">
        <v>64</v>
      </c>
      <c r="E1676" s="103">
        <v>0</v>
      </c>
    </row>
    <row r="1677" spans="2:5" x14ac:dyDescent="0.2">
      <c r="B1677" t="s">
        <v>15</v>
      </c>
      <c r="C1677">
        <v>2046</v>
      </c>
      <c r="D1677" t="s">
        <v>166</v>
      </c>
      <c r="E1677" s="103">
        <v>0</v>
      </c>
    </row>
    <row r="1678" spans="2:5" x14ac:dyDescent="0.2">
      <c r="B1678" t="s">
        <v>15</v>
      </c>
      <c r="C1678">
        <v>2046</v>
      </c>
      <c r="D1678" t="s">
        <v>65</v>
      </c>
      <c r="E1678" s="103">
        <v>388922.02301445371</v>
      </c>
    </row>
    <row r="1679" spans="2:5" x14ac:dyDescent="0.2">
      <c r="B1679" t="s">
        <v>15</v>
      </c>
      <c r="C1679">
        <v>2046</v>
      </c>
      <c r="D1679" t="s">
        <v>66</v>
      </c>
      <c r="E1679" s="103">
        <v>-1202851.6175704766</v>
      </c>
    </row>
    <row r="1680" spans="2:5" x14ac:dyDescent="0.2">
      <c r="B1680" t="s">
        <v>15</v>
      </c>
      <c r="C1680">
        <v>2047</v>
      </c>
      <c r="D1680" t="s">
        <v>59</v>
      </c>
      <c r="E1680" s="103">
        <v>29743.390321742056</v>
      </c>
    </row>
    <row r="1681" spans="2:5" x14ac:dyDescent="0.2">
      <c r="B1681" t="s">
        <v>15</v>
      </c>
      <c r="C1681">
        <v>2047</v>
      </c>
      <c r="D1681" t="s">
        <v>60</v>
      </c>
      <c r="E1681" s="103">
        <v>0</v>
      </c>
    </row>
    <row r="1682" spans="2:5" x14ac:dyDescent="0.2">
      <c r="B1682" t="s">
        <v>15</v>
      </c>
      <c r="C1682">
        <v>2047</v>
      </c>
      <c r="D1682" t="s">
        <v>61</v>
      </c>
      <c r="E1682" s="103">
        <v>112582.35856830512</v>
      </c>
    </row>
    <row r="1683" spans="2:5" x14ac:dyDescent="0.2">
      <c r="B1683" t="s">
        <v>15</v>
      </c>
      <c r="C1683">
        <v>2047</v>
      </c>
      <c r="D1683" t="s">
        <v>62</v>
      </c>
      <c r="E1683" s="103">
        <v>311840.34270865819</v>
      </c>
    </row>
    <row r="1684" spans="2:5" x14ac:dyDescent="0.2">
      <c r="B1684" t="s">
        <v>15</v>
      </c>
      <c r="C1684">
        <v>2047</v>
      </c>
      <c r="D1684" t="s">
        <v>63</v>
      </c>
      <c r="E1684" s="103">
        <v>-990692.92908027302</v>
      </c>
    </row>
    <row r="1685" spans="2:5" x14ac:dyDescent="0.2">
      <c r="B1685" t="s">
        <v>15</v>
      </c>
      <c r="C1685">
        <v>2047</v>
      </c>
      <c r="D1685" t="s">
        <v>64</v>
      </c>
      <c r="E1685" s="103">
        <v>0</v>
      </c>
    </row>
    <row r="1686" spans="2:5" x14ac:dyDescent="0.2">
      <c r="B1686" t="s">
        <v>15</v>
      </c>
      <c r="C1686">
        <v>2047</v>
      </c>
      <c r="D1686" t="s">
        <v>166</v>
      </c>
      <c r="E1686" s="103">
        <v>0</v>
      </c>
    </row>
    <row r="1687" spans="2:5" x14ac:dyDescent="0.2">
      <c r="B1687" t="s">
        <v>15</v>
      </c>
      <c r="C1687">
        <v>2047</v>
      </c>
      <c r="D1687" t="s">
        <v>65</v>
      </c>
      <c r="E1687" s="103">
        <v>390182.0429822916</v>
      </c>
    </row>
    <row r="1688" spans="2:5" x14ac:dyDescent="0.2">
      <c r="B1688" t="s">
        <v>15</v>
      </c>
      <c r="C1688">
        <v>2047</v>
      </c>
      <c r="D1688" t="s">
        <v>66</v>
      </c>
      <c r="E1688" s="103">
        <v>-1206748.586543171</v>
      </c>
    </row>
    <row r="1689" spans="2:5" x14ac:dyDescent="0.2">
      <c r="B1689" t="s">
        <v>15</v>
      </c>
      <c r="C1689">
        <v>2048</v>
      </c>
      <c r="D1689" t="s">
        <v>59</v>
      </c>
      <c r="E1689" s="103">
        <v>29840.897669075464</v>
      </c>
    </row>
    <row r="1690" spans="2:5" x14ac:dyDescent="0.2">
      <c r="B1690" t="s">
        <v>15</v>
      </c>
      <c r="C1690">
        <v>2048</v>
      </c>
      <c r="D1690" t="s">
        <v>60</v>
      </c>
      <c r="E1690" s="103">
        <v>0</v>
      </c>
    </row>
    <row r="1691" spans="2:5" x14ac:dyDescent="0.2">
      <c r="B1691" t="s">
        <v>15</v>
      </c>
      <c r="C1691">
        <v>2048</v>
      </c>
      <c r="D1691" t="s">
        <v>61</v>
      </c>
      <c r="E1691" s="103">
        <v>112945.95310048733</v>
      </c>
    </row>
    <row r="1692" spans="2:5" x14ac:dyDescent="0.2">
      <c r="B1692" t="s">
        <v>15</v>
      </c>
      <c r="C1692">
        <v>2048</v>
      </c>
      <c r="D1692" t="s">
        <v>62</v>
      </c>
      <c r="E1692" s="103">
        <v>307072.24976809154</v>
      </c>
    </row>
    <row r="1693" spans="2:5" x14ac:dyDescent="0.2">
      <c r="B1693" t="s">
        <v>15</v>
      </c>
      <c r="C1693">
        <v>2048</v>
      </c>
      <c r="D1693" t="s">
        <v>63</v>
      </c>
      <c r="E1693" s="103">
        <v>-993543.44138774916</v>
      </c>
    </row>
    <row r="1694" spans="2:5" x14ac:dyDescent="0.2">
      <c r="B1694" t="s">
        <v>15</v>
      </c>
      <c r="C1694">
        <v>2048</v>
      </c>
      <c r="D1694" t="s">
        <v>64</v>
      </c>
      <c r="E1694" s="103">
        <v>0</v>
      </c>
    </row>
    <row r="1695" spans="2:5" x14ac:dyDescent="0.2">
      <c r="B1695" t="s">
        <v>15</v>
      </c>
      <c r="C1695">
        <v>2048</v>
      </c>
      <c r="D1695" t="s">
        <v>166</v>
      </c>
      <c r="E1695" s="103">
        <v>0</v>
      </c>
    </row>
    <row r="1696" spans="2:5" x14ac:dyDescent="0.2">
      <c r="B1696" t="s">
        <v>15</v>
      </c>
      <c r="C1696">
        <v>2048</v>
      </c>
      <c r="D1696" t="s">
        <v>65</v>
      </c>
      <c r="E1696" s="103">
        <v>391442.06267129013</v>
      </c>
    </row>
    <row r="1697" spans="2:5" x14ac:dyDescent="0.2">
      <c r="B1697" t="s">
        <v>15</v>
      </c>
      <c r="C1697">
        <v>2048</v>
      </c>
      <c r="D1697" t="s">
        <v>66</v>
      </c>
      <c r="E1697" s="103">
        <v>-1210645.5546534746</v>
      </c>
    </row>
    <row r="1698" spans="2:5" x14ac:dyDescent="0.2">
      <c r="B1698" t="s">
        <v>15</v>
      </c>
      <c r="C1698">
        <v>2049</v>
      </c>
      <c r="D1698" t="s">
        <v>59</v>
      </c>
      <c r="E1698" s="103">
        <v>29938.375375746833</v>
      </c>
    </row>
    <row r="1699" spans="2:5" x14ac:dyDescent="0.2">
      <c r="B1699" t="s">
        <v>15</v>
      </c>
      <c r="C1699">
        <v>2049</v>
      </c>
      <c r="D1699" t="s">
        <v>60</v>
      </c>
      <c r="E1699" s="103">
        <v>0</v>
      </c>
    </row>
    <row r="1700" spans="2:5" x14ac:dyDescent="0.2">
      <c r="B1700" t="s">
        <v>15</v>
      </c>
      <c r="C1700">
        <v>2049</v>
      </c>
      <c r="D1700" t="s">
        <v>61</v>
      </c>
      <c r="E1700" s="103">
        <v>113309.5476185765</v>
      </c>
    </row>
    <row r="1701" spans="2:5" x14ac:dyDescent="0.2">
      <c r="B1701" t="s">
        <v>15</v>
      </c>
      <c r="C1701">
        <v>2049</v>
      </c>
      <c r="D1701" t="s">
        <v>62</v>
      </c>
      <c r="E1701" s="103">
        <v>302166.12387896253</v>
      </c>
    </row>
    <row r="1702" spans="2:5" x14ac:dyDescent="0.2">
      <c r="B1702" t="s">
        <v>15</v>
      </c>
      <c r="C1702">
        <v>2049</v>
      </c>
      <c r="D1702" t="s">
        <v>63</v>
      </c>
      <c r="E1702" s="103">
        <v>-996540.02908832289</v>
      </c>
    </row>
    <row r="1703" spans="2:5" x14ac:dyDescent="0.2">
      <c r="B1703" t="s">
        <v>15</v>
      </c>
      <c r="C1703">
        <v>2049</v>
      </c>
      <c r="D1703" t="s">
        <v>64</v>
      </c>
      <c r="E1703" s="103">
        <v>0</v>
      </c>
    </row>
    <row r="1704" spans="2:5" x14ac:dyDescent="0.2">
      <c r="B1704" t="s">
        <v>15</v>
      </c>
      <c r="C1704">
        <v>2049</v>
      </c>
      <c r="D1704" t="s">
        <v>166</v>
      </c>
      <c r="E1704" s="103">
        <v>0</v>
      </c>
    </row>
    <row r="1705" spans="2:5" x14ac:dyDescent="0.2">
      <c r="B1705" t="s">
        <v>15</v>
      </c>
      <c r="C1705">
        <v>2049</v>
      </c>
      <c r="D1705" t="s">
        <v>65</v>
      </c>
      <c r="E1705" s="103">
        <v>392702.08231321553</v>
      </c>
    </row>
    <row r="1706" spans="2:5" x14ac:dyDescent="0.2">
      <c r="B1706" t="s">
        <v>15</v>
      </c>
      <c r="C1706">
        <v>2049</v>
      </c>
      <c r="D1706" t="s">
        <v>66</v>
      </c>
      <c r="E1706" s="103">
        <v>-1214542.5226181929</v>
      </c>
    </row>
    <row r="1707" spans="2:5" x14ac:dyDescent="0.2">
      <c r="B1707" t="s">
        <v>15</v>
      </c>
      <c r="C1707">
        <v>2050</v>
      </c>
      <c r="D1707" t="s">
        <v>59</v>
      </c>
      <c r="E1707" s="103">
        <v>30035.728214944553</v>
      </c>
    </row>
    <row r="1708" spans="2:5" x14ac:dyDescent="0.2">
      <c r="B1708" t="s">
        <v>15</v>
      </c>
      <c r="C1708">
        <v>2050</v>
      </c>
      <c r="D1708" t="s">
        <v>60</v>
      </c>
      <c r="E1708" s="103">
        <v>0</v>
      </c>
    </row>
    <row r="1709" spans="2:5" x14ac:dyDescent="0.2">
      <c r="B1709" t="s">
        <v>15</v>
      </c>
      <c r="C1709">
        <v>2050</v>
      </c>
      <c r="D1709" t="s">
        <v>61</v>
      </c>
      <c r="E1709" s="103">
        <v>113673.14213266835</v>
      </c>
    </row>
    <row r="1710" spans="2:5" x14ac:dyDescent="0.2">
      <c r="B1710" t="s">
        <v>15</v>
      </c>
      <c r="C1710">
        <v>2050</v>
      </c>
      <c r="D1710" t="s">
        <v>62</v>
      </c>
      <c r="E1710" s="103">
        <v>297120.56219736754</v>
      </c>
    </row>
    <row r="1711" spans="2:5" x14ac:dyDescent="0.2">
      <c r="B1711" t="s">
        <v>15</v>
      </c>
      <c r="C1711">
        <v>2050</v>
      </c>
      <c r="D1711" t="s">
        <v>63</v>
      </c>
      <c r="E1711" s="103">
        <v>-999682.99472168577</v>
      </c>
    </row>
    <row r="1712" spans="2:5" x14ac:dyDescent="0.2">
      <c r="B1712" t="s">
        <v>15</v>
      </c>
      <c r="C1712">
        <v>2050</v>
      </c>
      <c r="D1712" t="s">
        <v>64</v>
      </c>
      <c r="E1712" s="103">
        <v>0</v>
      </c>
    </row>
    <row r="1713" spans="2:5" x14ac:dyDescent="0.2">
      <c r="B1713" t="s">
        <v>15</v>
      </c>
      <c r="C1713">
        <v>2050</v>
      </c>
      <c r="D1713" t="s">
        <v>166</v>
      </c>
      <c r="E1713" s="103">
        <v>0</v>
      </c>
    </row>
    <row r="1714" spans="2:5" x14ac:dyDescent="0.2">
      <c r="B1714" t="s">
        <v>15</v>
      </c>
      <c r="C1714">
        <v>2050</v>
      </c>
      <c r="D1714" t="s">
        <v>65</v>
      </c>
      <c r="E1714" s="103">
        <v>393962.10194451321</v>
      </c>
    </row>
    <row r="1715" spans="2:5" x14ac:dyDescent="0.2">
      <c r="B1715" t="s">
        <v>15</v>
      </c>
      <c r="C1715">
        <v>2050</v>
      </c>
      <c r="D1715" t="s">
        <v>66</v>
      </c>
      <c r="E1715" s="103">
        <v>-1218439.4905500407</v>
      </c>
    </row>
    <row r="1716" spans="2:5" x14ac:dyDescent="0.2">
      <c r="B1716" t="s">
        <v>32</v>
      </c>
      <c r="C1716">
        <v>2021</v>
      </c>
      <c r="D1716" t="s">
        <v>49</v>
      </c>
      <c r="E1716" s="103">
        <v>-9576.0592405959978</v>
      </c>
    </row>
    <row r="1717" spans="2:5" x14ac:dyDescent="0.2">
      <c r="B1717" t="s">
        <v>32</v>
      </c>
      <c r="C1717">
        <v>2021</v>
      </c>
      <c r="D1717" t="s">
        <v>50</v>
      </c>
      <c r="E1717" s="103">
        <v>1817.908128772832</v>
      </c>
    </row>
    <row r="1718" spans="2:5" x14ac:dyDescent="0.2">
      <c r="B1718" t="s">
        <v>32</v>
      </c>
      <c r="C1718">
        <v>2021</v>
      </c>
      <c r="D1718" t="s">
        <v>51</v>
      </c>
      <c r="E1718" s="103">
        <v>179381.38936824317</v>
      </c>
    </row>
    <row r="1719" spans="2:5" x14ac:dyDescent="0.2">
      <c r="B1719" t="s">
        <v>32</v>
      </c>
      <c r="C1719">
        <v>2021</v>
      </c>
      <c r="D1719" t="s">
        <v>52</v>
      </c>
      <c r="E1719" s="103">
        <v>155395.16029775041</v>
      </c>
    </row>
    <row r="1720" spans="2:5" x14ac:dyDescent="0.2">
      <c r="B1720" t="s">
        <v>32</v>
      </c>
      <c r="C1720">
        <v>2021</v>
      </c>
      <c r="D1720" t="s">
        <v>53</v>
      </c>
      <c r="E1720" s="103">
        <v>501561.85008104146</v>
      </c>
    </row>
    <row r="1721" spans="2:5" x14ac:dyDescent="0.2">
      <c r="B1721" t="s">
        <v>32</v>
      </c>
      <c r="C1721">
        <v>2021</v>
      </c>
      <c r="D1721" t="s">
        <v>54</v>
      </c>
      <c r="E1721" s="103">
        <v>-1159902.6069134059</v>
      </c>
    </row>
    <row r="1722" spans="2:5" x14ac:dyDescent="0.2">
      <c r="B1722" t="s">
        <v>32</v>
      </c>
      <c r="C1722">
        <v>2021</v>
      </c>
      <c r="D1722" t="s">
        <v>55</v>
      </c>
      <c r="E1722" s="103">
        <v>0</v>
      </c>
    </row>
    <row r="1723" spans="2:5" x14ac:dyDescent="0.2">
      <c r="B1723" t="s">
        <v>32</v>
      </c>
      <c r="C1723">
        <v>2021</v>
      </c>
      <c r="D1723" t="s">
        <v>56</v>
      </c>
      <c r="E1723" s="103">
        <v>9116.3577338407868</v>
      </c>
    </row>
    <row r="1724" spans="2:5" x14ac:dyDescent="0.2">
      <c r="B1724" t="s">
        <v>32</v>
      </c>
      <c r="C1724">
        <v>2021</v>
      </c>
      <c r="D1724" t="s">
        <v>57</v>
      </c>
      <c r="E1724" s="103">
        <v>538637.12254674151</v>
      </c>
    </row>
    <row r="1725" spans="2:5" x14ac:dyDescent="0.2">
      <c r="B1725" t="s">
        <v>32</v>
      </c>
      <c r="C1725">
        <v>2021</v>
      </c>
      <c r="D1725" t="s">
        <v>58</v>
      </c>
      <c r="E1725" s="103">
        <v>-934756.76974501659</v>
      </c>
    </row>
    <row r="1726" spans="2:5" x14ac:dyDescent="0.2">
      <c r="B1726" t="s">
        <v>32</v>
      </c>
      <c r="C1726">
        <v>2022</v>
      </c>
      <c r="D1726" t="s">
        <v>49</v>
      </c>
      <c r="E1726" s="103">
        <v>-14292.624885619032</v>
      </c>
    </row>
    <row r="1727" spans="2:5" x14ac:dyDescent="0.2">
      <c r="B1727" t="s">
        <v>32</v>
      </c>
      <c r="C1727">
        <v>2022</v>
      </c>
      <c r="D1727" t="s">
        <v>50</v>
      </c>
      <c r="E1727" s="103">
        <v>2338.3236228434175</v>
      </c>
    </row>
    <row r="1728" spans="2:5" x14ac:dyDescent="0.2">
      <c r="B1728" t="s">
        <v>32</v>
      </c>
      <c r="C1728">
        <v>2022</v>
      </c>
      <c r="D1728" t="s">
        <v>51</v>
      </c>
      <c r="E1728" s="103">
        <v>217308.25440176061</v>
      </c>
    </row>
    <row r="1729" spans="2:5" x14ac:dyDescent="0.2">
      <c r="B1729" t="s">
        <v>32</v>
      </c>
      <c r="C1729">
        <v>2022</v>
      </c>
      <c r="D1729" t="s">
        <v>52</v>
      </c>
      <c r="E1729" s="103">
        <v>190039.81743022316</v>
      </c>
    </row>
    <row r="1730" spans="2:5" x14ac:dyDescent="0.2">
      <c r="B1730" t="s">
        <v>32</v>
      </c>
      <c r="C1730">
        <v>2022</v>
      </c>
      <c r="D1730" t="s">
        <v>53</v>
      </c>
      <c r="E1730" s="103">
        <v>642626.46424469654</v>
      </c>
    </row>
    <row r="1731" spans="2:5" x14ac:dyDescent="0.2">
      <c r="B1731" t="s">
        <v>32</v>
      </c>
      <c r="C1731">
        <v>2022</v>
      </c>
      <c r="D1731" t="s">
        <v>54</v>
      </c>
      <c r="E1731" s="103">
        <v>-1384053.5649937654</v>
      </c>
    </row>
    <row r="1732" spans="2:5" x14ac:dyDescent="0.2">
      <c r="B1732" t="s">
        <v>32</v>
      </c>
      <c r="C1732">
        <v>2022</v>
      </c>
      <c r="D1732" t="s">
        <v>55</v>
      </c>
      <c r="E1732" s="103">
        <v>0</v>
      </c>
    </row>
    <row r="1733" spans="2:5" x14ac:dyDescent="0.2">
      <c r="B1733" t="s">
        <v>32</v>
      </c>
      <c r="C1733">
        <v>2022</v>
      </c>
      <c r="D1733" t="s">
        <v>56</v>
      </c>
      <c r="E1733" s="103">
        <v>13489.309214538125</v>
      </c>
    </row>
    <row r="1734" spans="2:5" x14ac:dyDescent="0.2">
      <c r="B1734" t="s">
        <v>32</v>
      </c>
      <c r="C1734">
        <v>2022</v>
      </c>
      <c r="D1734" t="s">
        <v>57</v>
      </c>
      <c r="E1734" s="103">
        <v>727505.32274971716</v>
      </c>
    </row>
    <row r="1735" spans="2:5" x14ac:dyDescent="0.2">
      <c r="B1735" t="s">
        <v>32</v>
      </c>
      <c r="C1735">
        <v>2022</v>
      </c>
      <c r="D1735" t="s">
        <v>58</v>
      </c>
      <c r="E1735" s="103">
        <v>-1208350.3809411647</v>
      </c>
    </row>
    <row r="1736" spans="2:5" x14ac:dyDescent="0.2">
      <c r="B1736" t="s">
        <v>32</v>
      </c>
      <c r="C1736">
        <v>2023</v>
      </c>
      <c r="D1736" t="s">
        <v>49</v>
      </c>
      <c r="E1736" s="103">
        <v>-20089.33620060081</v>
      </c>
    </row>
    <row r="1737" spans="2:5" x14ac:dyDescent="0.2">
      <c r="B1737" t="s">
        <v>32</v>
      </c>
      <c r="C1737">
        <v>2023</v>
      </c>
      <c r="D1737" t="s">
        <v>50</v>
      </c>
      <c r="E1737" s="103">
        <v>2775.7049519768661</v>
      </c>
    </row>
    <row r="1738" spans="2:5" x14ac:dyDescent="0.2">
      <c r="B1738" t="s">
        <v>32</v>
      </c>
      <c r="C1738">
        <v>2023</v>
      </c>
      <c r="D1738" t="s">
        <v>51</v>
      </c>
      <c r="E1738" s="103">
        <v>258174.67603821671</v>
      </c>
    </row>
    <row r="1739" spans="2:5" x14ac:dyDescent="0.2">
      <c r="B1739" t="s">
        <v>32</v>
      </c>
      <c r="C1739">
        <v>2023</v>
      </c>
      <c r="D1739" t="s">
        <v>52</v>
      </c>
      <c r="E1739" s="103">
        <v>227870.86564775751</v>
      </c>
    </row>
    <row r="1740" spans="2:5" x14ac:dyDescent="0.2">
      <c r="B1740" t="s">
        <v>32</v>
      </c>
      <c r="C1740">
        <v>2023</v>
      </c>
      <c r="D1740" t="s">
        <v>53</v>
      </c>
      <c r="E1740" s="103">
        <v>804168.53151505103</v>
      </c>
    </row>
    <row r="1741" spans="2:5" x14ac:dyDescent="0.2">
      <c r="B1741" t="s">
        <v>32</v>
      </c>
      <c r="C1741">
        <v>2023</v>
      </c>
      <c r="D1741" t="s">
        <v>54</v>
      </c>
      <c r="E1741" s="103">
        <v>-1622981.5592789578</v>
      </c>
    </row>
    <row r="1742" spans="2:5" x14ac:dyDescent="0.2">
      <c r="B1742" t="s">
        <v>32</v>
      </c>
      <c r="C1742">
        <v>2023</v>
      </c>
      <c r="D1742" t="s">
        <v>55</v>
      </c>
      <c r="E1742" s="103">
        <v>0</v>
      </c>
    </row>
    <row r="1743" spans="2:5" x14ac:dyDescent="0.2">
      <c r="B1743" t="s">
        <v>32</v>
      </c>
      <c r="C1743">
        <v>2023</v>
      </c>
      <c r="D1743" t="s">
        <v>56</v>
      </c>
      <c r="E1743" s="103">
        <v>18795.018821155754</v>
      </c>
    </row>
    <row r="1744" spans="2:5" x14ac:dyDescent="0.2">
      <c r="B1744" t="s">
        <v>32</v>
      </c>
      <c r="C1744">
        <v>2023</v>
      </c>
      <c r="D1744" t="s">
        <v>57</v>
      </c>
      <c r="E1744" s="103">
        <v>930406.95992386399</v>
      </c>
    </row>
    <row r="1745" spans="2:5" x14ac:dyDescent="0.2">
      <c r="B1745" t="s">
        <v>32</v>
      </c>
      <c r="C1745">
        <v>2023</v>
      </c>
      <c r="D1745" t="s">
        <v>58</v>
      </c>
      <c r="E1745" s="103">
        <v>-1485115.0921531462</v>
      </c>
    </row>
    <row r="1746" spans="2:5" x14ac:dyDescent="0.2">
      <c r="B1746" t="s">
        <v>32</v>
      </c>
      <c r="C1746">
        <v>2024</v>
      </c>
      <c r="D1746" t="s">
        <v>49</v>
      </c>
      <c r="E1746" s="103">
        <v>-27096.154047161166</v>
      </c>
    </row>
    <row r="1747" spans="2:5" x14ac:dyDescent="0.2">
      <c r="B1747" t="s">
        <v>32</v>
      </c>
      <c r="C1747">
        <v>2024</v>
      </c>
      <c r="D1747" t="s">
        <v>50</v>
      </c>
      <c r="E1747" s="103">
        <v>3081.7251214840485</v>
      </c>
    </row>
    <row r="1748" spans="2:5" x14ac:dyDescent="0.2">
      <c r="B1748" t="s">
        <v>32</v>
      </c>
      <c r="C1748">
        <v>2024</v>
      </c>
      <c r="D1748" t="s">
        <v>51</v>
      </c>
      <c r="E1748" s="103">
        <v>302454.55952647759</v>
      </c>
    </row>
    <row r="1749" spans="2:5" x14ac:dyDescent="0.2">
      <c r="B1749" t="s">
        <v>32</v>
      </c>
      <c r="C1749">
        <v>2024</v>
      </c>
      <c r="D1749" t="s">
        <v>52</v>
      </c>
      <c r="E1749" s="103">
        <v>269383.7407258341</v>
      </c>
    </row>
    <row r="1750" spans="2:5" x14ac:dyDescent="0.2">
      <c r="B1750" t="s">
        <v>32</v>
      </c>
      <c r="C1750">
        <v>2024</v>
      </c>
      <c r="D1750" t="s">
        <v>53</v>
      </c>
      <c r="E1750" s="103">
        <v>988524.32350129203</v>
      </c>
    </row>
    <row r="1751" spans="2:5" x14ac:dyDescent="0.2">
      <c r="B1751" t="s">
        <v>32</v>
      </c>
      <c r="C1751">
        <v>2024</v>
      </c>
      <c r="D1751" t="s">
        <v>54</v>
      </c>
      <c r="E1751" s="103">
        <v>-1879465.4335814195</v>
      </c>
    </row>
    <row r="1752" spans="2:5" x14ac:dyDescent="0.2">
      <c r="B1752" t="s">
        <v>32</v>
      </c>
      <c r="C1752">
        <v>2024</v>
      </c>
      <c r="D1752" t="s">
        <v>55</v>
      </c>
      <c r="E1752" s="103">
        <v>0</v>
      </c>
    </row>
    <row r="1753" spans="2:5" x14ac:dyDescent="0.2">
      <c r="B1753" t="s">
        <v>32</v>
      </c>
      <c r="C1753">
        <v>2024</v>
      </c>
      <c r="D1753" t="s">
        <v>56</v>
      </c>
      <c r="E1753" s="103">
        <v>25125.81994288418</v>
      </c>
    </row>
    <row r="1754" spans="2:5" x14ac:dyDescent="0.2">
      <c r="B1754" t="s">
        <v>32</v>
      </c>
      <c r="C1754">
        <v>2024</v>
      </c>
      <c r="D1754" t="s">
        <v>57</v>
      </c>
      <c r="E1754" s="103">
        <v>1141584.0082900675</v>
      </c>
    </row>
    <row r="1755" spans="2:5" x14ac:dyDescent="0.2">
      <c r="B1755" t="s">
        <v>32</v>
      </c>
      <c r="C1755">
        <v>2024</v>
      </c>
      <c r="D1755" t="s">
        <v>58</v>
      </c>
      <c r="E1755" s="103">
        <v>-1752845.1260364049</v>
      </c>
    </row>
    <row r="1756" spans="2:5" x14ac:dyDescent="0.2">
      <c r="B1756" t="s">
        <v>32</v>
      </c>
      <c r="C1756">
        <v>2025</v>
      </c>
      <c r="D1756" t="s">
        <v>49</v>
      </c>
      <c r="E1756" s="103">
        <v>-35437.997928850833</v>
      </c>
    </row>
    <row r="1757" spans="2:5" x14ac:dyDescent="0.2">
      <c r="B1757" t="s">
        <v>32</v>
      </c>
      <c r="C1757">
        <v>2025</v>
      </c>
      <c r="D1757" t="s">
        <v>50</v>
      </c>
      <c r="E1757" s="103">
        <v>3214.2726838334061</v>
      </c>
    </row>
    <row r="1758" spans="2:5" x14ac:dyDescent="0.2">
      <c r="B1758" t="s">
        <v>32</v>
      </c>
      <c r="C1758">
        <v>2025</v>
      </c>
      <c r="D1758" t="s">
        <v>51</v>
      </c>
      <c r="E1758" s="103">
        <v>350476.00736788404</v>
      </c>
    </row>
    <row r="1759" spans="2:5" x14ac:dyDescent="0.2">
      <c r="B1759" t="s">
        <v>32</v>
      </c>
      <c r="C1759">
        <v>2025</v>
      </c>
      <c r="D1759" t="s">
        <v>52</v>
      </c>
      <c r="E1759" s="103">
        <v>314952.21904465626</v>
      </c>
    </row>
    <row r="1760" spans="2:5" x14ac:dyDescent="0.2">
      <c r="B1760" t="s">
        <v>32</v>
      </c>
      <c r="C1760">
        <v>2025</v>
      </c>
      <c r="D1760" t="s">
        <v>53</v>
      </c>
      <c r="E1760" s="103">
        <v>1197203.7425081956</v>
      </c>
    </row>
    <row r="1761" spans="2:5" x14ac:dyDescent="0.2">
      <c r="B1761" t="s">
        <v>32</v>
      </c>
      <c r="C1761">
        <v>2025</v>
      </c>
      <c r="D1761" t="s">
        <v>54</v>
      </c>
      <c r="E1761" s="103">
        <v>-2155046.9292432559</v>
      </c>
    </row>
    <row r="1762" spans="2:5" x14ac:dyDescent="0.2">
      <c r="B1762" t="s">
        <v>32</v>
      </c>
      <c r="C1762">
        <v>2025</v>
      </c>
      <c r="D1762" t="s">
        <v>55</v>
      </c>
      <c r="E1762" s="103">
        <v>0</v>
      </c>
    </row>
    <row r="1763" spans="2:5" x14ac:dyDescent="0.2">
      <c r="B1763" t="s">
        <v>32</v>
      </c>
      <c r="C1763">
        <v>2025</v>
      </c>
      <c r="D1763" t="s">
        <v>56</v>
      </c>
      <c r="E1763" s="103">
        <v>32555.433735184175</v>
      </c>
    </row>
    <row r="1764" spans="2:5" x14ac:dyDescent="0.2">
      <c r="B1764" t="s">
        <v>32</v>
      </c>
      <c r="C1764">
        <v>2025</v>
      </c>
      <c r="D1764" t="s">
        <v>57</v>
      </c>
      <c r="E1764" s="103">
        <v>1355003.6021797028</v>
      </c>
    </row>
    <row r="1765" spans="2:5" x14ac:dyDescent="0.2">
      <c r="B1765" t="s">
        <v>32</v>
      </c>
      <c r="C1765">
        <v>2025</v>
      </c>
      <c r="D1765" t="s">
        <v>58</v>
      </c>
      <c r="E1765" s="103">
        <v>-1999049.2895066924</v>
      </c>
    </row>
    <row r="1766" spans="2:5" x14ac:dyDescent="0.2">
      <c r="B1766" t="s">
        <v>32</v>
      </c>
      <c r="C1766">
        <v>2026</v>
      </c>
      <c r="D1766" t="s">
        <v>49</v>
      </c>
      <c r="E1766" s="103">
        <v>-39532.48468418554</v>
      </c>
    </row>
    <row r="1767" spans="2:5" x14ac:dyDescent="0.2">
      <c r="B1767" t="s">
        <v>32</v>
      </c>
      <c r="C1767">
        <v>2026</v>
      </c>
      <c r="D1767" t="s">
        <v>50</v>
      </c>
      <c r="E1767" s="103">
        <v>3127.215518010868</v>
      </c>
    </row>
    <row r="1768" spans="2:5" x14ac:dyDescent="0.2">
      <c r="B1768" t="s">
        <v>32</v>
      </c>
      <c r="C1768">
        <v>2026</v>
      </c>
      <c r="D1768" t="s">
        <v>51</v>
      </c>
      <c r="E1768" s="103">
        <v>401645.43592022872</v>
      </c>
    </row>
    <row r="1769" spans="2:5" x14ac:dyDescent="0.2">
      <c r="B1769" t="s">
        <v>32</v>
      </c>
      <c r="C1769">
        <v>2026</v>
      </c>
      <c r="D1769" t="s">
        <v>52</v>
      </c>
      <c r="E1769" s="103">
        <v>363962.3703323892</v>
      </c>
    </row>
    <row r="1770" spans="2:5" x14ac:dyDescent="0.2">
      <c r="B1770" t="s">
        <v>32</v>
      </c>
      <c r="C1770">
        <v>2026</v>
      </c>
      <c r="D1770" t="s">
        <v>53</v>
      </c>
      <c r="E1770" s="103">
        <v>1425097.7715841962</v>
      </c>
    </row>
    <row r="1771" spans="2:5" x14ac:dyDescent="0.2">
      <c r="B1771" t="s">
        <v>32</v>
      </c>
      <c r="C1771">
        <v>2026</v>
      </c>
      <c r="D1771" t="s">
        <v>54</v>
      </c>
      <c r="E1771" s="103">
        <v>-2447271.0511447149</v>
      </c>
    </row>
    <row r="1772" spans="2:5" x14ac:dyDescent="0.2">
      <c r="B1772" t="s">
        <v>32</v>
      </c>
      <c r="C1772">
        <v>2026</v>
      </c>
      <c r="D1772" t="s">
        <v>55</v>
      </c>
      <c r="E1772" s="103">
        <v>0</v>
      </c>
    </row>
    <row r="1773" spans="2:5" x14ac:dyDescent="0.2">
      <c r="B1773" t="s">
        <v>32</v>
      </c>
      <c r="C1773">
        <v>2026</v>
      </c>
      <c r="D1773" t="s">
        <v>56</v>
      </c>
      <c r="E1773" s="103">
        <v>40836.770300882716</v>
      </c>
    </row>
    <row r="1774" spans="2:5" x14ac:dyDescent="0.2">
      <c r="B1774" t="s">
        <v>32</v>
      </c>
      <c r="C1774">
        <v>2026</v>
      </c>
      <c r="D1774" t="s">
        <v>57</v>
      </c>
      <c r="E1774" s="103">
        <v>1561871.0125561201</v>
      </c>
    </row>
    <row r="1775" spans="2:5" x14ac:dyDescent="0.2">
      <c r="B1775" t="s">
        <v>32</v>
      </c>
      <c r="C1775">
        <v>2026</v>
      </c>
      <c r="D1775" t="s">
        <v>58</v>
      </c>
      <c r="E1775" s="103">
        <v>-2213357.7842002297</v>
      </c>
    </row>
    <row r="1776" spans="2:5" x14ac:dyDescent="0.2">
      <c r="B1776" t="s">
        <v>32</v>
      </c>
      <c r="C1776">
        <v>2027</v>
      </c>
      <c r="D1776" t="s">
        <v>49</v>
      </c>
      <c r="E1776" s="103">
        <v>-44800.538138487442</v>
      </c>
    </row>
    <row r="1777" spans="2:5" x14ac:dyDescent="0.2">
      <c r="B1777" t="s">
        <v>32</v>
      </c>
      <c r="C1777">
        <v>2027</v>
      </c>
      <c r="D1777" t="s">
        <v>50</v>
      </c>
      <c r="E1777" s="103">
        <v>2833.106945728206</v>
      </c>
    </row>
    <row r="1778" spans="2:5" x14ac:dyDescent="0.2">
      <c r="B1778" t="s">
        <v>32</v>
      </c>
      <c r="C1778">
        <v>2027</v>
      </c>
      <c r="D1778" t="s">
        <v>51</v>
      </c>
      <c r="E1778" s="103">
        <v>455352.32873676106</v>
      </c>
    </row>
    <row r="1779" spans="2:5" x14ac:dyDescent="0.2">
      <c r="B1779" t="s">
        <v>32</v>
      </c>
      <c r="C1779">
        <v>2027</v>
      </c>
      <c r="D1779" t="s">
        <v>52</v>
      </c>
      <c r="E1779" s="103">
        <v>415879.43295828864</v>
      </c>
    </row>
    <row r="1780" spans="2:5" x14ac:dyDescent="0.2">
      <c r="B1780" t="s">
        <v>32</v>
      </c>
      <c r="C1780">
        <v>2027</v>
      </c>
      <c r="D1780" t="s">
        <v>53</v>
      </c>
      <c r="E1780" s="103">
        <v>1669049.8501437977</v>
      </c>
    </row>
    <row r="1781" spans="2:5" x14ac:dyDescent="0.2">
      <c r="B1781" t="s">
        <v>32</v>
      </c>
      <c r="C1781">
        <v>2027</v>
      </c>
      <c r="D1781" t="s">
        <v>54</v>
      </c>
      <c r="E1781" s="103">
        <v>-2752323.0871568955</v>
      </c>
    </row>
    <row r="1782" spans="2:5" x14ac:dyDescent="0.2">
      <c r="B1782" t="s">
        <v>32</v>
      </c>
      <c r="C1782">
        <v>2027</v>
      </c>
      <c r="D1782" t="s">
        <v>55</v>
      </c>
      <c r="E1782" s="103">
        <v>0</v>
      </c>
    </row>
    <row r="1783" spans="2:5" x14ac:dyDescent="0.2">
      <c r="B1783" t="s">
        <v>32</v>
      </c>
      <c r="C1783">
        <v>2027</v>
      </c>
      <c r="D1783" t="s">
        <v>56</v>
      </c>
      <c r="E1783" s="103">
        <v>49856.76026154701</v>
      </c>
    </row>
    <row r="1784" spans="2:5" x14ac:dyDescent="0.2">
      <c r="B1784" t="s">
        <v>32</v>
      </c>
      <c r="C1784">
        <v>2027</v>
      </c>
      <c r="D1784" t="s">
        <v>57</v>
      </c>
      <c r="E1784" s="103">
        <v>1759518.2919357254</v>
      </c>
    </row>
    <row r="1785" spans="2:5" x14ac:dyDescent="0.2">
      <c r="B1785" t="s">
        <v>32</v>
      </c>
      <c r="C1785">
        <v>2027</v>
      </c>
      <c r="D1785" t="s">
        <v>58</v>
      </c>
      <c r="E1785" s="103">
        <v>-2391565.8324802504</v>
      </c>
    </row>
    <row r="1786" spans="2:5" x14ac:dyDescent="0.2">
      <c r="B1786" t="s">
        <v>32</v>
      </c>
      <c r="C1786">
        <v>2028</v>
      </c>
      <c r="D1786" t="s">
        <v>49</v>
      </c>
      <c r="E1786" s="103">
        <v>-51143.64023572849</v>
      </c>
    </row>
    <row r="1787" spans="2:5" x14ac:dyDescent="0.2">
      <c r="B1787" t="s">
        <v>32</v>
      </c>
      <c r="C1787">
        <v>2028</v>
      </c>
      <c r="D1787" t="s">
        <v>50</v>
      </c>
      <c r="E1787" s="103">
        <v>2379.4422176207577</v>
      </c>
    </row>
    <row r="1788" spans="2:5" x14ac:dyDescent="0.2">
      <c r="B1788" t="s">
        <v>32</v>
      </c>
      <c r="C1788">
        <v>2028</v>
      </c>
      <c r="D1788" t="s">
        <v>51</v>
      </c>
      <c r="E1788" s="103">
        <v>510523.28569776274</v>
      </c>
    </row>
    <row r="1789" spans="2:5" x14ac:dyDescent="0.2">
      <c r="B1789" t="s">
        <v>32</v>
      </c>
      <c r="C1789">
        <v>2028</v>
      </c>
      <c r="D1789" t="s">
        <v>52</v>
      </c>
      <c r="E1789" s="103">
        <v>469741.42466893763</v>
      </c>
    </row>
    <row r="1790" spans="2:5" x14ac:dyDescent="0.2">
      <c r="B1790" t="s">
        <v>32</v>
      </c>
      <c r="C1790">
        <v>2028</v>
      </c>
      <c r="D1790" t="s">
        <v>53</v>
      </c>
      <c r="E1790" s="103">
        <v>1924173.5519307512</v>
      </c>
    </row>
    <row r="1791" spans="2:5" x14ac:dyDescent="0.2">
      <c r="B1791" t="s">
        <v>32</v>
      </c>
      <c r="C1791">
        <v>2028</v>
      </c>
      <c r="D1791" t="s">
        <v>54</v>
      </c>
      <c r="E1791" s="103">
        <v>-3063457.2100018729</v>
      </c>
    </row>
    <row r="1792" spans="2:5" x14ac:dyDescent="0.2">
      <c r="B1792" t="s">
        <v>32</v>
      </c>
      <c r="C1792">
        <v>2028</v>
      </c>
      <c r="D1792" t="s">
        <v>55</v>
      </c>
      <c r="E1792" s="103">
        <v>0</v>
      </c>
    </row>
    <row r="1793" spans="2:5" x14ac:dyDescent="0.2">
      <c r="B1793" t="s">
        <v>32</v>
      </c>
      <c r="C1793">
        <v>2028</v>
      </c>
      <c r="D1793" t="s">
        <v>56</v>
      </c>
      <c r="E1793" s="103">
        <v>59455.015277216764</v>
      </c>
    </row>
    <row r="1794" spans="2:5" x14ac:dyDescent="0.2">
      <c r="B1794" t="s">
        <v>32</v>
      </c>
      <c r="C1794">
        <v>2028</v>
      </c>
      <c r="D1794" t="s">
        <v>57</v>
      </c>
      <c r="E1794" s="103">
        <v>1946869.6904304733</v>
      </c>
    </row>
    <row r="1795" spans="2:5" x14ac:dyDescent="0.2">
      <c r="B1795" t="s">
        <v>32</v>
      </c>
      <c r="C1795">
        <v>2028</v>
      </c>
      <c r="D1795" t="s">
        <v>58</v>
      </c>
      <c r="E1795" s="103">
        <v>-2533727.5284892656</v>
      </c>
    </row>
    <row r="1796" spans="2:5" x14ac:dyDescent="0.2">
      <c r="B1796" t="s">
        <v>32</v>
      </c>
      <c r="C1796">
        <v>2029</v>
      </c>
      <c r="D1796" t="s">
        <v>49</v>
      </c>
      <c r="E1796" s="103">
        <v>-58529.230693679405</v>
      </c>
    </row>
    <row r="1797" spans="2:5" x14ac:dyDescent="0.2">
      <c r="B1797" t="s">
        <v>32</v>
      </c>
      <c r="C1797">
        <v>2029</v>
      </c>
      <c r="D1797" t="s">
        <v>50</v>
      </c>
      <c r="E1797" s="103">
        <v>1843.6795573341428</v>
      </c>
    </row>
    <row r="1798" spans="2:5" x14ac:dyDescent="0.2">
      <c r="B1798" t="s">
        <v>32</v>
      </c>
      <c r="C1798">
        <v>2029</v>
      </c>
      <c r="D1798" t="s">
        <v>51</v>
      </c>
      <c r="E1798" s="103">
        <v>566054.41082815174</v>
      </c>
    </row>
    <row r="1799" spans="2:5" x14ac:dyDescent="0.2">
      <c r="B1799" t="s">
        <v>32</v>
      </c>
      <c r="C1799">
        <v>2029</v>
      </c>
      <c r="D1799" t="s">
        <v>52</v>
      </c>
      <c r="E1799" s="103">
        <v>524604.13563734409</v>
      </c>
    </row>
    <row r="1800" spans="2:5" x14ac:dyDescent="0.2">
      <c r="B1800" t="s">
        <v>32</v>
      </c>
      <c r="C1800">
        <v>2029</v>
      </c>
      <c r="D1800" t="s">
        <v>53</v>
      </c>
      <c r="E1800" s="103">
        <v>2186522.7438858212</v>
      </c>
    </row>
    <row r="1801" spans="2:5" x14ac:dyDescent="0.2">
      <c r="B1801" t="s">
        <v>32</v>
      </c>
      <c r="C1801">
        <v>2029</v>
      </c>
      <c r="D1801" t="s">
        <v>54</v>
      </c>
      <c r="E1801" s="103">
        <v>-3373008.815600994</v>
      </c>
    </row>
    <row r="1802" spans="2:5" x14ac:dyDescent="0.2">
      <c r="B1802" t="s">
        <v>32</v>
      </c>
      <c r="C1802">
        <v>2029</v>
      </c>
      <c r="D1802" t="s">
        <v>55</v>
      </c>
      <c r="E1802" s="103">
        <v>0</v>
      </c>
    </row>
    <row r="1803" spans="2:5" x14ac:dyDescent="0.2">
      <c r="B1803" t="s">
        <v>32</v>
      </c>
      <c r="C1803">
        <v>2029</v>
      </c>
      <c r="D1803" t="s">
        <v>56</v>
      </c>
      <c r="E1803" s="103">
        <v>69543.524823722706</v>
      </c>
    </row>
    <row r="1804" spans="2:5" x14ac:dyDescent="0.2">
      <c r="B1804" t="s">
        <v>32</v>
      </c>
      <c r="C1804">
        <v>2029</v>
      </c>
      <c r="D1804" t="s">
        <v>57</v>
      </c>
      <c r="E1804" s="103">
        <v>2123919.837233271</v>
      </c>
    </row>
    <row r="1805" spans="2:5" x14ac:dyDescent="0.2">
      <c r="B1805" t="s">
        <v>32</v>
      </c>
      <c r="C1805">
        <v>2029</v>
      </c>
      <c r="D1805" t="s">
        <v>58</v>
      </c>
      <c r="E1805" s="103">
        <v>-2642808.9604051965</v>
      </c>
    </row>
    <row r="1806" spans="2:5" x14ac:dyDescent="0.2">
      <c r="B1806" t="s">
        <v>32</v>
      </c>
      <c r="C1806">
        <v>2030</v>
      </c>
      <c r="D1806" t="s">
        <v>49</v>
      </c>
      <c r="E1806" s="103">
        <v>-67102.932698072589</v>
      </c>
    </row>
    <row r="1807" spans="2:5" x14ac:dyDescent="0.2">
      <c r="B1807" t="s">
        <v>32</v>
      </c>
      <c r="C1807">
        <v>2030</v>
      </c>
      <c r="D1807" t="s">
        <v>50</v>
      </c>
      <c r="E1807" s="103">
        <v>1311.329756189383</v>
      </c>
    </row>
    <row r="1808" spans="2:5" x14ac:dyDescent="0.2">
      <c r="B1808" t="s">
        <v>32</v>
      </c>
      <c r="C1808">
        <v>2030</v>
      </c>
      <c r="D1808" t="s">
        <v>51</v>
      </c>
      <c r="E1808" s="103">
        <v>621377.41049786948</v>
      </c>
    </row>
    <row r="1809" spans="2:5" x14ac:dyDescent="0.2">
      <c r="B1809" t="s">
        <v>32</v>
      </c>
      <c r="C1809">
        <v>2030</v>
      </c>
      <c r="D1809" t="s">
        <v>52</v>
      </c>
      <c r="E1809" s="103">
        <v>580090.73426484223</v>
      </c>
    </row>
    <row r="1810" spans="2:5" x14ac:dyDescent="0.2">
      <c r="B1810" t="s">
        <v>32</v>
      </c>
      <c r="C1810">
        <v>2030</v>
      </c>
      <c r="D1810" t="s">
        <v>53</v>
      </c>
      <c r="E1810" s="103">
        <v>2455699.1775814099</v>
      </c>
    </row>
    <row r="1811" spans="2:5" x14ac:dyDescent="0.2">
      <c r="B1811" t="s">
        <v>32</v>
      </c>
      <c r="C1811">
        <v>2030</v>
      </c>
      <c r="D1811" t="s">
        <v>54</v>
      </c>
      <c r="E1811" s="103">
        <v>-3675569.8811328774</v>
      </c>
    </row>
    <row r="1812" spans="2:5" x14ac:dyDescent="0.2">
      <c r="B1812" t="s">
        <v>32</v>
      </c>
      <c r="C1812">
        <v>2030</v>
      </c>
      <c r="D1812" t="s">
        <v>55</v>
      </c>
      <c r="E1812" s="103">
        <v>0</v>
      </c>
    </row>
    <row r="1813" spans="2:5" x14ac:dyDescent="0.2">
      <c r="B1813" t="s">
        <v>32</v>
      </c>
      <c r="C1813">
        <v>2030</v>
      </c>
      <c r="D1813" t="s">
        <v>56</v>
      </c>
      <c r="E1813" s="103">
        <v>80201.075168255309</v>
      </c>
    </row>
    <row r="1814" spans="2:5" x14ac:dyDescent="0.2">
      <c r="B1814" t="s">
        <v>32</v>
      </c>
      <c r="C1814">
        <v>2030</v>
      </c>
      <c r="D1814" t="s">
        <v>57</v>
      </c>
      <c r="E1814" s="103">
        <v>2400285.0995437782</v>
      </c>
    </row>
    <row r="1815" spans="2:5" x14ac:dyDescent="0.2">
      <c r="B1815" t="s">
        <v>32</v>
      </c>
      <c r="C1815">
        <v>2030</v>
      </c>
      <c r="D1815" t="s">
        <v>58</v>
      </c>
      <c r="E1815" s="103">
        <v>-3001475.3509081355</v>
      </c>
    </row>
    <row r="1816" spans="2:5" x14ac:dyDescent="0.2">
      <c r="B1816" t="s">
        <v>32</v>
      </c>
      <c r="C1816">
        <v>2031</v>
      </c>
      <c r="D1816" t="s">
        <v>49</v>
      </c>
      <c r="E1816" s="103">
        <v>-77256.197691176305</v>
      </c>
    </row>
    <row r="1817" spans="2:5" x14ac:dyDescent="0.2">
      <c r="B1817" t="s">
        <v>32</v>
      </c>
      <c r="C1817">
        <v>2031</v>
      </c>
      <c r="D1817" t="s">
        <v>50</v>
      </c>
      <c r="E1817" s="103">
        <v>850.92737283852239</v>
      </c>
    </row>
    <row r="1818" spans="2:5" x14ac:dyDescent="0.2">
      <c r="B1818" t="s">
        <v>32</v>
      </c>
      <c r="C1818">
        <v>2031</v>
      </c>
      <c r="D1818" t="s">
        <v>51</v>
      </c>
      <c r="E1818" s="103">
        <v>675288.62032010185</v>
      </c>
    </row>
    <row r="1819" spans="2:5" x14ac:dyDescent="0.2">
      <c r="B1819" t="s">
        <v>32</v>
      </c>
      <c r="C1819">
        <v>2031</v>
      </c>
      <c r="D1819" t="s">
        <v>52</v>
      </c>
      <c r="E1819" s="103">
        <v>635397.61081851169</v>
      </c>
    </row>
    <row r="1820" spans="2:5" x14ac:dyDescent="0.2">
      <c r="B1820" t="s">
        <v>32</v>
      </c>
      <c r="C1820">
        <v>2031</v>
      </c>
      <c r="D1820" t="s">
        <v>53</v>
      </c>
      <c r="E1820" s="103">
        <v>2733362.2224709736</v>
      </c>
    </row>
    <row r="1821" spans="2:5" x14ac:dyDescent="0.2">
      <c r="B1821" t="s">
        <v>32</v>
      </c>
      <c r="C1821">
        <v>2031</v>
      </c>
      <c r="D1821" t="s">
        <v>54</v>
      </c>
      <c r="E1821" s="103">
        <v>-3958662.1543351491</v>
      </c>
    </row>
    <row r="1822" spans="2:5" x14ac:dyDescent="0.2">
      <c r="B1822" t="s">
        <v>32</v>
      </c>
      <c r="C1822">
        <v>2031</v>
      </c>
      <c r="D1822" t="s">
        <v>55</v>
      </c>
      <c r="E1822" s="103">
        <v>0</v>
      </c>
    </row>
    <row r="1823" spans="2:5" x14ac:dyDescent="0.2">
      <c r="B1823" t="s">
        <v>32</v>
      </c>
      <c r="C1823">
        <v>2031</v>
      </c>
      <c r="D1823" t="s">
        <v>56</v>
      </c>
      <c r="E1823" s="103">
        <v>91746.179195708159</v>
      </c>
    </row>
    <row r="1824" spans="2:5" x14ac:dyDescent="0.2">
      <c r="B1824" t="s">
        <v>32</v>
      </c>
      <c r="C1824">
        <v>2031</v>
      </c>
      <c r="D1824" t="s">
        <v>57</v>
      </c>
      <c r="E1824" s="103">
        <v>2681466.2577708038</v>
      </c>
    </row>
    <row r="1825" spans="2:5" x14ac:dyDescent="0.2">
      <c r="B1825" t="s">
        <v>32</v>
      </c>
      <c r="C1825">
        <v>2031</v>
      </c>
      <c r="D1825" t="s">
        <v>58</v>
      </c>
      <c r="E1825" s="103">
        <v>-3370015.3706224957</v>
      </c>
    </row>
    <row r="1826" spans="2:5" x14ac:dyDescent="0.2">
      <c r="B1826" t="s">
        <v>32</v>
      </c>
      <c r="C1826">
        <v>2032</v>
      </c>
      <c r="D1826" t="s">
        <v>49</v>
      </c>
      <c r="E1826" s="103">
        <v>-89176.009360179334</v>
      </c>
    </row>
    <row r="1827" spans="2:5" x14ac:dyDescent="0.2">
      <c r="B1827" t="s">
        <v>32</v>
      </c>
      <c r="C1827">
        <v>2032</v>
      </c>
      <c r="D1827" t="s">
        <v>50</v>
      </c>
      <c r="E1827" s="103">
        <v>498.18464644780261</v>
      </c>
    </row>
    <row r="1828" spans="2:5" x14ac:dyDescent="0.2">
      <c r="B1828" t="s">
        <v>32</v>
      </c>
      <c r="C1828">
        <v>2032</v>
      </c>
      <c r="D1828" t="s">
        <v>51</v>
      </c>
      <c r="E1828" s="103">
        <v>728590.94647334388</v>
      </c>
    </row>
    <row r="1829" spans="2:5" x14ac:dyDescent="0.2">
      <c r="B1829" t="s">
        <v>32</v>
      </c>
      <c r="C1829">
        <v>2032</v>
      </c>
      <c r="D1829" t="s">
        <v>52</v>
      </c>
      <c r="E1829" s="103">
        <v>691293.4467027745</v>
      </c>
    </row>
    <row r="1830" spans="2:5" x14ac:dyDescent="0.2">
      <c r="B1830" t="s">
        <v>32</v>
      </c>
      <c r="C1830">
        <v>2032</v>
      </c>
      <c r="D1830" t="s">
        <v>53</v>
      </c>
      <c r="E1830" s="103">
        <v>3022188.7902321476</v>
      </c>
    </row>
    <row r="1831" spans="2:5" x14ac:dyDescent="0.2">
      <c r="B1831" t="s">
        <v>32</v>
      </c>
      <c r="C1831">
        <v>2032</v>
      </c>
      <c r="D1831" t="s">
        <v>54</v>
      </c>
      <c r="E1831" s="103">
        <v>-4226082.5372098647</v>
      </c>
    </row>
    <row r="1832" spans="2:5" x14ac:dyDescent="0.2">
      <c r="B1832" t="s">
        <v>32</v>
      </c>
      <c r="C1832">
        <v>2032</v>
      </c>
      <c r="D1832" t="s">
        <v>55</v>
      </c>
      <c r="E1832" s="103">
        <v>0</v>
      </c>
    </row>
    <row r="1833" spans="2:5" x14ac:dyDescent="0.2">
      <c r="B1833" t="s">
        <v>32</v>
      </c>
      <c r="C1833">
        <v>2032</v>
      </c>
      <c r="D1833" t="s">
        <v>56</v>
      </c>
      <c r="E1833" s="103">
        <v>104291.98250382698</v>
      </c>
    </row>
    <row r="1834" spans="2:5" x14ac:dyDescent="0.2">
      <c r="B1834" t="s">
        <v>32</v>
      </c>
      <c r="C1834">
        <v>2032</v>
      </c>
      <c r="D1834" t="s">
        <v>57</v>
      </c>
      <c r="E1834" s="103">
        <v>2961185.8863774929</v>
      </c>
    </row>
    <row r="1835" spans="2:5" x14ac:dyDescent="0.2">
      <c r="B1835" t="s">
        <v>32</v>
      </c>
      <c r="C1835">
        <v>2032</v>
      </c>
      <c r="D1835" t="s">
        <v>58</v>
      </c>
      <c r="E1835" s="103">
        <v>-3735758.0219046921</v>
      </c>
    </row>
    <row r="1836" spans="2:5" x14ac:dyDescent="0.2">
      <c r="B1836" t="s">
        <v>32</v>
      </c>
      <c r="C1836">
        <v>2033</v>
      </c>
      <c r="D1836" t="s">
        <v>49</v>
      </c>
      <c r="E1836" s="103">
        <v>-102493.65041240663</v>
      </c>
    </row>
    <row r="1837" spans="2:5" x14ac:dyDescent="0.2">
      <c r="B1837" t="s">
        <v>32</v>
      </c>
      <c r="C1837">
        <v>2033</v>
      </c>
      <c r="D1837" t="s">
        <v>50</v>
      </c>
      <c r="E1837" s="103">
        <v>258.69119492725486</v>
      </c>
    </row>
    <row r="1838" spans="2:5" x14ac:dyDescent="0.2">
      <c r="B1838" t="s">
        <v>32</v>
      </c>
      <c r="C1838">
        <v>2033</v>
      </c>
      <c r="D1838" t="s">
        <v>51</v>
      </c>
      <c r="E1838" s="103">
        <v>781319.66829205048</v>
      </c>
    </row>
    <row r="1839" spans="2:5" x14ac:dyDescent="0.2">
      <c r="B1839" t="s">
        <v>32</v>
      </c>
      <c r="C1839">
        <v>2033</v>
      </c>
      <c r="D1839" t="s">
        <v>52</v>
      </c>
      <c r="E1839" s="103">
        <v>747512.79316206207</v>
      </c>
    </row>
    <row r="1840" spans="2:5" x14ac:dyDescent="0.2">
      <c r="B1840" t="s">
        <v>32</v>
      </c>
      <c r="C1840">
        <v>2033</v>
      </c>
      <c r="D1840" t="s">
        <v>53</v>
      </c>
      <c r="E1840" s="103">
        <v>3316124.396803577</v>
      </c>
    </row>
    <row r="1841" spans="2:5" x14ac:dyDescent="0.2">
      <c r="B1841" t="s">
        <v>32</v>
      </c>
      <c r="C1841">
        <v>2033</v>
      </c>
      <c r="D1841" t="s">
        <v>54</v>
      </c>
      <c r="E1841" s="103">
        <v>-4480347.7519238563</v>
      </c>
    </row>
    <row r="1842" spans="2:5" x14ac:dyDescent="0.2">
      <c r="B1842" t="s">
        <v>32</v>
      </c>
      <c r="C1842">
        <v>2033</v>
      </c>
      <c r="D1842" t="s">
        <v>55</v>
      </c>
      <c r="E1842" s="103">
        <v>0</v>
      </c>
    </row>
    <row r="1843" spans="2:5" x14ac:dyDescent="0.2">
      <c r="B1843" t="s">
        <v>32</v>
      </c>
      <c r="C1843">
        <v>2033</v>
      </c>
      <c r="D1843" t="s">
        <v>56</v>
      </c>
      <c r="E1843" s="103">
        <v>117478.89134703034</v>
      </c>
    </row>
    <row r="1844" spans="2:5" x14ac:dyDescent="0.2">
      <c r="B1844" t="s">
        <v>32</v>
      </c>
      <c r="C1844">
        <v>2033</v>
      </c>
      <c r="D1844" t="s">
        <v>57</v>
      </c>
      <c r="E1844" s="103">
        <v>3228503.3532810514</v>
      </c>
    </row>
    <row r="1845" spans="2:5" x14ac:dyDescent="0.2">
      <c r="B1845" t="s">
        <v>32</v>
      </c>
      <c r="C1845">
        <v>2033</v>
      </c>
      <c r="D1845" t="s">
        <v>58</v>
      </c>
      <c r="E1845" s="103">
        <v>-4073978.1543227071</v>
      </c>
    </row>
    <row r="1846" spans="2:5" x14ac:dyDescent="0.2">
      <c r="B1846" t="s">
        <v>32</v>
      </c>
      <c r="C1846">
        <v>2034</v>
      </c>
      <c r="D1846" t="s">
        <v>49</v>
      </c>
      <c r="E1846" s="103">
        <v>-116215.05135925459</v>
      </c>
    </row>
    <row r="1847" spans="2:5" x14ac:dyDescent="0.2">
      <c r="B1847" t="s">
        <v>32</v>
      </c>
      <c r="C1847">
        <v>2034</v>
      </c>
      <c r="D1847" t="s">
        <v>50</v>
      </c>
      <c r="E1847" s="103">
        <v>116.66608671777058</v>
      </c>
    </row>
    <row r="1848" spans="2:5" x14ac:dyDescent="0.2">
      <c r="B1848" t="s">
        <v>32</v>
      </c>
      <c r="C1848">
        <v>2034</v>
      </c>
      <c r="D1848" t="s">
        <v>51</v>
      </c>
      <c r="E1848" s="103">
        <v>831934.00309209235</v>
      </c>
    </row>
    <row r="1849" spans="2:5" x14ac:dyDescent="0.2">
      <c r="B1849" t="s">
        <v>32</v>
      </c>
      <c r="C1849">
        <v>2034</v>
      </c>
      <c r="D1849" t="s">
        <v>52</v>
      </c>
      <c r="E1849" s="103">
        <v>802029.54821021797</v>
      </c>
    </row>
    <row r="1850" spans="2:5" x14ac:dyDescent="0.2">
      <c r="B1850" t="s">
        <v>32</v>
      </c>
      <c r="C1850">
        <v>2034</v>
      </c>
      <c r="D1850" t="s">
        <v>53</v>
      </c>
      <c r="E1850" s="103">
        <v>3598456.6774694859</v>
      </c>
    </row>
    <row r="1851" spans="2:5" x14ac:dyDescent="0.2">
      <c r="B1851" t="s">
        <v>32</v>
      </c>
      <c r="C1851">
        <v>2034</v>
      </c>
      <c r="D1851" t="s">
        <v>54</v>
      </c>
      <c r="E1851" s="103">
        <v>-4717488.9947964232</v>
      </c>
    </row>
    <row r="1852" spans="2:5" x14ac:dyDescent="0.2">
      <c r="B1852" t="s">
        <v>32</v>
      </c>
      <c r="C1852">
        <v>2034</v>
      </c>
      <c r="D1852" t="s">
        <v>55</v>
      </c>
      <c r="E1852" s="103">
        <v>0</v>
      </c>
    </row>
    <row r="1853" spans="2:5" x14ac:dyDescent="0.2">
      <c r="B1853" t="s">
        <v>32</v>
      </c>
      <c r="C1853">
        <v>2034</v>
      </c>
      <c r="D1853" t="s">
        <v>56</v>
      </c>
      <c r="E1853" s="103">
        <v>130443.9737240356</v>
      </c>
    </row>
    <row r="1854" spans="2:5" x14ac:dyDescent="0.2">
      <c r="B1854" t="s">
        <v>32</v>
      </c>
      <c r="C1854">
        <v>2034</v>
      </c>
      <c r="D1854" t="s">
        <v>57</v>
      </c>
      <c r="E1854" s="103">
        <v>3480159.890289987</v>
      </c>
    </row>
    <row r="1855" spans="2:5" x14ac:dyDescent="0.2">
      <c r="B1855" t="s">
        <v>32</v>
      </c>
      <c r="C1855">
        <v>2034</v>
      </c>
      <c r="D1855" t="s">
        <v>58</v>
      </c>
      <c r="E1855" s="103">
        <v>-4378943.3783909827</v>
      </c>
    </row>
    <row r="1856" spans="2:5" x14ac:dyDescent="0.2">
      <c r="B1856" t="s">
        <v>32</v>
      </c>
      <c r="C1856">
        <v>2035</v>
      </c>
      <c r="D1856" t="s">
        <v>49</v>
      </c>
      <c r="E1856" s="103">
        <v>-129411.41806385519</v>
      </c>
    </row>
    <row r="1857" spans="2:5" x14ac:dyDescent="0.2">
      <c r="B1857" t="s">
        <v>32</v>
      </c>
      <c r="C1857">
        <v>2035</v>
      </c>
      <c r="D1857" t="s">
        <v>50</v>
      </c>
      <c r="E1857" s="103">
        <v>44.807729305994755</v>
      </c>
    </row>
    <row r="1858" spans="2:5" x14ac:dyDescent="0.2">
      <c r="B1858" t="s">
        <v>32</v>
      </c>
      <c r="C1858">
        <v>2035</v>
      </c>
      <c r="D1858" t="s">
        <v>51</v>
      </c>
      <c r="E1858" s="103">
        <v>878494.66649009124</v>
      </c>
    </row>
    <row r="1859" spans="2:5" x14ac:dyDescent="0.2">
      <c r="B1859" t="s">
        <v>32</v>
      </c>
      <c r="C1859">
        <v>2035</v>
      </c>
      <c r="D1859" t="s">
        <v>52</v>
      </c>
      <c r="E1859" s="103">
        <v>841941.59191134048</v>
      </c>
    </row>
    <row r="1860" spans="2:5" x14ac:dyDescent="0.2">
      <c r="B1860" t="s">
        <v>32</v>
      </c>
      <c r="C1860">
        <v>2035</v>
      </c>
      <c r="D1860" t="s">
        <v>53</v>
      </c>
      <c r="E1860" s="103">
        <v>3853465.5584261883</v>
      </c>
    </row>
    <row r="1861" spans="2:5" x14ac:dyDescent="0.2">
      <c r="B1861" t="s">
        <v>32</v>
      </c>
      <c r="C1861">
        <v>2035</v>
      </c>
      <c r="D1861" t="s">
        <v>54</v>
      </c>
      <c r="E1861" s="103">
        <v>-4930057.114300482</v>
      </c>
    </row>
    <row r="1862" spans="2:5" x14ac:dyDescent="0.2">
      <c r="B1862" t="s">
        <v>32</v>
      </c>
      <c r="C1862">
        <v>2035</v>
      </c>
      <c r="D1862" t="s">
        <v>55</v>
      </c>
      <c r="E1862" s="103">
        <v>0</v>
      </c>
    </row>
    <row r="1863" spans="2:5" x14ac:dyDescent="0.2">
      <c r="B1863" t="s">
        <v>32</v>
      </c>
      <c r="C1863">
        <v>2035</v>
      </c>
      <c r="D1863" t="s">
        <v>56</v>
      </c>
      <c r="E1863" s="103">
        <v>142422.97456702733</v>
      </c>
    </row>
    <row r="1864" spans="2:5" x14ac:dyDescent="0.2">
      <c r="B1864" t="s">
        <v>32</v>
      </c>
      <c r="C1864">
        <v>2035</v>
      </c>
      <c r="D1864" t="s">
        <v>57</v>
      </c>
      <c r="E1864" s="103">
        <v>3717127.6250252621</v>
      </c>
    </row>
    <row r="1865" spans="2:5" x14ac:dyDescent="0.2">
      <c r="B1865" t="s">
        <v>32</v>
      </c>
      <c r="C1865">
        <v>2035</v>
      </c>
      <c r="D1865" t="s">
        <v>58</v>
      </c>
      <c r="E1865" s="103">
        <v>-4654594.5746208988</v>
      </c>
    </row>
    <row r="1866" spans="2:5" x14ac:dyDescent="0.2">
      <c r="B1866" t="s">
        <v>32</v>
      </c>
      <c r="C1866">
        <v>2036</v>
      </c>
      <c r="D1866" t="s">
        <v>49</v>
      </c>
      <c r="E1866" s="103">
        <v>-140919.14174102861</v>
      </c>
    </row>
    <row r="1867" spans="2:5" x14ac:dyDescent="0.2">
      <c r="B1867" t="s">
        <v>32</v>
      </c>
      <c r="C1867">
        <v>2036</v>
      </c>
      <c r="D1867" t="s">
        <v>50</v>
      </c>
      <c r="E1867" s="103">
        <v>14.353420467027494</v>
      </c>
    </row>
    <row r="1868" spans="2:5" x14ac:dyDescent="0.2">
      <c r="B1868" t="s">
        <v>32</v>
      </c>
      <c r="C1868">
        <v>2036</v>
      </c>
      <c r="D1868" t="s">
        <v>51</v>
      </c>
      <c r="E1868" s="103">
        <v>919461.04850184568</v>
      </c>
    </row>
    <row r="1869" spans="2:5" x14ac:dyDescent="0.2">
      <c r="B1869" t="s">
        <v>32</v>
      </c>
      <c r="C1869">
        <v>2036</v>
      </c>
      <c r="D1869" t="s">
        <v>52</v>
      </c>
      <c r="E1869" s="103">
        <v>866837.27606886474</v>
      </c>
    </row>
    <row r="1870" spans="2:5" x14ac:dyDescent="0.2">
      <c r="B1870" t="s">
        <v>32</v>
      </c>
      <c r="C1870">
        <v>2036</v>
      </c>
      <c r="D1870" t="s">
        <v>53</v>
      </c>
      <c r="E1870" s="103">
        <v>4065811.863879981</v>
      </c>
    </row>
    <row r="1871" spans="2:5" x14ac:dyDescent="0.2">
      <c r="B1871" t="s">
        <v>32</v>
      </c>
      <c r="C1871">
        <v>2036</v>
      </c>
      <c r="D1871" t="s">
        <v>54</v>
      </c>
      <c r="E1871" s="103">
        <v>-5114579.8336996492</v>
      </c>
    </row>
    <row r="1872" spans="2:5" x14ac:dyDescent="0.2">
      <c r="B1872" t="s">
        <v>32</v>
      </c>
      <c r="C1872">
        <v>2036</v>
      </c>
      <c r="D1872" t="s">
        <v>55</v>
      </c>
      <c r="E1872" s="103">
        <v>0</v>
      </c>
    </row>
    <row r="1873" spans="2:5" x14ac:dyDescent="0.2">
      <c r="B1873" t="s">
        <v>32</v>
      </c>
      <c r="C1873">
        <v>2036</v>
      </c>
      <c r="D1873" t="s">
        <v>56</v>
      </c>
      <c r="E1873" s="103">
        <v>152579.81877664462</v>
      </c>
    </row>
    <row r="1874" spans="2:5" x14ac:dyDescent="0.2">
      <c r="B1874" t="s">
        <v>32</v>
      </c>
      <c r="C1874">
        <v>2036</v>
      </c>
      <c r="D1874" t="s">
        <v>57</v>
      </c>
      <c r="E1874" s="103">
        <v>3926639.5103553985</v>
      </c>
    </row>
    <row r="1875" spans="2:5" x14ac:dyDescent="0.2">
      <c r="B1875" t="s">
        <v>32</v>
      </c>
      <c r="C1875">
        <v>2036</v>
      </c>
      <c r="D1875" t="s">
        <v>58</v>
      </c>
      <c r="E1875" s="103">
        <v>-4902838.8287714766</v>
      </c>
    </row>
    <row r="1876" spans="2:5" x14ac:dyDescent="0.2">
      <c r="B1876" t="s">
        <v>32</v>
      </c>
      <c r="C1876">
        <v>2037</v>
      </c>
      <c r="D1876" t="s">
        <v>49</v>
      </c>
      <c r="E1876" s="103">
        <v>-151047.96461651899</v>
      </c>
    </row>
    <row r="1877" spans="2:5" x14ac:dyDescent="0.2">
      <c r="B1877" t="s">
        <v>32</v>
      </c>
      <c r="C1877">
        <v>2037</v>
      </c>
      <c r="D1877" t="s">
        <v>50</v>
      </c>
      <c r="E1877" s="103">
        <v>3.7786372850100896</v>
      </c>
    </row>
    <row r="1878" spans="2:5" x14ac:dyDescent="0.2">
      <c r="B1878" t="s">
        <v>32</v>
      </c>
      <c r="C1878">
        <v>2037</v>
      </c>
      <c r="D1878" t="s">
        <v>51</v>
      </c>
      <c r="E1878" s="103">
        <v>955600.95436948934</v>
      </c>
    </row>
    <row r="1879" spans="2:5" x14ac:dyDescent="0.2">
      <c r="B1879" t="s">
        <v>32</v>
      </c>
      <c r="C1879">
        <v>2037</v>
      </c>
      <c r="D1879" t="s">
        <v>52</v>
      </c>
      <c r="E1879" s="103">
        <v>889256.89787988795</v>
      </c>
    </row>
    <row r="1880" spans="2:5" x14ac:dyDescent="0.2">
      <c r="B1880" t="s">
        <v>32</v>
      </c>
      <c r="C1880">
        <v>2037</v>
      </c>
      <c r="D1880" t="s">
        <v>53</v>
      </c>
      <c r="E1880" s="103">
        <v>4242898.2763221683</v>
      </c>
    </row>
    <row r="1881" spans="2:5" x14ac:dyDescent="0.2">
      <c r="B1881" t="s">
        <v>32</v>
      </c>
      <c r="C1881">
        <v>2037</v>
      </c>
      <c r="D1881" t="s">
        <v>54</v>
      </c>
      <c r="E1881" s="103">
        <v>-5272630.2976568043</v>
      </c>
    </row>
    <row r="1882" spans="2:5" x14ac:dyDescent="0.2">
      <c r="B1882" t="s">
        <v>32</v>
      </c>
      <c r="C1882">
        <v>2037</v>
      </c>
      <c r="D1882" t="s">
        <v>55</v>
      </c>
      <c r="E1882" s="103">
        <v>0</v>
      </c>
    </row>
    <row r="1883" spans="2:5" x14ac:dyDescent="0.2">
      <c r="B1883" t="s">
        <v>32</v>
      </c>
      <c r="C1883">
        <v>2037</v>
      </c>
      <c r="D1883" t="s">
        <v>56</v>
      </c>
      <c r="E1883" s="103">
        <v>161275.23975575357</v>
      </c>
    </row>
    <row r="1884" spans="2:5" x14ac:dyDescent="0.2">
      <c r="B1884" t="s">
        <v>32</v>
      </c>
      <c r="C1884">
        <v>2037</v>
      </c>
      <c r="D1884" t="s">
        <v>57</v>
      </c>
      <c r="E1884" s="103">
        <v>4109193.4918220066</v>
      </c>
    </row>
    <row r="1885" spans="2:5" x14ac:dyDescent="0.2">
      <c r="B1885" t="s">
        <v>32</v>
      </c>
      <c r="C1885">
        <v>2037</v>
      </c>
      <c r="D1885" t="s">
        <v>58</v>
      </c>
      <c r="E1885" s="103">
        <v>-5122769.0516451038</v>
      </c>
    </row>
    <row r="1886" spans="2:5" x14ac:dyDescent="0.2">
      <c r="B1886" t="s">
        <v>32</v>
      </c>
      <c r="C1886">
        <v>2038</v>
      </c>
      <c r="D1886" t="s">
        <v>49</v>
      </c>
      <c r="E1886" s="103">
        <v>-160119.10623203518</v>
      </c>
    </row>
    <row r="1887" spans="2:5" x14ac:dyDescent="0.2">
      <c r="B1887" t="s">
        <v>32</v>
      </c>
      <c r="C1887">
        <v>2038</v>
      </c>
      <c r="D1887" t="s">
        <v>50</v>
      </c>
      <c r="E1887" s="103">
        <v>0.80284428779450046</v>
      </c>
    </row>
    <row r="1888" spans="2:5" x14ac:dyDescent="0.2">
      <c r="B1888" t="s">
        <v>32</v>
      </c>
      <c r="C1888">
        <v>2038</v>
      </c>
      <c r="D1888" t="s">
        <v>51</v>
      </c>
      <c r="E1888" s="103">
        <v>987809.93352888897</v>
      </c>
    </row>
    <row r="1889" spans="2:5" x14ac:dyDescent="0.2">
      <c r="B1889" t="s">
        <v>32</v>
      </c>
      <c r="C1889">
        <v>2038</v>
      </c>
      <c r="D1889" t="s">
        <v>52</v>
      </c>
      <c r="E1889" s="103">
        <v>909816.33974924637</v>
      </c>
    </row>
    <row r="1890" spans="2:5" x14ac:dyDescent="0.2">
      <c r="B1890" t="s">
        <v>32</v>
      </c>
      <c r="C1890">
        <v>2038</v>
      </c>
      <c r="D1890" t="s">
        <v>53</v>
      </c>
      <c r="E1890" s="103">
        <v>4392028.5080845011</v>
      </c>
    </row>
    <row r="1891" spans="2:5" x14ac:dyDescent="0.2">
      <c r="B1891" t="s">
        <v>32</v>
      </c>
      <c r="C1891">
        <v>2038</v>
      </c>
      <c r="D1891" t="s">
        <v>54</v>
      </c>
      <c r="E1891" s="103">
        <v>-5407279.0811488992</v>
      </c>
    </row>
    <row r="1892" spans="2:5" x14ac:dyDescent="0.2">
      <c r="B1892" t="s">
        <v>32</v>
      </c>
      <c r="C1892">
        <v>2038</v>
      </c>
      <c r="D1892" t="s">
        <v>55</v>
      </c>
      <c r="E1892" s="103">
        <v>0</v>
      </c>
    </row>
    <row r="1893" spans="2:5" x14ac:dyDescent="0.2">
      <c r="B1893" t="s">
        <v>32</v>
      </c>
      <c r="C1893">
        <v>2038</v>
      </c>
      <c r="D1893" t="s">
        <v>56</v>
      </c>
      <c r="E1893" s="103">
        <v>168833.57088875095</v>
      </c>
    </row>
    <row r="1894" spans="2:5" x14ac:dyDescent="0.2">
      <c r="B1894" t="s">
        <v>32</v>
      </c>
      <c r="C1894">
        <v>2038</v>
      </c>
      <c r="D1894" t="s">
        <v>57</v>
      </c>
      <c r="E1894" s="103">
        <v>4265348.0410459945</v>
      </c>
    </row>
    <row r="1895" spans="2:5" x14ac:dyDescent="0.2">
      <c r="B1895" t="s">
        <v>32</v>
      </c>
      <c r="C1895">
        <v>2038</v>
      </c>
      <c r="D1895" t="s">
        <v>58</v>
      </c>
      <c r="E1895" s="103">
        <v>-5312615.6965064304</v>
      </c>
    </row>
    <row r="1896" spans="2:5" x14ac:dyDescent="0.2">
      <c r="B1896" t="s">
        <v>32</v>
      </c>
      <c r="C1896">
        <v>2039</v>
      </c>
      <c r="D1896" t="s">
        <v>49</v>
      </c>
      <c r="E1896" s="103">
        <v>-168338.20918267968</v>
      </c>
    </row>
    <row r="1897" spans="2:5" x14ac:dyDescent="0.2">
      <c r="B1897" t="s">
        <v>32</v>
      </c>
      <c r="C1897">
        <v>2039</v>
      </c>
      <c r="D1897" t="s">
        <v>50</v>
      </c>
      <c r="E1897" s="103">
        <v>0.13476060484397553</v>
      </c>
    </row>
    <row r="1898" spans="2:5" x14ac:dyDescent="0.2">
      <c r="B1898" t="s">
        <v>32</v>
      </c>
      <c r="C1898">
        <v>2039</v>
      </c>
      <c r="D1898" t="s">
        <v>51</v>
      </c>
      <c r="E1898" s="103">
        <v>1016663.5329147787</v>
      </c>
    </row>
    <row r="1899" spans="2:5" x14ac:dyDescent="0.2">
      <c r="B1899" t="s">
        <v>32</v>
      </c>
      <c r="C1899">
        <v>2039</v>
      </c>
      <c r="D1899" t="s">
        <v>52</v>
      </c>
      <c r="E1899" s="103">
        <v>928887.80232777912</v>
      </c>
    </row>
    <row r="1900" spans="2:5" x14ac:dyDescent="0.2">
      <c r="B1900" t="s">
        <v>32</v>
      </c>
      <c r="C1900">
        <v>2039</v>
      </c>
      <c r="D1900" t="s">
        <v>53</v>
      </c>
      <c r="E1900" s="103">
        <v>4517955.9731745375</v>
      </c>
    </row>
    <row r="1901" spans="2:5" x14ac:dyDescent="0.2">
      <c r="B1901" t="s">
        <v>32</v>
      </c>
      <c r="C1901">
        <v>2039</v>
      </c>
      <c r="D1901" t="s">
        <v>54</v>
      </c>
      <c r="E1901" s="103">
        <v>-5521228.7155678095</v>
      </c>
    </row>
    <row r="1902" spans="2:5" x14ac:dyDescent="0.2">
      <c r="B1902" t="s">
        <v>32</v>
      </c>
      <c r="C1902">
        <v>2039</v>
      </c>
      <c r="D1902" t="s">
        <v>55</v>
      </c>
      <c r="E1902" s="103">
        <v>0</v>
      </c>
    </row>
    <row r="1903" spans="2:5" x14ac:dyDescent="0.2">
      <c r="B1903" t="s">
        <v>32</v>
      </c>
      <c r="C1903">
        <v>2039</v>
      </c>
      <c r="D1903" t="s">
        <v>56</v>
      </c>
      <c r="E1903" s="103">
        <v>175450.35196293029</v>
      </c>
    </row>
    <row r="1904" spans="2:5" x14ac:dyDescent="0.2">
      <c r="B1904" t="s">
        <v>32</v>
      </c>
      <c r="C1904">
        <v>2039</v>
      </c>
      <c r="D1904" t="s">
        <v>57</v>
      </c>
      <c r="E1904" s="103">
        <v>4396026.018716</v>
      </c>
    </row>
    <row r="1905" spans="2:5" x14ac:dyDescent="0.2">
      <c r="B1905" t="s">
        <v>32</v>
      </c>
      <c r="C1905">
        <v>2039</v>
      </c>
      <c r="D1905" t="s">
        <v>58</v>
      </c>
      <c r="E1905" s="103">
        <v>-5471404.246128317</v>
      </c>
    </row>
    <row r="1906" spans="2:5" x14ac:dyDescent="0.2">
      <c r="B1906" t="s">
        <v>32</v>
      </c>
      <c r="C1906">
        <v>2040</v>
      </c>
      <c r="D1906" t="s">
        <v>49</v>
      </c>
      <c r="E1906" s="103">
        <v>-175807.29135468925</v>
      </c>
    </row>
    <row r="1907" spans="2:5" x14ac:dyDescent="0.2">
      <c r="B1907" t="s">
        <v>32</v>
      </c>
      <c r="C1907">
        <v>2040</v>
      </c>
      <c r="D1907" t="s">
        <v>50</v>
      </c>
      <c r="E1907" s="103">
        <v>1.7446523565852742E-2</v>
      </c>
    </row>
    <row r="1908" spans="2:5" x14ac:dyDescent="0.2">
      <c r="B1908" t="s">
        <v>32</v>
      </c>
      <c r="C1908">
        <v>2040</v>
      </c>
      <c r="D1908" t="s">
        <v>51</v>
      </c>
      <c r="E1908" s="103">
        <v>1042473.0395519541</v>
      </c>
    </row>
    <row r="1909" spans="2:5" x14ac:dyDescent="0.2">
      <c r="B1909" t="s">
        <v>32</v>
      </c>
      <c r="C1909">
        <v>2040</v>
      </c>
      <c r="D1909" t="s">
        <v>52</v>
      </c>
      <c r="E1909" s="103">
        <v>946664.04571971204</v>
      </c>
    </row>
    <row r="1910" spans="2:5" x14ac:dyDescent="0.2">
      <c r="B1910" t="s">
        <v>32</v>
      </c>
      <c r="C1910">
        <v>2040</v>
      </c>
      <c r="D1910" t="s">
        <v>53</v>
      </c>
      <c r="E1910" s="103">
        <v>4623433.5891619995</v>
      </c>
    </row>
    <row r="1911" spans="2:5" x14ac:dyDescent="0.2">
      <c r="B1911" t="s">
        <v>32</v>
      </c>
      <c r="C1911">
        <v>2040</v>
      </c>
      <c r="D1911" t="s">
        <v>54</v>
      </c>
      <c r="E1911" s="103">
        <v>-5617070.6688561989</v>
      </c>
    </row>
    <row r="1912" spans="2:5" x14ac:dyDescent="0.2">
      <c r="B1912" t="s">
        <v>32</v>
      </c>
      <c r="C1912">
        <v>2040</v>
      </c>
      <c r="D1912" t="s">
        <v>55</v>
      </c>
      <c r="E1912" s="103">
        <v>0</v>
      </c>
    </row>
    <row r="1913" spans="2:5" x14ac:dyDescent="0.2">
      <c r="B1913" t="s">
        <v>32</v>
      </c>
      <c r="C1913">
        <v>2040</v>
      </c>
      <c r="D1913" t="s">
        <v>56</v>
      </c>
      <c r="E1913" s="103">
        <v>181232.58691911609</v>
      </c>
    </row>
    <row r="1914" spans="2:5" x14ac:dyDescent="0.2">
      <c r="B1914" t="s">
        <v>32</v>
      </c>
      <c r="C1914">
        <v>2040</v>
      </c>
      <c r="D1914" t="s">
        <v>57</v>
      </c>
      <c r="E1914" s="103">
        <v>4502578.0925990576</v>
      </c>
    </row>
    <row r="1915" spans="2:5" x14ac:dyDescent="0.2">
      <c r="B1915" t="s">
        <v>32</v>
      </c>
      <c r="C1915">
        <v>2040</v>
      </c>
      <c r="D1915" t="s">
        <v>58</v>
      </c>
      <c r="E1915" s="103">
        <v>-5599867.5338769462</v>
      </c>
    </row>
    <row r="1916" spans="2:5" x14ac:dyDescent="0.2">
      <c r="B1916" t="s">
        <v>32</v>
      </c>
      <c r="C1916">
        <v>2041</v>
      </c>
      <c r="D1916" t="s">
        <v>49</v>
      </c>
      <c r="E1916" s="103">
        <v>-182573.91870798593</v>
      </c>
    </row>
    <row r="1917" spans="2:5" x14ac:dyDescent="0.2">
      <c r="B1917" t="s">
        <v>32</v>
      </c>
      <c r="C1917">
        <v>2041</v>
      </c>
      <c r="D1917" t="s">
        <v>50</v>
      </c>
      <c r="E1917" s="103">
        <v>1.6970598808249916E-3</v>
      </c>
    </row>
    <row r="1918" spans="2:5" x14ac:dyDescent="0.2">
      <c r="B1918" t="s">
        <v>32</v>
      </c>
      <c r="C1918">
        <v>2041</v>
      </c>
      <c r="D1918" t="s">
        <v>51</v>
      </c>
      <c r="E1918" s="103">
        <v>1065458.1781814918</v>
      </c>
    </row>
    <row r="1919" spans="2:5" x14ac:dyDescent="0.2">
      <c r="B1919" t="s">
        <v>32</v>
      </c>
      <c r="C1919">
        <v>2041</v>
      </c>
      <c r="D1919" t="s">
        <v>52</v>
      </c>
      <c r="E1919" s="103">
        <v>963276.00810243643</v>
      </c>
    </row>
    <row r="1920" spans="2:5" x14ac:dyDescent="0.2">
      <c r="B1920" t="s">
        <v>32</v>
      </c>
      <c r="C1920">
        <v>2041</v>
      </c>
      <c r="D1920" t="s">
        <v>53</v>
      </c>
      <c r="E1920" s="103">
        <v>4710062.4951179437</v>
      </c>
    </row>
    <row r="1921" spans="2:5" x14ac:dyDescent="0.2">
      <c r="B1921" t="s">
        <v>32</v>
      </c>
      <c r="C1921">
        <v>2041</v>
      </c>
      <c r="D1921" t="s">
        <v>54</v>
      </c>
      <c r="E1921" s="103">
        <v>-5697972.7471492356</v>
      </c>
    </row>
    <row r="1922" spans="2:5" x14ac:dyDescent="0.2">
      <c r="B1922" t="s">
        <v>32</v>
      </c>
      <c r="C1922">
        <v>2041</v>
      </c>
      <c r="D1922" t="s">
        <v>55</v>
      </c>
      <c r="E1922" s="103">
        <v>0</v>
      </c>
    </row>
    <row r="1923" spans="2:5" x14ac:dyDescent="0.2">
      <c r="B1923" t="s">
        <v>32</v>
      </c>
      <c r="C1923">
        <v>2041</v>
      </c>
      <c r="D1923" t="s">
        <v>56</v>
      </c>
      <c r="E1923" s="103">
        <v>186244.86453477485</v>
      </c>
    </row>
    <row r="1924" spans="2:5" x14ac:dyDescent="0.2">
      <c r="B1924" t="s">
        <v>32</v>
      </c>
      <c r="C1924">
        <v>2041</v>
      </c>
      <c r="D1924" t="s">
        <v>57</v>
      </c>
      <c r="E1924" s="103">
        <v>4586878.1264607823</v>
      </c>
    </row>
    <row r="1925" spans="2:5" x14ac:dyDescent="0.2">
      <c r="B1925" t="s">
        <v>32</v>
      </c>
      <c r="C1925">
        <v>2041</v>
      </c>
      <c r="D1925" t="s">
        <v>58</v>
      </c>
      <c r="E1925" s="103">
        <v>-5700846.9275204875</v>
      </c>
    </row>
    <row r="1926" spans="2:5" x14ac:dyDescent="0.2">
      <c r="B1926" t="s">
        <v>32</v>
      </c>
      <c r="C1926">
        <v>2042</v>
      </c>
      <c r="D1926" t="s">
        <v>49</v>
      </c>
      <c r="E1926" s="103">
        <v>-188628.89646178373</v>
      </c>
    </row>
    <row r="1927" spans="2:5" x14ac:dyDescent="0.2">
      <c r="B1927" t="s">
        <v>32</v>
      </c>
      <c r="C1927">
        <v>2042</v>
      </c>
      <c r="D1927" t="s">
        <v>50</v>
      </c>
      <c r="E1927" s="103">
        <v>1.2058612135977775E-4</v>
      </c>
    </row>
    <row r="1928" spans="2:5" x14ac:dyDescent="0.2">
      <c r="B1928" t="s">
        <v>32</v>
      </c>
      <c r="C1928">
        <v>2042</v>
      </c>
      <c r="D1928" t="s">
        <v>51</v>
      </c>
      <c r="E1928" s="103">
        <v>1085714.40204109</v>
      </c>
    </row>
    <row r="1929" spans="2:5" x14ac:dyDescent="0.2">
      <c r="B1929" t="s">
        <v>32</v>
      </c>
      <c r="C1929">
        <v>2042</v>
      </c>
      <c r="D1929" t="s">
        <v>52</v>
      </c>
      <c r="E1929" s="103">
        <v>978742.38100177015</v>
      </c>
    </row>
    <row r="1930" spans="2:5" x14ac:dyDescent="0.2">
      <c r="B1930" t="s">
        <v>32</v>
      </c>
      <c r="C1930">
        <v>2042</v>
      </c>
      <c r="D1930" t="s">
        <v>53</v>
      </c>
      <c r="E1930" s="103">
        <v>4778393.845564127</v>
      </c>
    </row>
    <row r="1931" spans="2:5" x14ac:dyDescent="0.2">
      <c r="B1931" t="s">
        <v>32</v>
      </c>
      <c r="C1931">
        <v>2042</v>
      </c>
      <c r="D1931" t="s">
        <v>54</v>
      </c>
      <c r="E1931" s="103">
        <v>-5766844.132715282</v>
      </c>
    </row>
    <row r="1932" spans="2:5" x14ac:dyDescent="0.2">
      <c r="B1932" t="s">
        <v>32</v>
      </c>
      <c r="C1932">
        <v>2042</v>
      </c>
      <c r="D1932" t="s">
        <v>55</v>
      </c>
      <c r="E1932" s="103">
        <v>0</v>
      </c>
    </row>
    <row r="1933" spans="2:5" x14ac:dyDescent="0.2">
      <c r="B1933" t="s">
        <v>32</v>
      </c>
      <c r="C1933">
        <v>2042</v>
      </c>
      <c r="D1933" t="s">
        <v>56</v>
      </c>
      <c r="E1933" s="103">
        <v>190512.15405693013</v>
      </c>
    </row>
    <row r="1934" spans="2:5" x14ac:dyDescent="0.2">
      <c r="B1934" t="s">
        <v>32</v>
      </c>
      <c r="C1934">
        <v>2042</v>
      </c>
      <c r="D1934" t="s">
        <v>57</v>
      </c>
      <c r="E1934" s="103">
        <v>4650993.1645271825</v>
      </c>
    </row>
    <row r="1935" spans="2:5" x14ac:dyDescent="0.2">
      <c r="B1935" t="s">
        <v>32</v>
      </c>
      <c r="C1935">
        <v>2042</v>
      </c>
      <c r="D1935" t="s">
        <v>58</v>
      </c>
      <c r="E1935" s="103">
        <v>-5778386.3276899839</v>
      </c>
    </row>
    <row r="1936" spans="2:5" x14ac:dyDescent="0.2">
      <c r="B1936" t="s">
        <v>32</v>
      </c>
      <c r="C1936">
        <v>2043</v>
      </c>
      <c r="D1936" t="s">
        <v>49</v>
      </c>
      <c r="E1936" s="103">
        <v>-193932.0759801587</v>
      </c>
    </row>
    <row r="1937" spans="2:5" x14ac:dyDescent="0.2">
      <c r="B1937" t="s">
        <v>32</v>
      </c>
      <c r="C1937">
        <v>2043</v>
      </c>
      <c r="D1937" t="s">
        <v>50</v>
      </c>
      <c r="E1937" s="103">
        <v>6.0741471284115113E-6</v>
      </c>
    </row>
    <row r="1938" spans="2:5" x14ac:dyDescent="0.2">
      <c r="B1938" t="s">
        <v>32</v>
      </c>
      <c r="C1938">
        <v>2043</v>
      </c>
      <c r="D1938" t="s">
        <v>51</v>
      </c>
      <c r="E1938" s="103">
        <v>1103312.9041511326</v>
      </c>
    </row>
    <row r="1939" spans="2:5" x14ac:dyDescent="0.2">
      <c r="B1939" t="s">
        <v>32</v>
      </c>
      <c r="C1939">
        <v>2043</v>
      </c>
      <c r="D1939" t="s">
        <v>52</v>
      </c>
      <c r="E1939" s="103">
        <v>993040.12500028533</v>
      </c>
    </row>
    <row r="1940" spans="2:5" x14ac:dyDescent="0.2">
      <c r="B1940" t="s">
        <v>32</v>
      </c>
      <c r="C1940">
        <v>2043</v>
      </c>
      <c r="D1940" t="s">
        <v>53</v>
      </c>
      <c r="E1940" s="103">
        <v>4828709.6838937225</v>
      </c>
    </row>
    <row r="1941" spans="2:5" x14ac:dyDescent="0.2">
      <c r="B1941" t="s">
        <v>32</v>
      </c>
      <c r="C1941">
        <v>2043</v>
      </c>
      <c r="D1941" t="s">
        <v>54</v>
      </c>
      <c r="E1941" s="103">
        <v>-5825714.5038004164</v>
      </c>
    </row>
    <row r="1942" spans="2:5" x14ac:dyDescent="0.2">
      <c r="B1942" t="s">
        <v>32</v>
      </c>
      <c r="C1942">
        <v>2043</v>
      </c>
      <c r="D1942" t="s">
        <v>55</v>
      </c>
      <c r="E1942" s="103">
        <v>0</v>
      </c>
    </row>
    <row r="1943" spans="2:5" x14ac:dyDescent="0.2">
      <c r="B1943" t="s">
        <v>32</v>
      </c>
      <c r="C1943">
        <v>2043</v>
      </c>
      <c r="D1943" t="s">
        <v>56</v>
      </c>
      <c r="E1943" s="103">
        <v>194040.11763918796</v>
      </c>
    </row>
    <row r="1944" spans="2:5" x14ac:dyDescent="0.2">
      <c r="B1944" t="s">
        <v>32</v>
      </c>
      <c r="C1944">
        <v>2043</v>
      </c>
      <c r="D1944" t="s">
        <v>57</v>
      </c>
      <c r="E1944" s="103">
        <v>4697717.4465598818</v>
      </c>
    </row>
    <row r="1945" spans="2:5" x14ac:dyDescent="0.2">
      <c r="B1945" t="s">
        <v>32</v>
      </c>
      <c r="C1945">
        <v>2043</v>
      </c>
      <c r="D1945" t="s">
        <v>58</v>
      </c>
      <c r="E1945" s="103">
        <v>-5837176.5139542166</v>
      </c>
    </row>
    <row r="1946" spans="2:5" x14ac:dyDescent="0.2">
      <c r="B1946" t="s">
        <v>32</v>
      </c>
      <c r="C1946">
        <v>2044</v>
      </c>
      <c r="D1946" t="s">
        <v>49</v>
      </c>
      <c r="E1946" s="103">
        <v>-198425.22319847718</v>
      </c>
    </row>
    <row r="1947" spans="2:5" x14ac:dyDescent="0.2">
      <c r="B1947" t="s">
        <v>32</v>
      </c>
      <c r="C1947">
        <v>2044</v>
      </c>
      <c r="D1947" t="s">
        <v>50</v>
      </c>
      <c r="E1947" s="103">
        <v>0</v>
      </c>
    </row>
    <row r="1948" spans="2:5" x14ac:dyDescent="0.2">
      <c r="B1948" t="s">
        <v>32</v>
      </c>
      <c r="C1948">
        <v>2044</v>
      </c>
      <c r="D1948" t="s">
        <v>51</v>
      </c>
      <c r="E1948" s="103">
        <v>1118350.4797641453</v>
      </c>
    </row>
    <row r="1949" spans="2:5" x14ac:dyDescent="0.2">
      <c r="B1949" t="s">
        <v>32</v>
      </c>
      <c r="C1949">
        <v>2044</v>
      </c>
      <c r="D1949" t="s">
        <v>52</v>
      </c>
      <c r="E1949" s="103">
        <v>1006125.3469233668</v>
      </c>
    </row>
    <row r="1950" spans="2:5" x14ac:dyDescent="0.2">
      <c r="B1950" t="s">
        <v>32</v>
      </c>
      <c r="C1950">
        <v>2044</v>
      </c>
      <c r="D1950" t="s">
        <v>53</v>
      </c>
      <c r="E1950" s="103">
        <v>4861509.620593382</v>
      </c>
    </row>
    <row r="1951" spans="2:5" x14ac:dyDescent="0.2">
      <c r="B1951" t="s">
        <v>32</v>
      </c>
      <c r="C1951">
        <v>2044</v>
      </c>
      <c r="D1951" t="s">
        <v>54</v>
      </c>
      <c r="E1951" s="103">
        <v>-5875277.4569845386</v>
      </c>
    </row>
    <row r="1952" spans="2:5" x14ac:dyDescent="0.2">
      <c r="B1952" t="s">
        <v>32</v>
      </c>
      <c r="C1952">
        <v>2044</v>
      </c>
      <c r="D1952" t="s">
        <v>55</v>
      </c>
      <c r="E1952" s="103">
        <v>0</v>
      </c>
    </row>
    <row r="1953" spans="2:5" x14ac:dyDescent="0.2">
      <c r="B1953" t="s">
        <v>32</v>
      </c>
      <c r="C1953">
        <v>2044</v>
      </c>
      <c r="D1953" t="s">
        <v>56</v>
      </c>
      <c r="E1953" s="103">
        <v>196823.7326659293</v>
      </c>
    </row>
    <row r="1954" spans="2:5" x14ac:dyDescent="0.2">
      <c r="B1954" t="s">
        <v>32</v>
      </c>
      <c r="C1954">
        <v>2044</v>
      </c>
      <c r="D1954" t="s">
        <v>57</v>
      </c>
      <c r="E1954" s="103">
        <v>4730686.3538088854</v>
      </c>
    </row>
    <row r="1955" spans="2:5" x14ac:dyDescent="0.2">
      <c r="B1955" t="s">
        <v>32</v>
      </c>
      <c r="C1955">
        <v>2044</v>
      </c>
      <c r="D1955" t="s">
        <v>58</v>
      </c>
      <c r="E1955" s="103">
        <v>-5881805.1482775062</v>
      </c>
    </row>
    <row r="1956" spans="2:5" x14ac:dyDescent="0.2">
      <c r="B1956" t="s">
        <v>32</v>
      </c>
      <c r="C1956">
        <v>2045</v>
      </c>
      <c r="D1956" t="s">
        <v>49</v>
      </c>
      <c r="E1956" s="103">
        <v>-202046.35778814557</v>
      </c>
    </row>
    <row r="1957" spans="2:5" x14ac:dyDescent="0.2">
      <c r="B1957" t="s">
        <v>32</v>
      </c>
      <c r="C1957">
        <v>2045</v>
      </c>
      <c r="D1957" t="s">
        <v>50</v>
      </c>
      <c r="E1957" s="103">
        <v>0</v>
      </c>
    </row>
    <row r="1958" spans="2:5" x14ac:dyDescent="0.2">
      <c r="B1958" t="s">
        <v>32</v>
      </c>
      <c r="C1958">
        <v>2045</v>
      </c>
      <c r="D1958" t="s">
        <v>51</v>
      </c>
      <c r="E1958" s="103">
        <v>1130994.2208433445</v>
      </c>
    </row>
    <row r="1959" spans="2:5" x14ac:dyDescent="0.2">
      <c r="B1959" t="s">
        <v>32</v>
      </c>
      <c r="C1959">
        <v>2045</v>
      </c>
      <c r="D1959" t="s">
        <v>52</v>
      </c>
      <c r="E1959" s="103">
        <v>1017953.9512656704</v>
      </c>
    </row>
    <row r="1960" spans="2:5" x14ac:dyDescent="0.2">
      <c r="B1960" t="s">
        <v>32</v>
      </c>
      <c r="C1960">
        <v>2045</v>
      </c>
      <c r="D1960" t="s">
        <v>53</v>
      </c>
      <c r="E1960" s="103">
        <v>4877636.2883183109</v>
      </c>
    </row>
    <row r="1961" spans="2:5" x14ac:dyDescent="0.2">
      <c r="B1961" t="s">
        <v>32</v>
      </c>
      <c r="C1961">
        <v>2045</v>
      </c>
      <c r="D1961" t="s">
        <v>54</v>
      </c>
      <c r="E1961" s="103">
        <v>-5915862.5175364539</v>
      </c>
    </row>
    <row r="1962" spans="2:5" x14ac:dyDescent="0.2">
      <c r="B1962" t="s">
        <v>32</v>
      </c>
      <c r="C1962">
        <v>2045</v>
      </c>
      <c r="D1962" t="s">
        <v>55</v>
      </c>
      <c r="E1962" s="103">
        <v>0</v>
      </c>
    </row>
    <row r="1963" spans="2:5" x14ac:dyDescent="0.2">
      <c r="B1963" t="s">
        <v>32</v>
      </c>
      <c r="C1963">
        <v>2045</v>
      </c>
      <c r="D1963" t="s">
        <v>56</v>
      </c>
      <c r="E1963" s="103">
        <v>198856.68264190332</v>
      </c>
    </row>
    <row r="1964" spans="2:5" x14ac:dyDescent="0.2">
      <c r="B1964" t="s">
        <v>32</v>
      </c>
      <c r="C1964">
        <v>2045</v>
      </c>
      <c r="D1964" t="s">
        <v>57</v>
      </c>
      <c r="E1964" s="103">
        <v>4753740.1322961282</v>
      </c>
    </row>
    <row r="1965" spans="2:5" x14ac:dyDescent="0.2">
      <c r="B1965" t="s">
        <v>32</v>
      </c>
      <c r="C1965">
        <v>2045</v>
      </c>
      <c r="D1965" t="s">
        <v>58</v>
      </c>
      <c r="E1965" s="103">
        <v>-5916281.901584805</v>
      </c>
    </row>
    <row r="1966" spans="2:5" x14ac:dyDescent="0.2">
      <c r="B1966" t="s">
        <v>32</v>
      </c>
      <c r="C1966">
        <v>2046</v>
      </c>
      <c r="D1966" t="s">
        <v>49</v>
      </c>
      <c r="E1966" s="103">
        <v>-209014.44302058101</v>
      </c>
    </row>
    <row r="1967" spans="2:5" x14ac:dyDescent="0.2">
      <c r="B1967" t="s">
        <v>32</v>
      </c>
      <c r="C1967">
        <v>2046</v>
      </c>
      <c r="D1967" t="s">
        <v>50</v>
      </c>
      <c r="E1967" s="103">
        <v>0</v>
      </c>
    </row>
    <row r="1968" spans="2:5" x14ac:dyDescent="0.2">
      <c r="B1968" t="s">
        <v>32</v>
      </c>
      <c r="C1968">
        <v>2046</v>
      </c>
      <c r="D1968" t="s">
        <v>51</v>
      </c>
      <c r="E1968" s="103">
        <v>1141507.3324162122</v>
      </c>
    </row>
    <row r="1969" spans="2:5" x14ac:dyDescent="0.2">
      <c r="B1969" t="s">
        <v>32</v>
      </c>
      <c r="C1969">
        <v>2046</v>
      </c>
      <c r="D1969" t="s">
        <v>52</v>
      </c>
      <c r="E1969" s="103">
        <v>1028499.7452147518</v>
      </c>
    </row>
    <row r="1970" spans="2:5" x14ac:dyDescent="0.2">
      <c r="B1970" t="s">
        <v>32</v>
      </c>
      <c r="C1970">
        <v>2046</v>
      </c>
      <c r="D1970" t="s">
        <v>53</v>
      </c>
      <c r="E1970" s="103">
        <v>4878124.5985649982</v>
      </c>
    </row>
    <row r="1971" spans="2:5" x14ac:dyDescent="0.2">
      <c r="B1971" t="s">
        <v>32</v>
      </c>
      <c r="C1971">
        <v>2046</v>
      </c>
      <c r="D1971" t="s">
        <v>54</v>
      </c>
      <c r="E1971" s="103">
        <v>-5948694.5846997481</v>
      </c>
    </row>
    <row r="1972" spans="2:5" x14ac:dyDescent="0.2">
      <c r="B1972" t="s">
        <v>32</v>
      </c>
      <c r="C1972">
        <v>2046</v>
      </c>
      <c r="D1972" t="s">
        <v>55</v>
      </c>
      <c r="E1972" s="103">
        <v>0</v>
      </c>
    </row>
    <row r="1973" spans="2:5" x14ac:dyDescent="0.2">
      <c r="B1973" t="s">
        <v>32</v>
      </c>
      <c r="C1973">
        <v>2046</v>
      </c>
      <c r="D1973" t="s">
        <v>56</v>
      </c>
      <c r="E1973" s="103">
        <v>200140.93284024199</v>
      </c>
    </row>
    <row r="1974" spans="2:5" x14ac:dyDescent="0.2">
      <c r="B1974" t="s">
        <v>32</v>
      </c>
      <c r="C1974">
        <v>2046</v>
      </c>
      <c r="D1974" t="s">
        <v>57</v>
      </c>
      <c r="E1974" s="103">
        <v>4770053.0972329322</v>
      </c>
    </row>
    <row r="1975" spans="2:5" x14ac:dyDescent="0.2">
      <c r="B1975" t="s">
        <v>32</v>
      </c>
      <c r="C1975">
        <v>2046</v>
      </c>
      <c r="D1975" t="s">
        <v>58</v>
      </c>
      <c r="E1975" s="103">
        <v>-5943855.6561907856</v>
      </c>
    </row>
    <row r="1976" spans="2:5" x14ac:dyDescent="0.2">
      <c r="B1976" t="s">
        <v>32</v>
      </c>
      <c r="C1976">
        <v>2047</v>
      </c>
      <c r="D1976" t="s">
        <v>49</v>
      </c>
      <c r="E1976" s="103">
        <v>-215006.10646308173</v>
      </c>
    </row>
    <row r="1977" spans="2:5" x14ac:dyDescent="0.2">
      <c r="B1977" t="s">
        <v>32</v>
      </c>
      <c r="C1977">
        <v>2047</v>
      </c>
      <c r="D1977" t="s">
        <v>50</v>
      </c>
      <c r="E1977" s="103">
        <v>0</v>
      </c>
    </row>
    <row r="1978" spans="2:5" x14ac:dyDescent="0.2">
      <c r="B1978" t="s">
        <v>32</v>
      </c>
      <c r="C1978">
        <v>2047</v>
      </c>
      <c r="D1978" t="s">
        <v>51</v>
      </c>
      <c r="E1978" s="103">
        <v>1150237.3907138233</v>
      </c>
    </row>
    <row r="1979" spans="2:5" x14ac:dyDescent="0.2">
      <c r="B1979" t="s">
        <v>32</v>
      </c>
      <c r="C1979">
        <v>2047</v>
      </c>
      <c r="D1979" t="s">
        <v>52</v>
      </c>
      <c r="E1979" s="103">
        <v>1037763.1292475583</v>
      </c>
    </row>
    <row r="1980" spans="2:5" x14ac:dyDescent="0.2">
      <c r="B1980" t="s">
        <v>32</v>
      </c>
      <c r="C1980">
        <v>2047</v>
      </c>
      <c r="D1980" t="s">
        <v>53</v>
      </c>
      <c r="E1980" s="103">
        <v>4864278.7507634312</v>
      </c>
    </row>
    <row r="1981" spans="2:5" x14ac:dyDescent="0.2">
      <c r="B1981" t="s">
        <v>32</v>
      </c>
      <c r="C1981">
        <v>2047</v>
      </c>
      <c r="D1981" t="s">
        <v>54</v>
      </c>
      <c r="E1981" s="103">
        <v>-5975903.7756310683</v>
      </c>
    </row>
    <row r="1982" spans="2:5" x14ac:dyDescent="0.2">
      <c r="B1982" t="s">
        <v>32</v>
      </c>
      <c r="C1982">
        <v>2047</v>
      </c>
      <c r="D1982" t="s">
        <v>55</v>
      </c>
      <c r="E1982" s="103">
        <v>0</v>
      </c>
    </row>
    <row r="1983" spans="2:5" x14ac:dyDescent="0.2">
      <c r="B1983" t="s">
        <v>32</v>
      </c>
      <c r="C1983">
        <v>2047</v>
      </c>
      <c r="D1983" t="s">
        <v>56</v>
      </c>
      <c r="E1983" s="103">
        <v>200691.42457521206</v>
      </c>
    </row>
    <row r="1984" spans="2:5" x14ac:dyDescent="0.2">
      <c r="B1984" t="s">
        <v>32</v>
      </c>
      <c r="C1984">
        <v>2047</v>
      </c>
      <c r="D1984" t="s">
        <v>57</v>
      </c>
      <c r="E1984" s="103">
        <v>4782094.5745541248</v>
      </c>
    </row>
    <row r="1985" spans="2:5" x14ac:dyDescent="0.2">
      <c r="B1985" t="s">
        <v>32</v>
      </c>
      <c r="C1985">
        <v>2047</v>
      </c>
      <c r="D1985" t="s">
        <v>58</v>
      </c>
      <c r="E1985" s="103">
        <v>-5967018.6535500987</v>
      </c>
    </row>
    <row r="1986" spans="2:5" x14ac:dyDescent="0.2">
      <c r="B1986" t="s">
        <v>32</v>
      </c>
      <c r="C1986">
        <v>2048</v>
      </c>
      <c r="D1986" t="s">
        <v>49</v>
      </c>
      <c r="E1986" s="103">
        <v>-220029.5229511896</v>
      </c>
    </row>
    <row r="1987" spans="2:5" x14ac:dyDescent="0.2">
      <c r="B1987" t="s">
        <v>32</v>
      </c>
      <c r="C1987">
        <v>2048</v>
      </c>
      <c r="D1987" t="s">
        <v>50</v>
      </c>
      <c r="E1987" s="103">
        <v>0</v>
      </c>
    </row>
    <row r="1988" spans="2:5" x14ac:dyDescent="0.2">
      <c r="B1988" t="s">
        <v>32</v>
      </c>
      <c r="C1988">
        <v>2048</v>
      </c>
      <c r="D1988" t="s">
        <v>51</v>
      </c>
      <c r="E1988" s="103">
        <v>1157558.7563576854</v>
      </c>
    </row>
    <row r="1989" spans="2:5" x14ac:dyDescent="0.2">
      <c r="B1989" t="s">
        <v>32</v>
      </c>
      <c r="C1989">
        <v>2048</v>
      </c>
      <c r="D1989" t="s">
        <v>52</v>
      </c>
      <c r="E1989" s="103">
        <v>1045769.9775257607</v>
      </c>
    </row>
    <row r="1990" spans="2:5" x14ac:dyDescent="0.2">
      <c r="B1990" t="s">
        <v>32</v>
      </c>
      <c r="C1990">
        <v>2048</v>
      </c>
      <c r="D1990" t="s">
        <v>53</v>
      </c>
      <c r="E1990" s="103">
        <v>4837484.5869170679</v>
      </c>
    </row>
    <row r="1991" spans="2:5" x14ac:dyDescent="0.2">
      <c r="B1991" t="s">
        <v>32</v>
      </c>
      <c r="C1991">
        <v>2048</v>
      </c>
      <c r="D1991" t="s">
        <v>54</v>
      </c>
      <c r="E1991" s="103">
        <v>-5999806.2205479769</v>
      </c>
    </row>
    <row r="1992" spans="2:5" x14ac:dyDescent="0.2">
      <c r="B1992" t="s">
        <v>32</v>
      </c>
      <c r="C1992">
        <v>2048</v>
      </c>
      <c r="D1992" t="s">
        <v>55</v>
      </c>
      <c r="E1992" s="103">
        <v>0</v>
      </c>
    </row>
    <row r="1993" spans="2:5" x14ac:dyDescent="0.2">
      <c r="B1993" t="s">
        <v>32</v>
      </c>
      <c r="C1993">
        <v>2048</v>
      </c>
      <c r="D1993" t="s">
        <v>56</v>
      </c>
      <c r="E1993" s="103">
        <v>200535.33311520735</v>
      </c>
    </row>
    <row r="1994" spans="2:5" x14ac:dyDescent="0.2">
      <c r="B1994" t="s">
        <v>32</v>
      </c>
      <c r="C1994">
        <v>2048</v>
      </c>
      <c r="D1994" t="s">
        <v>57</v>
      </c>
      <c r="E1994" s="103">
        <v>4791670.2393059153</v>
      </c>
    </row>
    <row r="1995" spans="2:5" x14ac:dyDescent="0.2">
      <c r="B1995" t="s">
        <v>32</v>
      </c>
      <c r="C1995">
        <v>2048</v>
      </c>
      <c r="D1995" t="s">
        <v>58</v>
      </c>
      <c r="E1995" s="103">
        <v>-5987588.9088043664</v>
      </c>
    </row>
    <row r="1996" spans="2:5" x14ac:dyDescent="0.2">
      <c r="B1996" t="s">
        <v>32</v>
      </c>
      <c r="C1996">
        <v>2049</v>
      </c>
      <c r="D1996" t="s">
        <v>49</v>
      </c>
      <c r="E1996" s="103">
        <v>-224120.06618320066</v>
      </c>
    </row>
    <row r="1997" spans="2:5" x14ac:dyDescent="0.2">
      <c r="B1997" t="s">
        <v>32</v>
      </c>
      <c r="C1997">
        <v>2049</v>
      </c>
      <c r="D1997" t="s">
        <v>50</v>
      </c>
      <c r="E1997" s="103">
        <v>0</v>
      </c>
    </row>
    <row r="1998" spans="2:5" x14ac:dyDescent="0.2">
      <c r="B1998" t="s">
        <v>32</v>
      </c>
      <c r="C1998">
        <v>2049</v>
      </c>
      <c r="D1998" t="s">
        <v>51</v>
      </c>
      <c r="E1998" s="103">
        <v>1163795.1251432241</v>
      </c>
    </row>
    <row r="1999" spans="2:5" x14ac:dyDescent="0.2">
      <c r="B1999" t="s">
        <v>32</v>
      </c>
      <c r="C1999">
        <v>2049</v>
      </c>
      <c r="D1999" t="s">
        <v>52</v>
      </c>
      <c r="E1999" s="103">
        <v>1052574.1400423516</v>
      </c>
    </row>
    <row r="2000" spans="2:5" x14ac:dyDescent="0.2">
      <c r="B2000" t="s">
        <v>32</v>
      </c>
      <c r="C2000">
        <v>2049</v>
      </c>
      <c r="D2000" t="s">
        <v>53</v>
      </c>
      <c r="E2000" s="103">
        <v>4799105.2824946884</v>
      </c>
    </row>
    <row r="2001" spans="2:5" x14ac:dyDescent="0.2">
      <c r="B2001" t="s">
        <v>32</v>
      </c>
      <c r="C2001">
        <v>2049</v>
      </c>
      <c r="D2001" t="s">
        <v>54</v>
      </c>
      <c r="E2001" s="103">
        <v>-6022229.5455710934</v>
      </c>
    </row>
    <row r="2002" spans="2:5" x14ac:dyDescent="0.2">
      <c r="B2002" t="s">
        <v>32</v>
      </c>
      <c r="C2002">
        <v>2049</v>
      </c>
      <c r="D2002" t="s">
        <v>55</v>
      </c>
      <c r="E2002" s="103">
        <v>0</v>
      </c>
    </row>
    <row r="2003" spans="2:5" x14ac:dyDescent="0.2">
      <c r="B2003" t="s">
        <v>32</v>
      </c>
      <c r="C2003">
        <v>2049</v>
      </c>
      <c r="D2003" t="s">
        <v>56</v>
      </c>
      <c r="E2003" s="103">
        <v>199712.57265655918</v>
      </c>
    </row>
    <row r="2004" spans="2:5" x14ac:dyDescent="0.2">
      <c r="B2004" t="s">
        <v>32</v>
      </c>
      <c r="C2004">
        <v>2049</v>
      </c>
      <c r="D2004" t="s">
        <v>57</v>
      </c>
      <c r="E2004" s="103">
        <v>4800058.9874423258</v>
      </c>
    </row>
    <row r="2005" spans="2:5" x14ac:dyDescent="0.2">
      <c r="B2005" t="s">
        <v>32</v>
      </c>
      <c r="C2005">
        <v>2049</v>
      </c>
      <c r="D2005" t="s">
        <v>58</v>
      </c>
      <c r="E2005" s="103">
        <v>-6006817.3260496678</v>
      </c>
    </row>
    <row r="2006" spans="2:5" x14ac:dyDescent="0.2">
      <c r="B2006" t="s">
        <v>32</v>
      </c>
      <c r="C2006">
        <v>2050</v>
      </c>
      <c r="D2006" t="s">
        <v>49</v>
      </c>
      <c r="E2006" s="103">
        <v>-227353.66237910042</v>
      </c>
    </row>
    <row r="2007" spans="2:5" x14ac:dyDescent="0.2">
      <c r="B2007" t="s">
        <v>32</v>
      </c>
      <c r="C2007">
        <v>2050</v>
      </c>
      <c r="D2007" t="s">
        <v>50</v>
      </c>
      <c r="E2007" s="103">
        <v>0</v>
      </c>
    </row>
    <row r="2008" spans="2:5" x14ac:dyDescent="0.2">
      <c r="B2008" t="s">
        <v>32</v>
      </c>
      <c r="C2008">
        <v>2050</v>
      </c>
      <c r="D2008" t="s">
        <v>51</v>
      </c>
      <c r="E2008" s="103">
        <v>1169181.2106278471</v>
      </c>
    </row>
    <row r="2009" spans="2:5" x14ac:dyDescent="0.2">
      <c r="B2009" t="s">
        <v>32</v>
      </c>
      <c r="C2009">
        <v>2050</v>
      </c>
      <c r="D2009" t="s">
        <v>52</v>
      </c>
      <c r="E2009" s="103">
        <v>1058275.2898212555</v>
      </c>
    </row>
    <row r="2010" spans="2:5" x14ac:dyDescent="0.2">
      <c r="B2010" t="s">
        <v>32</v>
      </c>
      <c r="C2010">
        <v>2050</v>
      </c>
      <c r="D2010" t="s">
        <v>53</v>
      </c>
      <c r="E2010" s="103">
        <v>4750515.7718546251</v>
      </c>
    </row>
    <row r="2011" spans="2:5" x14ac:dyDescent="0.2">
      <c r="B2011" t="s">
        <v>32</v>
      </c>
      <c r="C2011">
        <v>2050</v>
      </c>
      <c r="D2011" t="s">
        <v>54</v>
      </c>
      <c r="E2011" s="103">
        <v>-6044153.9381295424</v>
      </c>
    </row>
    <row r="2012" spans="2:5" x14ac:dyDescent="0.2">
      <c r="B2012" t="s">
        <v>32</v>
      </c>
      <c r="C2012">
        <v>2050</v>
      </c>
      <c r="D2012" t="s">
        <v>55</v>
      </c>
      <c r="E2012" s="103">
        <v>0</v>
      </c>
    </row>
    <row r="2013" spans="2:5" x14ac:dyDescent="0.2">
      <c r="B2013" t="s">
        <v>32</v>
      </c>
      <c r="C2013">
        <v>2050</v>
      </c>
      <c r="D2013" t="s">
        <v>56</v>
      </c>
      <c r="E2013" s="103">
        <v>198282.27640622362</v>
      </c>
    </row>
    <row r="2014" spans="2:5" x14ac:dyDescent="0.2">
      <c r="B2014" t="s">
        <v>32</v>
      </c>
      <c r="C2014">
        <v>2050</v>
      </c>
      <c r="D2014" t="s">
        <v>57</v>
      </c>
      <c r="E2014" s="103">
        <v>4808122.8251911728</v>
      </c>
    </row>
    <row r="2015" spans="2:5" x14ac:dyDescent="0.2">
      <c r="B2015" t="s">
        <v>32</v>
      </c>
      <c r="C2015">
        <v>2050</v>
      </c>
      <c r="D2015" t="s">
        <v>58</v>
      </c>
      <c r="E2015" s="103">
        <v>-6025508.0891840151</v>
      </c>
    </row>
    <row r="2016" spans="2:5" x14ac:dyDescent="0.2">
      <c r="B2016" t="s">
        <v>32</v>
      </c>
      <c r="C2016">
        <v>2021</v>
      </c>
      <c r="D2016" t="s">
        <v>59</v>
      </c>
      <c r="E2016" s="103">
        <v>-5338.1590859792041</v>
      </c>
    </row>
    <row r="2017" spans="2:5" x14ac:dyDescent="0.2">
      <c r="B2017" t="s">
        <v>32</v>
      </c>
      <c r="C2017">
        <v>2021</v>
      </c>
      <c r="D2017" t="s">
        <v>60</v>
      </c>
      <c r="E2017" s="103">
        <v>41.944002240311889</v>
      </c>
    </row>
    <row r="2018" spans="2:5" x14ac:dyDescent="0.2">
      <c r="B2018" t="s">
        <v>32</v>
      </c>
      <c r="C2018">
        <v>2021</v>
      </c>
      <c r="D2018" t="s">
        <v>61</v>
      </c>
      <c r="E2018" s="103">
        <v>0</v>
      </c>
    </row>
    <row r="2019" spans="2:5" x14ac:dyDescent="0.2">
      <c r="B2019" t="s">
        <v>32</v>
      </c>
      <c r="C2019">
        <v>2021</v>
      </c>
      <c r="D2019" t="s">
        <v>62</v>
      </c>
      <c r="E2019" s="103">
        <v>70141.549912043425</v>
      </c>
    </row>
    <row r="2020" spans="2:5" x14ac:dyDescent="0.2">
      <c r="B2020" t="s">
        <v>32</v>
      </c>
      <c r="C2020">
        <v>2021</v>
      </c>
      <c r="D2020" t="s">
        <v>63</v>
      </c>
      <c r="E2020" s="103">
        <v>-270295.86872408877</v>
      </c>
    </row>
    <row r="2021" spans="2:5" x14ac:dyDescent="0.2">
      <c r="B2021" t="s">
        <v>32</v>
      </c>
      <c r="C2021">
        <v>2021</v>
      </c>
      <c r="D2021" t="s">
        <v>64</v>
      </c>
      <c r="E2021" s="103">
        <v>36548.449993511946</v>
      </c>
    </row>
    <row r="2022" spans="2:5" x14ac:dyDescent="0.2">
      <c r="B2022" t="s">
        <v>32</v>
      </c>
      <c r="C2022">
        <v>2021</v>
      </c>
      <c r="D2022" t="s">
        <v>166</v>
      </c>
      <c r="E2022" s="103">
        <v>1074.2398169982857</v>
      </c>
    </row>
    <row r="2023" spans="2:5" x14ac:dyDescent="0.2">
      <c r="B2023" t="s">
        <v>32</v>
      </c>
      <c r="C2023">
        <v>2021</v>
      </c>
      <c r="D2023" t="s">
        <v>65</v>
      </c>
      <c r="E2023" s="103">
        <v>202249.64285341132</v>
      </c>
    </row>
    <row r="2024" spans="2:5" x14ac:dyDescent="0.2">
      <c r="B2024" t="s">
        <v>32</v>
      </c>
      <c r="C2024">
        <v>2021</v>
      </c>
      <c r="D2024" t="s">
        <v>66</v>
      </c>
      <c r="E2024" s="103">
        <v>-391498.04433995899</v>
      </c>
    </row>
    <row r="2025" spans="2:5" x14ac:dyDescent="0.2">
      <c r="B2025" t="s">
        <v>32</v>
      </c>
      <c r="C2025">
        <v>2022</v>
      </c>
      <c r="D2025" t="s">
        <v>59</v>
      </c>
      <c r="E2025" s="103">
        <v>-8000.6914968784276</v>
      </c>
    </row>
    <row r="2026" spans="2:5" x14ac:dyDescent="0.2">
      <c r="B2026" t="s">
        <v>32</v>
      </c>
      <c r="C2026">
        <v>2022</v>
      </c>
      <c r="D2026" t="s">
        <v>60</v>
      </c>
      <c r="E2026" s="103">
        <v>63.947052029376863</v>
      </c>
    </row>
    <row r="2027" spans="2:5" x14ac:dyDescent="0.2">
      <c r="B2027" t="s">
        <v>32</v>
      </c>
      <c r="C2027">
        <v>2022</v>
      </c>
      <c r="D2027" t="s">
        <v>61</v>
      </c>
      <c r="E2027" s="103">
        <v>0</v>
      </c>
    </row>
    <row r="2028" spans="2:5" x14ac:dyDescent="0.2">
      <c r="B2028" t="s">
        <v>32</v>
      </c>
      <c r="C2028">
        <v>2022</v>
      </c>
      <c r="D2028" t="s">
        <v>62</v>
      </c>
      <c r="E2028" s="103">
        <v>92156.272018219737</v>
      </c>
    </row>
    <row r="2029" spans="2:5" x14ac:dyDescent="0.2">
      <c r="B2029" t="s">
        <v>32</v>
      </c>
      <c r="C2029">
        <v>2022</v>
      </c>
      <c r="D2029" t="s">
        <v>63</v>
      </c>
      <c r="E2029" s="103">
        <v>-331998.28271301131</v>
      </c>
    </row>
    <row r="2030" spans="2:5" x14ac:dyDescent="0.2">
      <c r="B2030" t="s">
        <v>32</v>
      </c>
      <c r="C2030">
        <v>2022</v>
      </c>
      <c r="D2030" t="s">
        <v>64</v>
      </c>
      <c r="E2030" s="103">
        <v>54388.495607072626</v>
      </c>
    </row>
    <row r="2031" spans="2:5" x14ac:dyDescent="0.2">
      <c r="B2031" t="s">
        <v>32</v>
      </c>
      <c r="C2031">
        <v>2022</v>
      </c>
      <c r="D2031" t="s">
        <v>166</v>
      </c>
      <c r="E2031" s="103">
        <v>1598.5982327055065</v>
      </c>
    </row>
    <row r="2032" spans="2:5" x14ac:dyDescent="0.2">
      <c r="B2032" t="s">
        <v>32</v>
      </c>
      <c r="C2032">
        <v>2022</v>
      </c>
      <c r="D2032" t="s">
        <v>65</v>
      </c>
      <c r="E2032" s="103">
        <v>275130.56632315851</v>
      </c>
    </row>
    <row r="2033" spans="2:5" x14ac:dyDescent="0.2">
      <c r="B2033" t="s">
        <v>32</v>
      </c>
      <c r="C2033">
        <v>2022</v>
      </c>
      <c r="D2033" t="s">
        <v>66</v>
      </c>
      <c r="E2033" s="103">
        <v>-502864.11211428198</v>
      </c>
    </row>
    <row r="2034" spans="2:5" x14ac:dyDescent="0.2">
      <c r="B2034" t="s">
        <v>32</v>
      </c>
      <c r="C2034">
        <v>2023</v>
      </c>
      <c r="D2034" t="s">
        <v>59</v>
      </c>
      <c r="E2034" s="103">
        <v>-11294.909086995422</v>
      </c>
    </row>
    <row r="2035" spans="2:5" x14ac:dyDescent="0.2">
      <c r="B2035" t="s">
        <v>32</v>
      </c>
      <c r="C2035">
        <v>2023</v>
      </c>
      <c r="D2035" t="s">
        <v>60</v>
      </c>
      <c r="E2035" s="103">
        <v>91.628653500981343</v>
      </c>
    </row>
    <row r="2036" spans="2:5" x14ac:dyDescent="0.2">
      <c r="B2036" t="s">
        <v>32</v>
      </c>
      <c r="C2036">
        <v>2023</v>
      </c>
      <c r="D2036" t="s">
        <v>61</v>
      </c>
      <c r="E2036" s="103">
        <v>0</v>
      </c>
    </row>
    <row r="2037" spans="2:5" x14ac:dyDescent="0.2">
      <c r="B2037" t="s">
        <v>32</v>
      </c>
      <c r="C2037">
        <v>2023</v>
      </c>
      <c r="D2037" t="s">
        <v>62</v>
      </c>
      <c r="E2037" s="103">
        <v>116805.31005261403</v>
      </c>
    </row>
    <row r="2038" spans="2:5" x14ac:dyDescent="0.2">
      <c r="B2038" t="s">
        <v>32</v>
      </c>
      <c r="C2038">
        <v>2023</v>
      </c>
      <c r="D2038" t="s">
        <v>63</v>
      </c>
      <c r="E2038" s="103">
        <v>-392462.85391626874</v>
      </c>
    </row>
    <row r="2039" spans="2:5" x14ac:dyDescent="0.2">
      <c r="B2039" t="s">
        <v>32</v>
      </c>
      <c r="C2039">
        <v>2023</v>
      </c>
      <c r="D2039" t="s">
        <v>64</v>
      </c>
      <c r="E2039" s="103">
        <v>76243.840470830342</v>
      </c>
    </row>
    <row r="2040" spans="2:5" x14ac:dyDescent="0.2">
      <c r="B2040" t="s">
        <v>32</v>
      </c>
      <c r="C2040">
        <v>2023</v>
      </c>
      <c r="D2040" t="s">
        <v>166</v>
      </c>
      <c r="E2040" s="103">
        <v>2240.9751781312434</v>
      </c>
    </row>
    <row r="2041" spans="2:5" x14ac:dyDescent="0.2">
      <c r="B2041" t="s">
        <v>32</v>
      </c>
      <c r="C2041">
        <v>2023</v>
      </c>
      <c r="D2041" t="s">
        <v>65</v>
      </c>
      <c r="E2041" s="103">
        <v>354530.93175774562</v>
      </c>
    </row>
    <row r="2042" spans="2:5" x14ac:dyDescent="0.2">
      <c r="B2042" t="s">
        <v>32</v>
      </c>
      <c r="C2042">
        <v>2023</v>
      </c>
      <c r="D2042" t="s">
        <v>66</v>
      </c>
      <c r="E2042" s="103">
        <v>-614302.91645281157</v>
      </c>
    </row>
    <row r="2043" spans="2:5" x14ac:dyDescent="0.2">
      <c r="B2043" t="s">
        <v>32</v>
      </c>
      <c r="C2043">
        <v>2024</v>
      </c>
      <c r="D2043" t="s">
        <v>59</v>
      </c>
      <c r="E2043" s="103">
        <v>-15304.267432203036</v>
      </c>
    </row>
    <row r="2044" spans="2:5" x14ac:dyDescent="0.2">
      <c r="B2044" t="s">
        <v>32</v>
      </c>
      <c r="C2044">
        <v>2024</v>
      </c>
      <c r="D2044" t="s">
        <v>60</v>
      </c>
      <c r="E2044" s="103">
        <v>125.77033089176787</v>
      </c>
    </row>
    <row r="2045" spans="2:5" x14ac:dyDescent="0.2">
      <c r="B2045" t="s">
        <v>32</v>
      </c>
      <c r="C2045">
        <v>2024</v>
      </c>
      <c r="D2045" t="s">
        <v>61</v>
      </c>
      <c r="E2045" s="103">
        <v>0</v>
      </c>
    </row>
    <row r="2046" spans="2:5" x14ac:dyDescent="0.2">
      <c r="B2046" t="s">
        <v>32</v>
      </c>
      <c r="C2046">
        <v>2024</v>
      </c>
      <c r="D2046" t="s">
        <v>62</v>
      </c>
      <c r="E2046" s="103">
        <v>144503.38734764705</v>
      </c>
    </row>
    <row r="2047" spans="2:5" x14ac:dyDescent="0.2">
      <c r="B2047" t="s">
        <v>32</v>
      </c>
      <c r="C2047">
        <v>2024</v>
      </c>
      <c r="D2047" t="s">
        <v>63</v>
      </c>
      <c r="E2047" s="103">
        <v>-452160.48660508695</v>
      </c>
    </row>
    <row r="2048" spans="2:5" x14ac:dyDescent="0.2">
      <c r="B2048" t="s">
        <v>32</v>
      </c>
      <c r="C2048">
        <v>2024</v>
      </c>
      <c r="D2048" t="s">
        <v>64</v>
      </c>
      <c r="E2048" s="103">
        <v>102595.83790474638</v>
      </c>
    </row>
    <row r="2049" spans="2:5" x14ac:dyDescent="0.2">
      <c r="B2049" t="s">
        <v>32</v>
      </c>
      <c r="C2049">
        <v>2024</v>
      </c>
      <c r="D2049" t="s">
        <v>166</v>
      </c>
      <c r="E2049" s="103">
        <v>3015.518692451948</v>
      </c>
    </row>
    <row r="2050" spans="2:5" x14ac:dyDescent="0.2">
      <c r="B2050" t="s">
        <v>32</v>
      </c>
      <c r="C2050">
        <v>2024</v>
      </c>
      <c r="D2050" t="s">
        <v>65</v>
      </c>
      <c r="E2050" s="103">
        <v>438516.53132815729</v>
      </c>
    </row>
    <row r="2051" spans="2:5" x14ac:dyDescent="0.2">
      <c r="B2051" t="s">
        <v>32</v>
      </c>
      <c r="C2051">
        <v>2024</v>
      </c>
      <c r="D2051" t="s">
        <v>66</v>
      </c>
      <c r="E2051" s="103">
        <v>-720914.39647132822</v>
      </c>
    </row>
    <row r="2052" spans="2:5" x14ac:dyDescent="0.2">
      <c r="B2052" t="s">
        <v>32</v>
      </c>
      <c r="C2052">
        <v>2025</v>
      </c>
      <c r="D2052" t="s">
        <v>59</v>
      </c>
      <c r="E2052" s="103">
        <v>-20109.487142039285</v>
      </c>
    </row>
    <row r="2053" spans="2:5" x14ac:dyDescent="0.2">
      <c r="B2053" t="s">
        <v>32</v>
      </c>
      <c r="C2053">
        <v>2025</v>
      </c>
      <c r="D2053" t="s">
        <v>60</v>
      </c>
      <c r="E2053" s="103">
        <v>167.14177251520951</v>
      </c>
    </row>
    <row r="2054" spans="2:5" x14ac:dyDescent="0.2">
      <c r="B2054" t="s">
        <v>32</v>
      </c>
      <c r="C2054">
        <v>2025</v>
      </c>
      <c r="D2054" t="s">
        <v>61</v>
      </c>
      <c r="E2054" s="103">
        <v>0</v>
      </c>
    </row>
    <row r="2055" spans="2:5" x14ac:dyDescent="0.2">
      <c r="B2055" t="s">
        <v>32</v>
      </c>
      <c r="C2055">
        <v>2025</v>
      </c>
      <c r="D2055" t="s">
        <v>62</v>
      </c>
      <c r="E2055" s="103">
        <v>175611.72404154725</v>
      </c>
    </row>
    <row r="2056" spans="2:5" x14ac:dyDescent="0.2">
      <c r="B2056" t="s">
        <v>32</v>
      </c>
      <c r="C2056">
        <v>2025</v>
      </c>
      <c r="D2056" t="s">
        <v>63</v>
      </c>
      <c r="E2056" s="103">
        <v>-511383.18688467867</v>
      </c>
    </row>
    <row r="2057" spans="2:5" x14ac:dyDescent="0.2">
      <c r="B2057" t="s">
        <v>32</v>
      </c>
      <c r="C2057">
        <v>2025</v>
      </c>
      <c r="D2057" t="s">
        <v>64</v>
      </c>
      <c r="E2057" s="103">
        <v>133902.54118455728</v>
      </c>
    </row>
    <row r="2058" spans="2:5" x14ac:dyDescent="0.2">
      <c r="B2058" t="s">
        <v>32</v>
      </c>
      <c r="C2058">
        <v>2025</v>
      </c>
      <c r="D2058" t="s">
        <v>166</v>
      </c>
      <c r="E2058" s="103">
        <v>3935.6919749877002</v>
      </c>
    </row>
    <row r="2059" spans="2:5" x14ac:dyDescent="0.2">
      <c r="B2059" t="s">
        <v>32</v>
      </c>
      <c r="C2059">
        <v>2025</v>
      </c>
      <c r="D2059" t="s">
        <v>65</v>
      </c>
      <c r="E2059" s="103">
        <v>525157.91064053832</v>
      </c>
    </row>
    <row r="2060" spans="2:5" x14ac:dyDescent="0.2">
      <c r="B2060" t="s">
        <v>32</v>
      </c>
      <c r="C2060">
        <v>2025</v>
      </c>
      <c r="D2060" t="s">
        <v>66</v>
      </c>
      <c r="E2060" s="103">
        <v>-817802.86622467113</v>
      </c>
    </row>
    <row r="2061" spans="2:5" x14ac:dyDescent="0.2">
      <c r="B2061" t="s">
        <v>32</v>
      </c>
      <c r="C2061">
        <v>2026</v>
      </c>
      <c r="D2061" t="s">
        <v>59</v>
      </c>
      <c r="E2061" s="103">
        <v>-24292.128351905321</v>
      </c>
    </row>
    <row r="2062" spans="2:5" x14ac:dyDescent="0.2">
      <c r="B2062" t="s">
        <v>32</v>
      </c>
      <c r="C2062">
        <v>2026</v>
      </c>
      <c r="D2062" t="s">
        <v>60</v>
      </c>
      <c r="E2062" s="103">
        <v>214.91982544971825</v>
      </c>
    </row>
    <row r="2063" spans="2:5" x14ac:dyDescent="0.2">
      <c r="B2063" t="s">
        <v>32</v>
      </c>
      <c r="C2063">
        <v>2026</v>
      </c>
      <c r="D2063" t="s">
        <v>61</v>
      </c>
      <c r="E2063" s="103">
        <v>0</v>
      </c>
    </row>
    <row r="2064" spans="2:5" x14ac:dyDescent="0.2">
      <c r="B2064" t="s">
        <v>32</v>
      </c>
      <c r="C2064">
        <v>2026</v>
      </c>
      <c r="D2064" t="s">
        <v>62</v>
      </c>
      <c r="E2064" s="103">
        <v>209473.26981357159</v>
      </c>
    </row>
    <row r="2065" spans="2:5" x14ac:dyDescent="0.2">
      <c r="B2065" t="s">
        <v>32</v>
      </c>
      <c r="C2065">
        <v>2026</v>
      </c>
      <c r="D2065" t="s">
        <v>63</v>
      </c>
      <c r="E2065" s="103">
        <v>-569702.31195644604</v>
      </c>
    </row>
    <row r="2066" spans="2:5" x14ac:dyDescent="0.2">
      <c r="B2066" t="s">
        <v>32</v>
      </c>
      <c r="C2066">
        <v>2026</v>
      </c>
      <c r="D2066" t="s">
        <v>64</v>
      </c>
      <c r="E2066" s="103">
        <v>169339.28403138646</v>
      </c>
    </row>
    <row r="2067" spans="2:5" x14ac:dyDescent="0.2">
      <c r="B2067" t="s">
        <v>32</v>
      </c>
      <c r="C2067">
        <v>2026</v>
      </c>
      <c r="D2067" t="s">
        <v>166</v>
      </c>
      <c r="E2067" s="103">
        <v>4977.2562590421758</v>
      </c>
    </row>
    <row r="2068" spans="2:5" x14ac:dyDescent="0.2">
      <c r="B2068" t="s">
        <v>32</v>
      </c>
      <c r="C2068">
        <v>2026</v>
      </c>
      <c r="D2068" t="s">
        <v>65</v>
      </c>
      <c r="E2068" s="103">
        <v>611034.40707420348</v>
      </c>
    </row>
    <row r="2069" spans="2:5" x14ac:dyDescent="0.2">
      <c r="B2069" t="s">
        <v>32</v>
      </c>
      <c r="C2069">
        <v>2026</v>
      </c>
      <c r="D2069" t="s">
        <v>66</v>
      </c>
      <c r="E2069" s="103">
        <v>-901012.29425748193</v>
      </c>
    </row>
    <row r="2070" spans="2:5" x14ac:dyDescent="0.2">
      <c r="B2070" t="s">
        <v>32</v>
      </c>
      <c r="C2070">
        <v>2027</v>
      </c>
      <c r="D2070" t="s">
        <v>59</v>
      </c>
      <c r="E2070" s="103">
        <v>-29151.615438771434</v>
      </c>
    </row>
    <row r="2071" spans="2:5" x14ac:dyDescent="0.2">
      <c r="B2071" t="s">
        <v>32</v>
      </c>
      <c r="C2071">
        <v>2027</v>
      </c>
      <c r="D2071" t="s">
        <v>60</v>
      </c>
      <c r="E2071" s="103">
        <v>268.90423622243753</v>
      </c>
    </row>
    <row r="2072" spans="2:5" x14ac:dyDescent="0.2">
      <c r="B2072" t="s">
        <v>32</v>
      </c>
      <c r="C2072">
        <v>2027</v>
      </c>
      <c r="D2072" t="s">
        <v>61</v>
      </c>
      <c r="E2072" s="103">
        <v>0</v>
      </c>
    </row>
    <row r="2073" spans="2:5" x14ac:dyDescent="0.2">
      <c r="B2073" t="s">
        <v>32</v>
      </c>
      <c r="C2073">
        <v>2027</v>
      </c>
      <c r="D2073" t="s">
        <v>62</v>
      </c>
      <c r="E2073" s="103">
        <v>245781.0092716394</v>
      </c>
    </row>
    <row r="2074" spans="2:5" x14ac:dyDescent="0.2">
      <c r="B2074" t="s">
        <v>32</v>
      </c>
      <c r="C2074">
        <v>2027</v>
      </c>
      <c r="D2074" t="s">
        <v>63</v>
      </c>
      <c r="E2074" s="103">
        <v>-626542.64241676929</v>
      </c>
    </row>
    <row r="2075" spans="2:5" x14ac:dyDescent="0.2">
      <c r="B2075" t="s">
        <v>32</v>
      </c>
      <c r="C2075">
        <v>2027</v>
      </c>
      <c r="D2075" t="s">
        <v>64</v>
      </c>
      <c r="E2075" s="103">
        <v>208641.64916762296</v>
      </c>
    </row>
    <row r="2076" spans="2:5" x14ac:dyDescent="0.2">
      <c r="B2076" t="s">
        <v>32</v>
      </c>
      <c r="C2076">
        <v>2027</v>
      </c>
      <c r="D2076" t="s">
        <v>166</v>
      </c>
      <c r="E2076" s="103">
        <v>6132.4397357435246</v>
      </c>
    </row>
    <row r="2077" spans="2:5" x14ac:dyDescent="0.2">
      <c r="B2077" t="s">
        <v>32</v>
      </c>
      <c r="C2077">
        <v>2027</v>
      </c>
      <c r="D2077" t="s">
        <v>65</v>
      </c>
      <c r="E2077" s="103">
        <v>695204.27167165442</v>
      </c>
    </row>
    <row r="2078" spans="2:5" x14ac:dyDescent="0.2">
      <c r="B2078" t="s">
        <v>32</v>
      </c>
      <c r="C2078">
        <v>2027</v>
      </c>
      <c r="D2078" t="s">
        <v>66</v>
      </c>
      <c r="E2078" s="103">
        <v>-969256.55352187518</v>
      </c>
    </row>
    <row r="2079" spans="2:5" x14ac:dyDescent="0.2">
      <c r="B2079" t="s">
        <v>32</v>
      </c>
      <c r="C2079">
        <v>2028</v>
      </c>
      <c r="D2079" t="s">
        <v>59</v>
      </c>
      <c r="E2079" s="103">
        <v>-34629.637446725057</v>
      </c>
    </row>
    <row r="2080" spans="2:5" x14ac:dyDescent="0.2">
      <c r="B2080" t="s">
        <v>32</v>
      </c>
      <c r="C2080">
        <v>2028</v>
      </c>
      <c r="D2080" t="s">
        <v>60</v>
      </c>
      <c r="E2080" s="103">
        <v>328.57029801023958</v>
      </c>
    </row>
    <row r="2081" spans="2:5" x14ac:dyDescent="0.2">
      <c r="B2081" t="s">
        <v>32</v>
      </c>
      <c r="C2081">
        <v>2028</v>
      </c>
      <c r="D2081" t="s">
        <v>61</v>
      </c>
      <c r="E2081" s="103">
        <v>0</v>
      </c>
    </row>
    <row r="2082" spans="2:5" x14ac:dyDescent="0.2">
      <c r="B2082" t="s">
        <v>32</v>
      </c>
      <c r="C2082">
        <v>2028</v>
      </c>
      <c r="D2082" t="s">
        <v>62</v>
      </c>
      <c r="E2082" s="103">
        <v>284000.06650987588</v>
      </c>
    </row>
    <row r="2083" spans="2:5" x14ac:dyDescent="0.2">
      <c r="B2083" t="s">
        <v>32</v>
      </c>
      <c r="C2083">
        <v>2028</v>
      </c>
      <c r="D2083" t="s">
        <v>63</v>
      </c>
      <c r="E2083" s="103">
        <v>-680904.44036302064</v>
      </c>
    </row>
    <row r="2084" spans="2:5" x14ac:dyDescent="0.2">
      <c r="B2084" t="s">
        <v>32</v>
      </c>
      <c r="C2084">
        <v>2028</v>
      </c>
      <c r="D2084" t="s">
        <v>64</v>
      </c>
      <c r="E2084" s="103">
        <v>251331.70609538344</v>
      </c>
    </row>
    <row r="2085" spans="2:5" x14ac:dyDescent="0.2">
      <c r="B2085" t="s">
        <v>32</v>
      </c>
      <c r="C2085">
        <v>2028</v>
      </c>
      <c r="D2085" t="s">
        <v>166</v>
      </c>
      <c r="E2085" s="103">
        <v>7387.1949702299316</v>
      </c>
    </row>
    <row r="2086" spans="2:5" x14ac:dyDescent="0.2">
      <c r="B2086" t="s">
        <v>32</v>
      </c>
      <c r="C2086">
        <v>2028</v>
      </c>
      <c r="D2086" t="s">
        <v>65</v>
      </c>
      <c r="E2086" s="103">
        <v>777228.52731127024</v>
      </c>
    </row>
    <row r="2087" spans="2:5" x14ac:dyDescent="0.2">
      <c r="B2087" t="s">
        <v>32</v>
      </c>
      <c r="C2087">
        <v>2028</v>
      </c>
      <c r="D2087" t="s">
        <v>66</v>
      </c>
      <c r="E2087" s="103">
        <v>-1023058.1171496165</v>
      </c>
    </row>
    <row r="2088" spans="2:5" x14ac:dyDescent="0.2">
      <c r="B2088" t="s">
        <v>32</v>
      </c>
      <c r="C2088">
        <v>2029</v>
      </c>
      <c r="D2088" t="s">
        <v>59</v>
      </c>
      <c r="E2088" s="103">
        <v>-40706.703347800467</v>
      </c>
    </row>
    <row r="2089" spans="2:5" x14ac:dyDescent="0.2">
      <c r="B2089" t="s">
        <v>32</v>
      </c>
      <c r="C2089">
        <v>2029</v>
      </c>
      <c r="D2089" t="s">
        <v>60</v>
      </c>
      <c r="E2089" s="103">
        <v>393.68888762959483</v>
      </c>
    </row>
    <row r="2090" spans="2:5" x14ac:dyDescent="0.2">
      <c r="B2090" t="s">
        <v>32</v>
      </c>
      <c r="C2090">
        <v>2029</v>
      </c>
      <c r="D2090" t="s">
        <v>61</v>
      </c>
      <c r="E2090" s="103">
        <v>0</v>
      </c>
    </row>
    <row r="2091" spans="2:5" x14ac:dyDescent="0.2">
      <c r="B2091" t="s">
        <v>32</v>
      </c>
      <c r="C2091">
        <v>2029</v>
      </c>
      <c r="D2091" t="s">
        <v>62</v>
      </c>
      <c r="E2091" s="103">
        <v>323779.43135185534</v>
      </c>
    </row>
    <row r="2092" spans="2:5" x14ac:dyDescent="0.2">
      <c r="B2092" t="s">
        <v>32</v>
      </c>
      <c r="C2092">
        <v>2029</v>
      </c>
      <c r="D2092" t="s">
        <v>63</v>
      </c>
      <c r="E2092" s="103">
        <v>-731815.61762168293</v>
      </c>
    </row>
    <row r="2093" spans="2:5" x14ac:dyDescent="0.2">
      <c r="B2093" t="s">
        <v>32</v>
      </c>
      <c r="C2093">
        <v>2029</v>
      </c>
      <c r="D2093" t="s">
        <v>64</v>
      </c>
      <c r="E2093" s="103">
        <v>297190.30989310192</v>
      </c>
    </row>
    <row r="2094" spans="2:5" x14ac:dyDescent="0.2">
      <c r="B2094" t="s">
        <v>32</v>
      </c>
      <c r="C2094">
        <v>2029</v>
      </c>
      <c r="D2094" t="s">
        <v>166</v>
      </c>
      <c r="E2094" s="103">
        <v>8735.0808083490065</v>
      </c>
    </row>
    <row r="2095" spans="2:5" x14ac:dyDescent="0.2">
      <c r="B2095" t="s">
        <v>32</v>
      </c>
      <c r="C2095">
        <v>2029</v>
      </c>
      <c r="D2095" t="s">
        <v>65</v>
      </c>
      <c r="E2095" s="103">
        <v>856963.84669439087</v>
      </c>
    </row>
    <row r="2096" spans="2:5" x14ac:dyDescent="0.2">
      <c r="B2096" t="s">
        <v>32</v>
      </c>
      <c r="C2096">
        <v>2029</v>
      </c>
      <c r="D2096" t="s">
        <v>66</v>
      </c>
      <c r="E2096" s="103">
        <v>-1064119.1303517721</v>
      </c>
    </row>
    <row r="2097" spans="2:5" x14ac:dyDescent="0.2">
      <c r="B2097" t="s">
        <v>32</v>
      </c>
      <c r="C2097">
        <v>2030</v>
      </c>
      <c r="D2097" t="s">
        <v>59</v>
      </c>
      <c r="E2097" s="103">
        <v>-47466.701376615034</v>
      </c>
    </row>
    <row r="2098" spans="2:5" x14ac:dyDescent="0.2">
      <c r="B2098" t="s">
        <v>32</v>
      </c>
      <c r="C2098">
        <v>2030</v>
      </c>
      <c r="D2098" t="s">
        <v>60</v>
      </c>
      <c r="E2098" s="103">
        <v>464.91850052175755</v>
      </c>
    </row>
    <row r="2099" spans="2:5" x14ac:dyDescent="0.2">
      <c r="B2099" t="s">
        <v>32</v>
      </c>
      <c r="C2099">
        <v>2030</v>
      </c>
      <c r="D2099" t="s">
        <v>61</v>
      </c>
      <c r="E2099" s="103">
        <v>0</v>
      </c>
    </row>
    <row r="2100" spans="2:5" x14ac:dyDescent="0.2">
      <c r="B2100" t="s">
        <v>32</v>
      </c>
      <c r="C2100">
        <v>2030</v>
      </c>
      <c r="D2100" t="s">
        <v>62</v>
      </c>
      <c r="E2100" s="103">
        <v>365322.96085121721</v>
      </c>
    </row>
    <row r="2101" spans="2:5" x14ac:dyDescent="0.2">
      <c r="B2101" t="s">
        <v>32</v>
      </c>
      <c r="C2101">
        <v>2030</v>
      </c>
      <c r="D2101" t="s">
        <v>63</v>
      </c>
      <c r="E2101" s="103">
        <v>-778836.30250085541</v>
      </c>
    </row>
    <row r="2102" spans="2:5" x14ac:dyDescent="0.2">
      <c r="B2102" t="s">
        <v>32</v>
      </c>
      <c r="C2102">
        <v>2030</v>
      </c>
      <c r="D2102" t="s">
        <v>64</v>
      </c>
      <c r="E2102" s="103">
        <v>346654.58647773886</v>
      </c>
    </row>
    <row r="2103" spans="2:5" x14ac:dyDescent="0.2">
      <c r="B2103" t="s">
        <v>32</v>
      </c>
      <c r="C2103">
        <v>2030</v>
      </c>
      <c r="D2103" t="s">
        <v>166</v>
      </c>
      <c r="E2103" s="103">
        <v>10188.945348039904</v>
      </c>
    </row>
    <row r="2104" spans="2:5" x14ac:dyDescent="0.2">
      <c r="B2104" t="s">
        <v>32</v>
      </c>
      <c r="C2104">
        <v>2030</v>
      </c>
      <c r="D2104" t="s">
        <v>65</v>
      </c>
      <c r="E2104" s="103">
        <v>934354.39998524426</v>
      </c>
    </row>
    <row r="2105" spans="2:5" x14ac:dyDescent="0.2">
      <c r="B2105" t="s">
        <v>32</v>
      </c>
      <c r="C2105">
        <v>2030</v>
      </c>
      <c r="D2105" t="s">
        <v>66</v>
      </c>
      <c r="E2105" s="103">
        <v>-1094604.5832601669</v>
      </c>
    </row>
    <row r="2106" spans="2:5" x14ac:dyDescent="0.2">
      <c r="B2106" t="s">
        <v>32</v>
      </c>
      <c r="C2106">
        <v>2031</v>
      </c>
      <c r="D2106" t="s">
        <v>59</v>
      </c>
      <c r="E2106" s="103">
        <v>-55140.937877995719</v>
      </c>
    </row>
    <row r="2107" spans="2:5" x14ac:dyDescent="0.2">
      <c r="B2107" t="s">
        <v>32</v>
      </c>
      <c r="C2107">
        <v>2031</v>
      </c>
      <c r="D2107" t="s">
        <v>60</v>
      </c>
      <c r="E2107" s="103">
        <v>544.1978512768643</v>
      </c>
    </row>
    <row r="2108" spans="2:5" x14ac:dyDescent="0.2">
      <c r="B2108" t="s">
        <v>32</v>
      </c>
      <c r="C2108">
        <v>2031</v>
      </c>
      <c r="D2108" t="s">
        <v>61</v>
      </c>
      <c r="E2108" s="103">
        <v>0</v>
      </c>
    </row>
    <row r="2109" spans="2:5" x14ac:dyDescent="0.2">
      <c r="B2109" t="s">
        <v>32</v>
      </c>
      <c r="C2109">
        <v>2031</v>
      </c>
      <c r="D2109" t="s">
        <v>62</v>
      </c>
      <c r="E2109" s="103">
        <v>409688.77159110014</v>
      </c>
    </row>
    <row r="2110" spans="2:5" x14ac:dyDescent="0.2">
      <c r="B2110" t="s">
        <v>32</v>
      </c>
      <c r="C2110">
        <v>2031</v>
      </c>
      <c r="D2110" t="s">
        <v>63</v>
      </c>
      <c r="E2110" s="103">
        <v>-822585.14116613951</v>
      </c>
    </row>
    <row r="2111" spans="2:5" x14ac:dyDescent="0.2">
      <c r="B2111" t="s">
        <v>32</v>
      </c>
      <c r="C2111">
        <v>2031</v>
      </c>
      <c r="D2111" t="s">
        <v>64</v>
      </c>
      <c r="E2111" s="103">
        <v>401069.71996920725</v>
      </c>
    </row>
    <row r="2112" spans="2:5" x14ac:dyDescent="0.2">
      <c r="B2112" t="s">
        <v>32</v>
      </c>
      <c r="C2112">
        <v>2031</v>
      </c>
      <c r="D2112" t="s">
        <v>166</v>
      </c>
      <c r="E2112" s="103">
        <v>11788.326527110128</v>
      </c>
    </row>
    <row r="2113" spans="2:5" x14ac:dyDescent="0.2">
      <c r="B2113" t="s">
        <v>32</v>
      </c>
      <c r="C2113">
        <v>2031</v>
      </c>
      <c r="D2113" t="s">
        <v>65</v>
      </c>
      <c r="E2113" s="103">
        <v>1009890.0201524135</v>
      </c>
    </row>
    <row r="2114" spans="2:5" x14ac:dyDescent="0.2">
      <c r="B2114" t="s">
        <v>32</v>
      </c>
      <c r="C2114">
        <v>2031</v>
      </c>
      <c r="D2114" t="s">
        <v>66</v>
      </c>
      <c r="E2114" s="103">
        <v>-1116961.3616109937</v>
      </c>
    </row>
    <row r="2115" spans="2:5" x14ac:dyDescent="0.2">
      <c r="B2115" t="s">
        <v>32</v>
      </c>
      <c r="C2115">
        <v>2032</v>
      </c>
      <c r="D2115" t="s">
        <v>59</v>
      </c>
      <c r="E2115" s="103">
        <v>-63832.428808354678</v>
      </c>
    </row>
    <row r="2116" spans="2:5" x14ac:dyDescent="0.2">
      <c r="B2116" t="s">
        <v>32</v>
      </c>
      <c r="C2116">
        <v>2032</v>
      </c>
      <c r="D2116" t="s">
        <v>60</v>
      </c>
      <c r="E2116" s="103">
        <v>632.46027332113931</v>
      </c>
    </row>
    <row r="2117" spans="2:5" x14ac:dyDescent="0.2">
      <c r="B2117" t="s">
        <v>32</v>
      </c>
      <c r="C2117">
        <v>2032</v>
      </c>
      <c r="D2117" t="s">
        <v>61</v>
      </c>
      <c r="E2117" s="103">
        <v>0</v>
      </c>
    </row>
    <row r="2118" spans="2:5" x14ac:dyDescent="0.2">
      <c r="B2118" t="s">
        <v>32</v>
      </c>
      <c r="C2118">
        <v>2032</v>
      </c>
      <c r="D2118" t="s">
        <v>62</v>
      </c>
      <c r="E2118" s="103">
        <v>457260.5039003315</v>
      </c>
    </row>
    <row r="2119" spans="2:5" x14ac:dyDescent="0.2">
      <c r="B2119" t="s">
        <v>32</v>
      </c>
      <c r="C2119">
        <v>2032</v>
      </c>
      <c r="D2119" t="s">
        <v>63</v>
      </c>
      <c r="E2119" s="103">
        <v>-863272.47970034531</v>
      </c>
    </row>
    <row r="2120" spans="2:5" x14ac:dyDescent="0.2">
      <c r="B2120" t="s">
        <v>32</v>
      </c>
      <c r="C2120">
        <v>2032</v>
      </c>
      <c r="D2120" t="s">
        <v>64</v>
      </c>
      <c r="E2120" s="103">
        <v>460919.10188095144</v>
      </c>
    </row>
    <row r="2121" spans="2:5" x14ac:dyDescent="0.2">
      <c r="B2121" t="s">
        <v>32</v>
      </c>
      <c r="C2121">
        <v>2032</v>
      </c>
      <c r="D2121" t="s">
        <v>166</v>
      </c>
      <c r="E2121" s="103">
        <v>13547.432291752559</v>
      </c>
    </row>
    <row r="2122" spans="2:5" x14ac:dyDescent="0.2">
      <c r="B2122" t="s">
        <v>32</v>
      </c>
      <c r="C2122">
        <v>2032</v>
      </c>
      <c r="D2122" t="s">
        <v>65</v>
      </c>
      <c r="E2122" s="103">
        <v>1083443.7213620096</v>
      </c>
    </row>
    <row r="2123" spans="2:5" x14ac:dyDescent="0.2">
      <c r="B2123" t="s">
        <v>32</v>
      </c>
      <c r="C2123">
        <v>2032</v>
      </c>
      <c r="D2123" t="s">
        <v>66</v>
      </c>
      <c r="E2123" s="103">
        <v>-1132794.1487764081</v>
      </c>
    </row>
    <row r="2124" spans="2:5" x14ac:dyDescent="0.2">
      <c r="B2124" t="s">
        <v>32</v>
      </c>
      <c r="C2124">
        <v>2033</v>
      </c>
      <c r="D2124" t="s">
        <v>59</v>
      </c>
      <c r="E2124" s="103">
        <v>-73306.128926727877</v>
      </c>
    </row>
    <row r="2125" spans="2:5" x14ac:dyDescent="0.2">
      <c r="B2125" t="s">
        <v>32</v>
      </c>
      <c r="C2125">
        <v>2033</v>
      </c>
      <c r="D2125" t="s">
        <v>60</v>
      </c>
      <c r="E2125" s="103">
        <v>727.77787650343589</v>
      </c>
    </row>
    <row r="2126" spans="2:5" x14ac:dyDescent="0.2">
      <c r="B2126" t="s">
        <v>32</v>
      </c>
      <c r="C2126">
        <v>2033</v>
      </c>
      <c r="D2126" t="s">
        <v>61</v>
      </c>
      <c r="E2126" s="103">
        <v>0</v>
      </c>
    </row>
    <row r="2127" spans="2:5" x14ac:dyDescent="0.2">
      <c r="B2127" t="s">
        <v>32</v>
      </c>
      <c r="C2127">
        <v>2033</v>
      </c>
      <c r="D2127" t="s">
        <v>62</v>
      </c>
      <c r="E2127" s="103">
        <v>506722.04953426769</v>
      </c>
    </row>
    <row r="2128" spans="2:5" x14ac:dyDescent="0.2">
      <c r="B2128" t="s">
        <v>32</v>
      </c>
      <c r="C2128">
        <v>2033</v>
      </c>
      <c r="D2128" t="s">
        <v>63</v>
      </c>
      <c r="E2128" s="103">
        <v>-899757.5319484697</v>
      </c>
    </row>
    <row r="2129" spans="2:5" x14ac:dyDescent="0.2">
      <c r="B2129" t="s">
        <v>32</v>
      </c>
      <c r="C2129">
        <v>2033</v>
      </c>
      <c r="D2129" t="s">
        <v>64</v>
      </c>
      <c r="E2129" s="103">
        <v>524565.23967561999</v>
      </c>
    </row>
    <row r="2130" spans="2:5" x14ac:dyDescent="0.2">
      <c r="B2130" t="s">
        <v>32</v>
      </c>
      <c r="C2130">
        <v>2033</v>
      </c>
      <c r="D2130" t="s">
        <v>166</v>
      </c>
      <c r="E2130" s="103">
        <v>15418.133112972875</v>
      </c>
    </row>
    <row r="2131" spans="2:5" x14ac:dyDescent="0.2">
      <c r="B2131" t="s">
        <v>32</v>
      </c>
      <c r="C2131">
        <v>2033</v>
      </c>
      <c r="D2131" t="s">
        <v>65</v>
      </c>
      <c r="E2131" s="103">
        <v>1155072.6749503203</v>
      </c>
    </row>
    <row r="2132" spans="2:5" x14ac:dyDescent="0.2">
      <c r="B2132" t="s">
        <v>32</v>
      </c>
      <c r="C2132">
        <v>2033</v>
      </c>
      <c r="D2132" t="s">
        <v>66</v>
      </c>
      <c r="E2132" s="103">
        <v>-1143835.330740511</v>
      </c>
    </row>
    <row r="2133" spans="2:5" x14ac:dyDescent="0.2">
      <c r="B2133" t="s">
        <v>32</v>
      </c>
      <c r="C2133">
        <v>2034</v>
      </c>
      <c r="D2133" t="s">
        <v>59</v>
      </c>
      <c r="E2133" s="103">
        <v>-82941.108777820627</v>
      </c>
    </row>
    <row r="2134" spans="2:5" x14ac:dyDescent="0.2">
      <c r="B2134" t="s">
        <v>32</v>
      </c>
      <c r="C2134">
        <v>2034</v>
      </c>
      <c r="D2134" t="s">
        <v>60</v>
      </c>
      <c r="E2134" s="103">
        <v>824.88808468928505</v>
      </c>
    </row>
    <row r="2135" spans="2:5" x14ac:dyDescent="0.2">
      <c r="B2135" t="s">
        <v>32</v>
      </c>
      <c r="C2135">
        <v>2034</v>
      </c>
      <c r="D2135" t="s">
        <v>61</v>
      </c>
      <c r="E2135" s="103">
        <v>0</v>
      </c>
    </row>
    <row r="2136" spans="2:5" x14ac:dyDescent="0.2">
      <c r="B2136" t="s">
        <v>32</v>
      </c>
      <c r="C2136">
        <v>2034</v>
      </c>
      <c r="D2136" t="s">
        <v>62</v>
      </c>
      <c r="E2136" s="103">
        <v>554829.39821283286</v>
      </c>
    </row>
    <row r="2137" spans="2:5" x14ac:dyDescent="0.2">
      <c r="B2137" t="s">
        <v>32</v>
      </c>
      <c r="C2137">
        <v>2034</v>
      </c>
      <c r="D2137" t="s">
        <v>63</v>
      </c>
      <c r="E2137" s="103">
        <v>-929037.11077114311</v>
      </c>
    </row>
    <row r="2138" spans="2:5" x14ac:dyDescent="0.2">
      <c r="B2138" t="s">
        <v>32</v>
      </c>
      <c r="C2138">
        <v>2034</v>
      </c>
      <c r="D2138" t="s">
        <v>64</v>
      </c>
      <c r="E2138" s="103">
        <v>588055.7869546538</v>
      </c>
    </row>
    <row r="2139" spans="2:5" x14ac:dyDescent="0.2">
      <c r="B2139" t="s">
        <v>32</v>
      </c>
      <c r="C2139">
        <v>2034</v>
      </c>
      <c r="D2139" t="s">
        <v>166</v>
      </c>
      <c r="E2139" s="103">
        <v>17284.260784659575</v>
      </c>
    </row>
    <row r="2140" spans="2:5" x14ac:dyDescent="0.2">
      <c r="B2140" t="s">
        <v>32</v>
      </c>
      <c r="C2140">
        <v>2034</v>
      </c>
      <c r="D2140" t="s">
        <v>65</v>
      </c>
      <c r="E2140" s="103">
        <v>1225012.6981939005</v>
      </c>
    </row>
    <row r="2141" spans="2:5" x14ac:dyDescent="0.2">
      <c r="B2141" t="s">
        <v>32</v>
      </c>
      <c r="C2141">
        <v>2034</v>
      </c>
      <c r="D2141" t="s">
        <v>66</v>
      </c>
      <c r="E2141" s="103">
        <v>-1151769.4373056421</v>
      </c>
    </row>
    <row r="2142" spans="2:5" x14ac:dyDescent="0.2">
      <c r="B2142" t="s">
        <v>32</v>
      </c>
      <c r="C2142">
        <v>2035</v>
      </c>
      <c r="D2142" t="s">
        <v>59</v>
      </c>
      <c r="E2142" s="103">
        <v>-92154.0410357199</v>
      </c>
    </row>
    <row r="2143" spans="2:5" x14ac:dyDescent="0.2">
      <c r="B2143" t="s">
        <v>32</v>
      </c>
      <c r="C2143">
        <v>2035</v>
      </c>
      <c r="D2143" t="s">
        <v>60</v>
      </c>
      <c r="E2143" s="103">
        <v>918.77445468236749</v>
      </c>
    </row>
    <row r="2144" spans="2:5" x14ac:dyDescent="0.2">
      <c r="B2144" t="s">
        <v>32</v>
      </c>
      <c r="C2144">
        <v>2035</v>
      </c>
      <c r="D2144" t="s">
        <v>61</v>
      </c>
      <c r="E2144" s="103">
        <v>0</v>
      </c>
    </row>
    <row r="2145" spans="2:5" x14ac:dyDescent="0.2">
      <c r="B2145" t="s">
        <v>32</v>
      </c>
      <c r="C2145">
        <v>2035</v>
      </c>
      <c r="D2145" t="s">
        <v>62</v>
      </c>
      <c r="E2145" s="103">
        <v>598667.2059895898</v>
      </c>
    </row>
    <row r="2146" spans="2:5" x14ac:dyDescent="0.2">
      <c r="B2146" t="s">
        <v>32</v>
      </c>
      <c r="C2146">
        <v>2035</v>
      </c>
      <c r="D2146" t="s">
        <v>63</v>
      </c>
      <c r="E2146" s="103">
        <v>-948512.26176989195</v>
      </c>
    </row>
    <row r="2147" spans="2:5" x14ac:dyDescent="0.2">
      <c r="B2147" t="s">
        <v>32</v>
      </c>
      <c r="C2147">
        <v>2035</v>
      </c>
      <c r="D2147" t="s">
        <v>64</v>
      </c>
      <c r="E2147" s="103">
        <v>647815.98706485948</v>
      </c>
    </row>
    <row r="2148" spans="2:5" x14ac:dyDescent="0.2">
      <c r="B2148" t="s">
        <v>32</v>
      </c>
      <c r="C2148">
        <v>2035</v>
      </c>
      <c r="D2148" t="s">
        <v>166</v>
      </c>
      <c r="E2148" s="103">
        <v>19040.74529881994</v>
      </c>
    </row>
    <row r="2149" spans="2:5" x14ac:dyDescent="0.2">
      <c r="B2149" t="s">
        <v>32</v>
      </c>
      <c r="C2149">
        <v>2035</v>
      </c>
      <c r="D2149" t="s">
        <v>65</v>
      </c>
      <c r="E2149" s="103">
        <v>1293565.367982575</v>
      </c>
    </row>
    <row r="2150" spans="2:5" x14ac:dyDescent="0.2">
      <c r="B2150" t="s">
        <v>32</v>
      </c>
      <c r="C2150">
        <v>2035</v>
      </c>
      <c r="D2150" t="s">
        <v>66</v>
      </c>
      <c r="E2150" s="103">
        <v>-1157849.5324326803</v>
      </c>
    </row>
    <row r="2151" spans="2:5" x14ac:dyDescent="0.2">
      <c r="B2151" t="s">
        <v>32</v>
      </c>
      <c r="C2151">
        <v>2036</v>
      </c>
      <c r="D2151" t="s">
        <v>59</v>
      </c>
      <c r="E2151" s="103">
        <v>-100279.58334577645</v>
      </c>
    </row>
    <row r="2152" spans="2:5" x14ac:dyDescent="0.2">
      <c r="B2152" t="s">
        <v>32</v>
      </c>
      <c r="C2152">
        <v>2036</v>
      </c>
      <c r="D2152" t="s">
        <v>60</v>
      </c>
      <c r="E2152" s="103">
        <v>1003.6015829955031</v>
      </c>
    </row>
    <row r="2153" spans="2:5" x14ac:dyDescent="0.2">
      <c r="B2153" t="s">
        <v>32</v>
      </c>
      <c r="C2153">
        <v>2036</v>
      </c>
      <c r="D2153" t="s">
        <v>61</v>
      </c>
      <c r="E2153" s="103">
        <v>0</v>
      </c>
    </row>
    <row r="2154" spans="2:5" x14ac:dyDescent="0.2">
      <c r="B2154" t="s">
        <v>32</v>
      </c>
      <c r="C2154">
        <v>2036</v>
      </c>
      <c r="D2154" t="s">
        <v>62</v>
      </c>
      <c r="E2154" s="103">
        <v>635629.55113959592</v>
      </c>
    </row>
    <row r="2155" spans="2:5" x14ac:dyDescent="0.2">
      <c r="B2155" t="s">
        <v>32</v>
      </c>
      <c r="C2155">
        <v>2036</v>
      </c>
      <c r="D2155" t="s">
        <v>63</v>
      </c>
      <c r="E2155" s="103">
        <v>-958973.86514619447</v>
      </c>
    </row>
    <row r="2156" spans="2:5" x14ac:dyDescent="0.2">
      <c r="B2156" t="s">
        <v>32</v>
      </c>
      <c r="C2156">
        <v>2036</v>
      </c>
      <c r="D2156" t="s">
        <v>64</v>
      </c>
      <c r="E2156" s="103">
        <v>699923.81311861798</v>
      </c>
    </row>
    <row r="2157" spans="2:5" x14ac:dyDescent="0.2">
      <c r="B2157" t="s">
        <v>32</v>
      </c>
      <c r="C2157">
        <v>2036</v>
      </c>
      <c r="D2157" t="s">
        <v>166</v>
      </c>
      <c r="E2157" s="103">
        <v>20572.309606857765</v>
      </c>
    </row>
    <row r="2158" spans="2:5" x14ac:dyDescent="0.2">
      <c r="B2158" t="s">
        <v>32</v>
      </c>
      <c r="C2158">
        <v>2036</v>
      </c>
      <c r="D2158" t="s">
        <v>65</v>
      </c>
      <c r="E2158" s="103">
        <v>1354490.8077046031</v>
      </c>
    </row>
    <row r="2159" spans="2:5" x14ac:dyDescent="0.2">
      <c r="B2159" t="s">
        <v>32</v>
      </c>
      <c r="C2159">
        <v>2036</v>
      </c>
      <c r="D2159" t="s">
        <v>66</v>
      </c>
      <c r="E2159" s="103">
        <v>-1162882.8076616819</v>
      </c>
    </row>
    <row r="2160" spans="2:5" x14ac:dyDescent="0.2">
      <c r="B2160" t="s">
        <v>32</v>
      </c>
      <c r="C2160">
        <v>2037</v>
      </c>
      <c r="D2160" t="s">
        <v>59</v>
      </c>
      <c r="E2160" s="103">
        <v>-107544.31985274093</v>
      </c>
    </row>
    <row r="2161" spans="2:5" x14ac:dyDescent="0.2">
      <c r="B2161" t="s">
        <v>32</v>
      </c>
      <c r="C2161">
        <v>2037</v>
      </c>
      <c r="D2161" t="s">
        <v>60</v>
      </c>
      <c r="E2161" s="103">
        <v>1081.140237911364</v>
      </c>
    </row>
    <row r="2162" spans="2:5" x14ac:dyDescent="0.2">
      <c r="B2162" t="s">
        <v>32</v>
      </c>
      <c r="C2162">
        <v>2037</v>
      </c>
      <c r="D2162" t="s">
        <v>61</v>
      </c>
      <c r="E2162" s="103">
        <v>0</v>
      </c>
    </row>
    <row r="2163" spans="2:5" x14ac:dyDescent="0.2">
      <c r="B2163" t="s">
        <v>32</v>
      </c>
      <c r="C2163">
        <v>2037</v>
      </c>
      <c r="D2163" t="s">
        <v>62</v>
      </c>
      <c r="E2163" s="103">
        <v>667412.57272445818</v>
      </c>
    </row>
    <row r="2164" spans="2:5" x14ac:dyDescent="0.2">
      <c r="B2164" t="s">
        <v>32</v>
      </c>
      <c r="C2164">
        <v>2037</v>
      </c>
      <c r="D2164" t="s">
        <v>63</v>
      </c>
      <c r="E2164" s="103">
        <v>-964083.93435063958</v>
      </c>
    </row>
    <row r="2165" spans="2:5" x14ac:dyDescent="0.2">
      <c r="B2165" t="s">
        <v>32</v>
      </c>
      <c r="C2165">
        <v>2037</v>
      </c>
      <c r="D2165" t="s">
        <v>64</v>
      </c>
      <c r="E2165" s="103">
        <v>745951.35795076017</v>
      </c>
    </row>
    <row r="2166" spans="2:5" x14ac:dyDescent="0.2">
      <c r="B2166" t="s">
        <v>32</v>
      </c>
      <c r="C2166">
        <v>2037</v>
      </c>
      <c r="D2166" t="s">
        <v>166</v>
      </c>
      <c r="E2166" s="103">
        <v>21925.160995798702</v>
      </c>
    </row>
    <row r="2167" spans="2:5" x14ac:dyDescent="0.2">
      <c r="B2167" t="s">
        <v>32</v>
      </c>
      <c r="C2167">
        <v>2037</v>
      </c>
      <c r="D2167" t="s">
        <v>65</v>
      </c>
      <c r="E2167" s="103">
        <v>1408189.1880585535</v>
      </c>
    </row>
    <row r="2168" spans="2:5" x14ac:dyDescent="0.2">
      <c r="B2168" t="s">
        <v>32</v>
      </c>
      <c r="C2168">
        <v>2037</v>
      </c>
      <c r="D2168" t="s">
        <v>66</v>
      </c>
      <c r="E2168" s="103">
        <v>-1167352.0207084375</v>
      </c>
    </row>
    <row r="2169" spans="2:5" x14ac:dyDescent="0.2">
      <c r="B2169" t="s">
        <v>32</v>
      </c>
      <c r="C2169">
        <v>2038</v>
      </c>
      <c r="D2169" t="s">
        <v>59</v>
      </c>
      <c r="E2169" s="103">
        <v>-114167.77328239342</v>
      </c>
    </row>
    <row r="2170" spans="2:5" x14ac:dyDescent="0.2">
      <c r="B2170" t="s">
        <v>32</v>
      </c>
      <c r="C2170">
        <v>2038</v>
      </c>
      <c r="D2170" t="s">
        <v>60</v>
      </c>
      <c r="E2170" s="103">
        <v>1153.0591957532029</v>
      </c>
    </row>
    <row r="2171" spans="2:5" x14ac:dyDescent="0.2">
      <c r="B2171" t="s">
        <v>32</v>
      </c>
      <c r="C2171">
        <v>2038</v>
      </c>
      <c r="D2171" t="s">
        <v>61</v>
      </c>
      <c r="E2171" s="103">
        <v>0</v>
      </c>
    </row>
    <row r="2172" spans="2:5" x14ac:dyDescent="0.2">
      <c r="B2172" t="s">
        <v>32</v>
      </c>
      <c r="C2172">
        <v>2038</v>
      </c>
      <c r="D2172" t="s">
        <v>62</v>
      </c>
      <c r="E2172" s="103">
        <v>695597.23677683668</v>
      </c>
    </row>
    <row r="2173" spans="2:5" x14ac:dyDescent="0.2">
      <c r="B2173" t="s">
        <v>32</v>
      </c>
      <c r="C2173">
        <v>2038</v>
      </c>
      <c r="D2173" t="s">
        <v>63</v>
      </c>
      <c r="E2173" s="103">
        <v>-967271.90997080365</v>
      </c>
    </row>
    <row r="2174" spans="2:5" x14ac:dyDescent="0.2">
      <c r="B2174" t="s">
        <v>32</v>
      </c>
      <c r="C2174">
        <v>2038</v>
      </c>
      <c r="D2174" t="s">
        <v>64</v>
      </c>
      <c r="E2174" s="103">
        <v>787390.34124439466</v>
      </c>
    </row>
    <row r="2175" spans="2:5" x14ac:dyDescent="0.2">
      <c r="B2175" t="s">
        <v>32</v>
      </c>
      <c r="C2175">
        <v>2038</v>
      </c>
      <c r="D2175" t="s">
        <v>166</v>
      </c>
      <c r="E2175" s="103">
        <v>23143.14440789555</v>
      </c>
    </row>
    <row r="2176" spans="2:5" x14ac:dyDescent="0.2">
      <c r="B2176" t="s">
        <v>32</v>
      </c>
      <c r="C2176">
        <v>2038</v>
      </c>
      <c r="D2176" t="s">
        <v>65</v>
      </c>
      <c r="E2176" s="103">
        <v>1455067.0250239777</v>
      </c>
    </row>
    <row r="2177" spans="2:5" x14ac:dyDescent="0.2">
      <c r="B2177" t="s">
        <v>32</v>
      </c>
      <c r="C2177">
        <v>2038</v>
      </c>
      <c r="D2177" t="s">
        <v>66</v>
      </c>
      <c r="E2177" s="103">
        <v>-1171525.4317912527</v>
      </c>
    </row>
    <row r="2178" spans="2:5" x14ac:dyDescent="0.2">
      <c r="B2178" t="s">
        <v>32</v>
      </c>
      <c r="C2178">
        <v>2039</v>
      </c>
      <c r="D2178" t="s">
        <v>59</v>
      </c>
      <c r="E2178" s="103">
        <v>-120279.75959313223</v>
      </c>
    </row>
    <row r="2179" spans="2:5" x14ac:dyDescent="0.2">
      <c r="B2179" t="s">
        <v>32</v>
      </c>
      <c r="C2179">
        <v>2039</v>
      </c>
      <c r="D2179" t="s">
        <v>60</v>
      </c>
      <c r="E2179" s="103">
        <v>1220.2384098800655</v>
      </c>
    </row>
    <row r="2180" spans="2:5" x14ac:dyDescent="0.2">
      <c r="B2180" t="s">
        <v>32</v>
      </c>
      <c r="C2180">
        <v>2039</v>
      </c>
      <c r="D2180" t="s">
        <v>61</v>
      </c>
      <c r="E2180" s="103">
        <v>0</v>
      </c>
    </row>
    <row r="2181" spans="2:5" x14ac:dyDescent="0.2">
      <c r="B2181" t="s">
        <v>32</v>
      </c>
      <c r="C2181">
        <v>2039</v>
      </c>
      <c r="D2181" t="s">
        <v>62</v>
      </c>
      <c r="E2181" s="103">
        <v>721038.66523166874</v>
      </c>
    </row>
    <row r="2182" spans="2:5" x14ac:dyDescent="0.2">
      <c r="B2182" t="s">
        <v>32</v>
      </c>
      <c r="C2182">
        <v>2039</v>
      </c>
      <c r="D2182" t="s">
        <v>63</v>
      </c>
      <c r="E2182" s="103">
        <v>-970067.26007009868</v>
      </c>
    </row>
    <row r="2183" spans="2:5" x14ac:dyDescent="0.2">
      <c r="B2183" t="s">
        <v>32</v>
      </c>
      <c r="C2183">
        <v>2039</v>
      </c>
      <c r="D2183" t="s">
        <v>64</v>
      </c>
      <c r="E2183" s="103">
        <v>825159.97170624079</v>
      </c>
    </row>
    <row r="2184" spans="2:5" x14ac:dyDescent="0.2">
      <c r="B2184" t="s">
        <v>32</v>
      </c>
      <c r="C2184">
        <v>2039</v>
      </c>
      <c r="D2184" t="s">
        <v>166</v>
      </c>
      <c r="E2184" s="103">
        <v>24253.277420995393</v>
      </c>
    </row>
    <row r="2185" spans="2:5" x14ac:dyDescent="0.2">
      <c r="B2185" t="s">
        <v>32</v>
      </c>
      <c r="C2185">
        <v>2039</v>
      </c>
      <c r="D2185" t="s">
        <v>65</v>
      </c>
      <c r="E2185" s="103">
        <v>1495530.6321893584</v>
      </c>
    </row>
    <row r="2186" spans="2:5" x14ac:dyDescent="0.2">
      <c r="B2186" t="s">
        <v>32</v>
      </c>
      <c r="C2186">
        <v>2039</v>
      </c>
      <c r="D2186" t="s">
        <v>66</v>
      </c>
      <c r="E2186" s="103">
        <v>-1175540.0589901512</v>
      </c>
    </row>
    <row r="2187" spans="2:5" x14ac:dyDescent="0.2">
      <c r="B2187" t="s">
        <v>32</v>
      </c>
      <c r="C2187">
        <v>2040</v>
      </c>
      <c r="D2187" t="s">
        <v>59</v>
      </c>
      <c r="E2187" s="103">
        <v>-125942.51265763304</v>
      </c>
    </row>
    <row r="2188" spans="2:5" x14ac:dyDescent="0.2">
      <c r="B2188" t="s">
        <v>32</v>
      </c>
      <c r="C2188">
        <v>2040</v>
      </c>
      <c r="D2188" t="s">
        <v>60</v>
      </c>
      <c r="E2188" s="103">
        <v>1282.9859852463462</v>
      </c>
    </row>
    <row r="2189" spans="2:5" x14ac:dyDescent="0.2">
      <c r="B2189" t="s">
        <v>32</v>
      </c>
      <c r="C2189">
        <v>2040</v>
      </c>
      <c r="D2189" t="s">
        <v>61</v>
      </c>
      <c r="E2189" s="103">
        <v>0</v>
      </c>
    </row>
    <row r="2190" spans="2:5" x14ac:dyDescent="0.2">
      <c r="B2190" t="s">
        <v>32</v>
      </c>
      <c r="C2190">
        <v>2040</v>
      </c>
      <c r="D2190" t="s">
        <v>62</v>
      </c>
      <c r="E2190" s="103">
        <v>744089.22238995752</v>
      </c>
    </row>
    <row r="2191" spans="2:5" x14ac:dyDescent="0.2">
      <c r="B2191" t="s">
        <v>32</v>
      </c>
      <c r="C2191">
        <v>2040</v>
      </c>
      <c r="D2191" t="s">
        <v>63</v>
      </c>
      <c r="E2191" s="103">
        <v>-972749.29514942295</v>
      </c>
    </row>
    <row r="2192" spans="2:5" x14ac:dyDescent="0.2">
      <c r="B2192" t="s">
        <v>32</v>
      </c>
      <c r="C2192">
        <v>2040</v>
      </c>
      <c r="D2192" t="s">
        <v>64</v>
      </c>
      <c r="E2192" s="103">
        <v>859752.10042763595</v>
      </c>
    </row>
    <row r="2193" spans="2:5" x14ac:dyDescent="0.2">
      <c r="B2193" t="s">
        <v>32</v>
      </c>
      <c r="C2193">
        <v>2040</v>
      </c>
      <c r="D2193" t="s">
        <v>166</v>
      </c>
      <c r="E2193" s="103">
        <v>25270.016627004112</v>
      </c>
    </row>
    <row r="2194" spans="2:5" x14ac:dyDescent="0.2">
      <c r="B2194" t="s">
        <v>32</v>
      </c>
      <c r="C2194">
        <v>2040</v>
      </c>
      <c r="D2194" t="s">
        <v>65</v>
      </c>
      <c r="E2194" s="103">
        <v>1530000.4360460788</v>
      </c>
    </row>
    <row r="2195" spans="2:5" x14ac:dyDescent="0.2">
      <c r="B2195" t="s">
        <v>32</v>
      </c>
      <c r="C2195">
        <v>2040</v>
      </c>
      <c r="D2195" t="s">
        <v>66</v>
      </c>
      <c r="E2195" s="103">
        <v>-1179459.7410636591</v>
      </c>
    </row>
    <row r="2196" spans="2:5" x14ac:dyDescent="0.2">
      <c r="B2196" t="s">
        <v>32</v>
      </c>
      <c r="C2196">
        <v>2041</v>
      </c>
      <c r="D2196" t="s">
        <v>59</v>
      </c>
      <c r="E2196" s="103">
        <v>-131184.02598204126</v>
      </c>
    </row>
    <row r="2197" spans="2:5" x14ac:dyDescent="0.2">
      <c r="B2197" t="s">
        <v>32</v>
      </c>
      <c r="C2197">
        <v>2041</v>
      </c>
      <c r="D2197" t="s">
        <v>60</v>
      </c>
      <c r="E2197" s="103">
        <v>1341.3390355856145</v>
      </c>
    </row>
    <row r="2198" spans="2:5" x14ac:dyDescent="0.2">
      <c r="B2198" t="s">
        <v>32</v>
      </c>
      <c r="C2198">
        <v>2041</v>
      </c>
      <c r="D2198" t="s">
        <v>61</v>
      </c>
      <c r="E2198" s="103">
        <v>0</v>
      </c>
    </row>
    <row r="2199" spans="2:5" x14ac:dyDescent="0.2">
      <c r="B2199" t="s">
        <v>32</v>
      </c>
      <c r="C2199">
        <v>2041</v>
      </c>
      <c r="D2199" t="s">
        <v>62</v>
      </c>
      <c r="E2199" s="103">
        <v>764917.73554130353</v>
      </c>
    </row>
    <row r="2200" spans="2:5" x14ac:dyDescent="0.2">
      <c r="B2200" t="s">
        <v>32</v>
      </c>
      <c r="C2200">
        <v>2041</v>
      </c>
      <c r="D2200" t="s">
        <v>63</v>
      </c>
      <c r="E2200" s="103">
        <v>-975351.09527948592</v>
      </c>
    </row>
    <row r="2201" spans="2:5" x14ac:dyDescent="0.2">
      <c r="B2201" t="s">
        <v>32</v>
      </c>
      <c r="C2201">
        <v>2041</v>
      </c>
      <c r="D2201" t="s">
        <v>64</v>
      </c>
      <c r="E2201" s="103">
        <v>891443.42220932315</v>
      </c>
    </row>
    <row r="2202" spans="2:5" x14ac:dyDescent="0.2">
      <c r="B2202" t="s">
        <v>32</v>
      </c>
      <c r="C2202">
        <v>2041</v>
      </c>
      <c r="D2202" t="s">
        <v>166</v>
      </c>
      <c r="E2202" s="103">
        <v>26201.494698365197</v>
      </c>
    </row>
    <row r="2203" spans="2:5" x14ac:dyDescent="0.2">
      <c r="B2203" t="s">
        <v>32</v>
      </c>
      <c r="C2203">
        <v>2041</v>
      </c>
      <c r="D2203" t="s">
        <v>65</v>
      </c>
      <c r="E2203" s="103">
        <v>1559007.8732995032</v>
      </c>
    </row>
    <row r="2204" spans="2:5" x14ac:dyDescent="0.2">
      <c r="B2204" t="s">
        <v>32</v>
      </c>
      <c r="C2204">
        <v>2041</v>
      </c>
      <c r="D2204" t="s">
        <v>66</v>
      </c>
      <c r="E2204" s="103">
        <v>-1183363.945254805</v>
      </c>
    </row>
    <row r="2205" spans="2:5" x14ac:dyDescent="0.2">
      <c r="B2205" t="s">
        <v>32</v>
      </c>
      <c r="C2205">
        <v>2042</v>
      </c>
      <c r="D2205" t="s">
        <v>59</v>
      </c>
      <c r="E2205" s="103">
        <v>-135999.38202561974</v>
      </c>
    </row>
    <row r="2206" spans="2:5" x14ac:dyDescent="0.2">
      <c r="B2206" t="s">
        <v>32</v>
      </c>
      <c r="C2206">
        <v>2042</v>
      </c>
      <c r="D2206" t="s">
        <v>60</v>
      </c>
      <c r="E2206" s="103">
        <v>1395.1103113074537</v>
      </c>
    </row>
    <row r="2207" spans="2:5" x14ac:dyDescent="0.2">
      <c r="B2207" t="s">
        <v>32</v>
      </c>
      <c r="C2207">
        <v>2042</v>
      </c>
      <c r="D2207" t="s">
        <v>61</v>
      </c>
      <c r="E2207" s="103">
        <v>0</v>
      </c>
    </row>
    <row r="2208" spans="2:5" x14ac:dyDescent="0.2">
      <c r="B2208" t="s">
        <v>32</v>
      </c>
      <c r="C2208">
        <v>2042</v>
      </c>
      <c r="D2208" t="s">
        <v>62</v>
      </c>
      <c r="E2208" s="103">
        <v>783555.63485570799</v>
      </c>
    </row>
    <row r="2209" spans="2:5" x14ac:dyDescent="0.2">
      <c r="B2209" t="s">
        <v>32</v>
      </c>
      <c r="C2209">
        <v>2042</v>
      </c>
      <c r="D2209" t="s">
        <v>63</v>
      </c>
      <c r="E2209" s="103">
        <v>-977877.62076469732</v>
      </c>
    </row>
    <row r="2210" spans="2:5" x14ac:dyDescent="0.2">
      <c r="B2210" t="s">
        <v>32</v>
      </c>
      <c r="C2210">
        <v>2042</v>
      </c>
      <c r="D2210" t="s">
        <v>64</v>
      </c>
      <c r="E2210" s="103">
        <v>920298.54869329848</v>
      </c>
    </row>
    <row r="2211" spans="2:5" x14ac:dyDescent="0.2">
      <c r="B2211" t="s">
        <v>32</v>
      </c>
      <c r="C2211">
        <v>2042</v>
      </c>
      <c r="D2211" t="s">
        <v>166</v>
      </c>
      <c r="E2211" s="103">
        <v>27049.61071420474</v>
      </c>
    </row>
    <row r="2212" spans="2:5" x14ac:dyDescent="0.2">
      <c r="B2212" t="s">
        <v>32</v>
      </c>
      <c r="C2212">
        <v>2042</v>
      </c>
      <c r="D2212" t="s">
        <v>65</v>
      </c>
      <c r="E2212" s="103">
        <v>1583070.4527157298</v>
      </c>
    </row>
    <row r="2213" spans="2:5" x14ac:dyDescent="0.2">
      <c r="B2213" t="s">
        <v>32</v>
      </c>
      <c r="C2213">
        <v>2042</v>
      </c>
      <c r="D2213" t="s">
        <v>66</v>
      </c>
      <c r="E2213" s="103">
        <v>-1187263.0179860736</v>
      </c>
    </row>
    <row r="2214" spans="2:5" x14ac:dyDescent="0.2">
      <c r="B2214" t="s">
        <v>32</v>
      </c>
      <c r="C2214">
        <v>2043</v>
      </c>
      <c r="D2214" t="s">
        <v>59</v>
      </c>
      <c r="E2214" s="103">
        <v>-140367.12804173978</v>
      </c>
    </row>
    <row r="2215" spans="2:5" x14ac:dyDescent="0.2">
      <c r="B2215" t="s">
        <v>32</v>
      </c>
      <c r="C2215">
        <v>2043</v>
      </c>
      <c r="D2215" t="s">
        <v>60</v>
      </c>
      <c r="E2215" s="103">
        <v>1444.03611062198</v>
      </c>
    </row>
    <row r="2216" spans="2:5" x14ac:dyDescent="0.2">
      <c r="B2216" t="s">
        <v>32</v>
      </c>
      <c r="C2216">
        <v>2043</v>
      </c>
      <c r="D2216" t="s">
        <v>61</v>
      </c>
      <c r="E2216" s="103">
        <v>0</v>
      </c>
    </row>
    <row r="2217" spans="2:5" x14ac:dyDescent="0.2">
      <c r="B2217" t="s">
        <v>32</v>
      </c>
      <c r="C2217">
        <v>2043</v>
      </c>
      <c r="D2217" t="s">
        <v>62</v>
      </c>
      <c r="E2217" s="103">
        <v>799978.71374178899</v>
      </c>
    </row>
    <row r="2218" spans="2:5" x14ac:dyDescent="0.2">
      <c r="B2218" t="s">
        <v>32</v>
      </c>
      <c r="C2218">
        <v>2043</v>
      </c>
      <c r="D2218" t="s">
        <v>63</v>
      </c>
      <c r="E2218" s="103">
        <v>-980361.16295113531</v>
      </c>
    </row>
    <row r="2219" spans="2:5" x14ac:dyDescent="0.2">
      <c r="B2219" t="s">
        <v>32</v>
      </c>
      <c r="C2219">
        <v>2043</v>
      </c>
      <c r="D2219" t="s">
        <v>64</v>
      </c>
      <c r="E2219" s="103">
        <v>946277.11039519473</v>
      </c>
    </row>
    <row r="2220" spans="2:5" x14ac:dyDescent="0.2">
      <c r="B2220" t="s">
        <v>32</v>
      </c>
      <c r="C2220">
        <v>2043</v>
      </c>
      <c r="D2220" t="s">
        <v>166</v>
      </c>
      <c r="E2220" s="103">
        <v>27813.178126050596</v>
      </c>
    </row>
    <row r="2221" spans="2:5" x14ac:dyDescent="0.2">
      <c r="B2221" t="s">
        <v>32</v>
      </c>
      <c r="C2221">
        <v>2043</v>
      </c>
      <c r="D2221" t="s">
        <v>65</v>
      </c>
      <c r="E2221" s="103">
        <v>1602771.6655094963</v>
      </c>
    </row>
    <row r="2222" spans="2:5" x14ac:dyDescent="0.2">
      <c r="B2222" t="s">
        <v>32</v>
      </c>
      <c r="C2222">
        <v>2043</v>
      </c>
      <c r="D2222" t="s">
        <v>66</v>
      </c>
      <c r="E2222" s="103">
        <v>-1191160.54400692</v>
      </c>
    </row>
    <row r="2223" spans="2:5" x14ac:dyDescent="0.2">
      <c r="B2223" t="s">
        <v>32</v>
      </c>
      <c r="C2223">
        <v>2044</v>
      </c>
      <c r="D2223" t="s">
        <v>59</v>
      </c>
      <c r="E2223" s="103">
        <v>-144257.45394481104</v>
      </c>
    </row>
    <row r="2224" spans="2:5" x14ac:dyDescent="0.2">
      <c r="B2224" t="s">
        <v>32</v>
      </c>
      <c r="C2224">
        <v>2044</v>
      </c>
      <c r="D2224" t="s">
        <v>60</v>
      </c>
      <c r="E2224" s="103">
        <v>1487.85703386208</v>
      </c>
    </row>
    <row r="2225" spans="2:5" x14ac:dyDescent="0.2">
      <c r="B2225" t="s">
        <v>32</v>
      </c>
      <c r="C2225">
        <v>2044</v>
      </c>
      <c r="D2225" t="s">
        <v>61</v>
      </c>
      <c r="E2225" s="103">
        <v>0</v>
      </c>
    </row>
    <row r="2226" spans="2:5" x14ac:dyDescent="0.2">
      <c r="B2226" t="s">
        <v>32</v>
      </c>
      <c r="C2226">
        <v>2044</v>
      </c>
      <c r="D2226" t="s">
        <v>62</v>
      </c>
      <c r="E2226" s="103">
        <v>814139.00233500684</v>
      </c>
    </row>
    <row r="2227" spans="2:5" x14ac:dyDescent="0.2">
      <c r="B2227" t="s">
        <v>32</v>
      </c>
      <c r="C2227">
        <v>2044</v>
      </c>
      <c r="D2227" t="s">
        <v>63</v>
      </c>
      <c r="E2227" s="103">
        <v>-982844.51527928561</v>
      </c>
    </row>
    <row r="2228" spans="2:5" x14ac:dyDescent="0.2">
      <c r="B2228" t="s">
        <v>32</v>
      </c>
      <c r="C2228">
        <v>2044</v>
      </c>
      <c r="D2228" t="s">
        <v>64</v>
      </c>
      <c r="E2228" s="103">
        <v>969285.17689702194</v>
      </c>
    </row>
    <row r="2229" spans="2:5" x14ac:dyDescent="0.2">
      <c r="B2229" t="s">
        <v>32</v>
      </c>
      <c r="C2229">
        <v>2044</v>
      </c>
      <c r="D2229" t="s">
        <v>166</v>
      </c>
      <c r="E2229" s="103">
        <v>28489.436111075807</v>
      </c>
    </row>
    <row r="2230" spans="2:5" x14ac:dyDescent="0.2">
      <c r="B2230" t="s">
        <v>32</v>
      </c>
      <c r="C2230">
        <v>2044</v>
      </c>
      <c r="D2230" t="s">
        <v>65</v>
      </c>
      <c r="E2230" s="103">
        <v>1618749.5455422646</v>
      </c>
    </row>
    <row r="2231" spans="2:5" x14ac:dyDescent="0.2">
      <c r="B2231" t="s">
        <v>32</v>
      </c>
      <c r="C2231">
        <v>2044</v>
      </c>
      <c r="D2231" t="s">
        <v>66</v>
      </c>
      <c r="E2231" s="103">
        <v>-1195057.6465072567</v>
      </c>
    </row>
    <row r="2232" spans="2:5" x14ac:dyDescent="0.2">
      <c r="B2232" t="s">
        <v>32</v>
      </c>
      <c r="C2232">
        <v>2045</v>
      </c>
      <c r="D2232" t="s">
        <v>59</v>
      </c>
      <c r="E2232" s="103">
        <v>-147640.5455518348</v>
      </c>
    </row>
    <row r="2233" spans="2:5" x14ac:dyDescent="0.2">
      <c r="B2233" t="s">
        <v>32</v>
      </c>
      <c r="C2233">
        <v>2045</v>
      </c>
      <c r="D2233" t="s">
        <v>60</v>
      </c>
      <c r="E2233" s="103">
        <v>1526.3928550387398</v>
      </c>
    </row>
    <row r="2234" spans="2:5" x14ac:dyDescent="0.2">
      <c r="B2234" t="s">
        <v>32</v>
      </c>
      <c r="C2234">
        <v>2045</v>
      </c>
      <c r="D2234" t="s">
        <v>61</v>
      </c>
      <c r="E2234" s="103">
        <v>0</v>
      </c>
    </row>
    <row r="2235" spans="2:5" x14ac:dyDescent="0.2">
      <c r="B2235" t="s">
        <v>32</v>
      </c>
      <c r="C2235">
        <v>2045</v>
      </c>
      <c r="D2235" t="s">
        <v>62</v>
      </c>
      <c r="E2235" s="103">
        <v>825995.70476588898</v>
      </c>
    </row>
    <row r="2236" spans="2:5" x14ac:dyDescent="0.2">
      <c r="B2236" t="s">
        <v>32</v>
      </c>
      <c r="C2236">
        <v>2045</v>
      </c>
      <c r="D2236" t="s">
        <v>63</v>
      </c>
      <c r="E2236" s="103">
        <v>-985370.26420991751</v>
      </c>
    </row>
    <row r="2237" spans="2:5" x14ac:dyDescent="0.2">
      <c r="B2237" t="s">
        <v>32</v>
      </c>
      <c r="C2237">
        <v>2045</v>
      </c>
      <c r="D2237" t="s">
        <v>64</v>
      </c>
      <c r="E2237" s="103">
        <v>989225.5315135197</v>
      </c>
    </row>
    <row r="2238" spans="2:5" x14ac:dyDescent="0.2">
      <c r="B2238" t="s">
        <v>32</v>
      </c>
      <c r="C2238">
        <v>2045</v>
      </c>
      <c r="D2238" t="s">
        <v>166</v>
      </c>
      <c r="E2238" s="103">
        <v>29075.527255786739</v>
      </c>
    </row>
    <row r="2239" spans="2:5" x14ac:dyDescent="0.2">
      <c r="B2239" t="s">
        <v>32</v>
      </c>
      <c r="C2239">
        <v>2045</v>
      </c>
      <c r="D2239" t="s">
        <v>65</v>
      </c>
      <c r="E2239" s="103">
        <v>1631668.7998387418</v>
      </c>
    </row>
    <row r="2240" spans="2:5" x14ac:dyDescent="0.2">
      <c r="B2240" t="s">
        <v>32</v>
      </c>
      <c r="C2240">
        <v>2045</v>
      </c>
      <c r="D2240" t="s">
        <v>66</v>
      </c>
      <c r="E2240" s="103">
        <v>-1198954.6438369523</v>
      </c>
    </row>
    <row r="2241" spans="2:5" x14ac:dyDescent="0.2">
      <c r="B2241" t="s">
        <v>32</v>
      </c>
      <c r="C2241">
        <v>2046</v>
      </c>
      <c r="D2241" t="s">
        <v>59</v>
      </c>
      <c r="E2241" s="103">
        <v>-151441.31634507285</v>
      </c>
    </row>
    <row r="2242" spans="2:5" x14ac:dyDescent="0.2">
      <c r="B2242" t="s">
        <v>32</v>
      </c>
      <c r="C2242">
        <v>2046</v>
      </c>
      <c r="D2242" t="s">
        <v>60</v>
      </c>
      <c r="E2242" s="103">
        <v>1559.6003109786488</v>
      </c>
    </row>
    <row r="2243" spans="2:5" x14ac:dyDescent="0.2">
      <c r="B2243" t="s">
        <v>32</v>
      </c>
      <c r="C2243">
        <v>2046</v>
      </c>
      <c r="D2243" t="s">
        <v>61</v>
      </c>
      <c r="E2243" s="103">
        <v>0</v>
      </c>
    </row>
    <row r="2244" spans="2:5" x14ac:dyDescent="0.2">
      <c r="B2244" t="s">
        <v>32</v>
      </c>
      <c r="C2244">
        <v>2046</v>
      </c>
      <c r="D2244" t="s">
        <v>62</v>
      </c>
      <c r="E2244" s="103">
        <v>835541.66748118226</v>
      </c>
    </row>
    <row r="2245" spans="2:5" x14ac:dyDescent="0.2">
      <c r="B2245" t="s">
        <v>32</v>
      </c>
      <c r="C2245">
        <v>2046</v>
      </c>
      <c r="D2245" t="s">
        <v>63</v>
      </c>
      <c r="E2245" s="103">
        <v>-987976.09132721648</v>
      </c>
    </row>
    <row r="2246" spans="2:5" x14ac:dyDescent="0.2">
      <c r="B2246" t="s">
        <v>32</v>
      </c>
      <c r="C2246">
        <v>2046</v>
      </c>
      <c r="D2246" t="s">
        <v>64</v>
      </c>
      <c r="E2246" s="103">
        <v>1006041.2720359407</v>
      </c>
    </row>
    <row r="2247" spans="2:5" x14ac:dyDescent="0.2">
      <c r="B2247" t="s">
        <v>32</v>
      </c>
      <c r="C2247">
        <v>2046</v>
      </c>
      <c r="D2247" t="s">
        <v>166</v>
      </c>
      <c r="E2247" s="103">
        <v>29569.779078359319</v>
      </c>
    </row>
    <row r="2248" spans="2:5" x14ac:dyDescent="0.2">
      <c r="B2248" t="s">
        <v>32</v>
      </c>
      <c r="C2248">
        <v>2046</v>
      </c>
      <c r="D2248" t="s">
        <v>65</v>
      </c>
      <c r="E2248" s="103">
        <v>1642182.8484873553</v>
      </c>
    </row>
    <row r="2249" spans="2:5" x14ac:dyDescent="0.2">
      <c r="B2249" t="s">
        <v>32</v>
      </c>
      <c r="C2249">
        <v>2046</v>
      </c>
      <c r="D2249" t="s">
        <v>66</v>
      </c>
      <c r="E2249" s="103">
        <v>-1202851.6175704766</v>
      </c>
    </row>
    <row r="2250" spans="2:5" x14ac:dyDescent="0.2">
      <c r="B2250" t="s">
        <v>32</v>
      </c>
      <c r="C2250">
        <v>2047</v>
      </c>
      <c r="D2250" t="s">
        <v>59</v>
      </c>
      <c r="E2250" s="103">
        <v>-154691.62023612543</v>
      </c>
    </row>
    <row r="2251" spans="2:5" x14ac:dyDescent="0.2">
      <c r="B2251" t="s">
        <v>32</v>
      </c>
      <c r="C2251">
        <v>2047</v>
      </c>
      <c r="D2251" t="s">
        <v>60</v>
      </c>
      <c r="E2251" s="103">
        <v>1587.5883133782311</v>
      </c>
    </row>
    <row r="2252" spans="2:5" x14ac:dyDescent="0.2">
      <c r="B2252" t="s">
        <v>32</v>
      </c>
      <c r="C2252">
        <v>2047</v>
      </c>
      <c r="D2252" t="s">
        <v>61</v>
      </c>
      <c r="E2252" s="103">
        <v>0</v>
      </c>
    </row>
    <row r="2253" spans="2:5" x14ac:dyDescent="0.2">
      <c r="B2253" t="s">
        <v>32</v>
      </c>
      <c r="C2253">
        <v>2047</v>
      </c>
      <c r="D2253" t="s">
        <v>62</v>
      </c>
      <c r="E2253" s="103">
        <v>842814.34966354817</v>
      </c>
    </row>
    <row r="2254" spans="2:5" x14ac:dyDescent="0.2">
      <c r="B2254" t="s">
        <v>32</v>
      </c>
      <c r="C2254">
        <v>2047</v>
      </c>
      <c r="D2254" t="s">
        <v>63</v>
      </c>
      <c r="E2254" s="103">
        <v>-990692.92908027302</v>
      </c>
    </row>
    <row r="2255" spans="2:5" x14ac:dyDescent="0.2">
      <c r="B2255" t="s">
        <v>32</v>
      </c>
      <c r="C2255">
        <v>2047</v>
      </c>
      <c r="D2255" t="s">
        <v>64</v>
      </c>
      <c r="E2255" s="103">
        <v>1019737.0983743508</v>
      </c>
    </row>
    <row r="2256" spans="2:5" x14ac:dyDescent="0.2">
      <c r="B2256" t="s">
        <v>32</v>
      </c>
      <c r="C2256">
        <v>2047</v>
      </c>
      <c r="D2256" t="s">
        <v>166</v>
      </c>
      <c r="E2256" s="103">
        <v>29972.329719550013</v>
      </c>
    </row>
    <row r="2257" spans="2:5" x14ac:dyDescent="0.2">
      <c r="B2257" t="s">
        <v>32</v>
      </c>
      <c r="C2257">
        <v>2047</v>
      </c>
      <c r="D2257" t="s">
        <v>65</v>
      </c>
      <c r="E2257" s="103">
        <v>1650894.6473746456</v>
      </c>
    </row>
    <row r="2258" spans="2:5" x14ac:dyDescent="0.2">
      <c r="B2258" t="s">
        <v>32</v>
      </c>
      <c r="C2258">
        <v>2047</v>
      </c>
      <c r="D2258" t="s">
        <v>66</v>
      </c>
      <c r="E2258" s="103">
        <v>-1206748.586543171</v>
      </c>
    </row>
    <row r="2259" spans="2:5" x14ac:dyDescent="0.2">
      <c r="B2259" t="s">
        <v>32</v>
      </c>
      <c r="C2259">
        <v>2048</v>
      </c>
      <c r="D2259" t="s">
        <v>59</v>
      </c>
      <c r="E2259" s="103">
        <v>-157396.55828583144</v>
      </c>
    </row>
    <row r="2260" spans="2:5" x14ac:dyDescent="0.2">
      <c r="B2260" t="s">
        <v>32</v>
      </c>
      <c r="C2260">
        <v>2048</v>
      </c>
      <c r="D2260" t="s">
        <v>60</v>
      </c>
      <c r="E2260" s="103">
        <v>1610.5909568489456</v>
      </c>
    </row>
    <row r="2261" spans="2:5" x14ac:dyDescent="0.2">
      <c r="B2261" t="s">
        <v>32</v>
      </c>
      <c r="C2261">
        <v>2048</v>
      </c>
      <c r="D2261" t="s">
        <v>61</v>
      </c>
      <c r="E2261" s="103">
        <v>0</v>
      </c>
    </row>
    <row r="2262" spans="2:5" x14ac:dyDescent="0.2">
      <c r="B2262" t="s">
        <v>32</v>
      </c>
      <c r="C2262">
        <v>2048</v>
      </c>
      <c r="D2262" t="s">
        <v>62</v>
      </c>
      <c r="E2262" s="103">
        <v>847891.1086273524</v>
      </c>
    </row>
    <row r="2263" spans="2:5" x14ac:dyDescent="0.2">
      <c r="B2263" t="s">
        <v>32</v>
      </c>
      <c r="C2263">
        <v>2048</v>
      </c>
      <c r="D2263" t="s">
        <v>63</v>
      </c>
      <c r="E2263" s="103">
        <v>-993543.44138774916</v>
      </c>
    </row>
    <row r="2264" spans="2:5" x14ac:dyDescent="0.2">
      <c r="B2264" t="s">
        <v>32</v>
      </c>
      <c r="C2264">
        <v>2048</v>
      </c>
      <c r="D2264" t="s">
        <v>64</v>
      </c>
      <c r="E2264" s="103">
        <v>1030377.8897767309</v>
      </c>
    </row>
    <row r="2265" spans="2:5" x14ac:dyDescent="0.2">
      <c r="B2265" t="s">
        <v>32</v>
      </c>
      <c r="C2265">
        <v>2048</v>
      </c>
      <c r="D2265" t="s">
        <v>166</v>
      </c>
      <c r="E2265" s="103">
        <v>30285.086124016922</v>
      </c>
    </row>
    <row r="2266" spans="2:5" x14ac:dyDescent="0.2">
      <c r="B2266" t="s">
        <v>32</v>
      </c>
      <c r="C2266">
        <v>2048</v>
      </c>
      <c r="D2266" t="s">
        <v>65</v>
      </c>
      <c r="E2266" s="103">
        <v>1658324.9278010323</v>
      </c>
    </row>
    <row r="2267" spans="2:5" x14ac:dyDescent="0.2">
      <c r="B2267" t="s">
        <v>32</v>
      </c>
      <c r="C2267">
        <v>2048</v>
      </c>
      <c r="D2267" t="s">
        <v>66</v>
      </c>
      <c r="E2267" s="103">
        <v>-1210645.5546534746</v>
      </c>
    </row>
    <row r="2268" spans="2:5" x14ac:dyDescent="0.2">
      <c r="B2268" t="s">
        <v>32</v>
      </c>
      <c r="C2268">
        <v>2049</v>
      </c>
      <c r="D2268" t="s">
        <v>59</v>
      </c>
      <c r="E2268" s="103">
        <v>-159573.40842041068</v>
      </c>
    </row>
    <row r="2269" spans="2:5" x14ac:dyDescent="0.2">
      <c r="B2269" t="s">
        <v>32</v>
      </c>
      <c r="C2269">
        <v>2049</v>
      </c>
      <c r="D2269" t="s">
        <v>60</v>
      </c>
      <c r="E2269" s="103">
        <v>1628.9497122405846</v>
      </c>
    </row>
    <row r="2270" spans="2:5" x14ac:dyDescent="0.2">
      <c r="B2270" t="s">
        <v>32</v>
      </c>
      <c r="C2270">
        <v>2049</v>
      </c>
      <c r="D2270" t="s">
        <v>61</v>
      </c>
      <c r="E2270" s="103">
        <v>0</v>
      </c>
    </row>
    <row r="2271" spans="2:5" x14ac:dyDescent="0.2">
      <c r="B2271" t="s">
        <v>32</v>
      </c>
      <c r="C2271">
        <v>2049</v>
      </c>
      <c r="D2271" t="s">
        <v>62</v>
      </c>
      <c r="E2271" s="103">
        <v>850890.46823506185</v>
      </c>
    </row>
    <row r="2272" spans="2:5" x14ac:dyDescent="0.2">
      <c r="B2272" t="s">
        <v>32</v>
      </c>
      <c r="C2272">
        <v>2049</v>
      </c>
      <c r="D2272" t="s">
        <v>63</v>
      </c>
      <c r="E2272" s="103">
        <v>-996540.02908832289</v>
      </c>
    </row>
    <row r="2273" spans="2:5" x14ac:dyDescent="0.2">
      <c r="B2273" t="s">
        <v>32</v>
      </c>
      <c r="C2273">
        <v>2049</v>
      </c>
      <c r="D2273" t="s">
        <v>64</v>
      </c>
      <c r="E2273" s="103">
        <v>1038095.0873470688</v>
      </c>
    </row>
    <row r="2274" spans="2:5" x14ac:dyDescent="0.2">
      <c r="B2274" t="s">
        <v>32</v>
      </c>
      <c r="C2274">
        <v>2049</v>
      </c>
      <c r="D2274" t="s">
        <v>166</v>
      </c>
      <c r="E2274" s="103">
        <v>30511.911636649354</v>
      </c>
    </row>
    <row r="2275" spans="2:5" x14ac:dyDescent="0.2">
      <c r="B2275" t="s">
        <v>32</v>
      </c>
      <c r="C2275">
        <v>2049</v>
      </c>
      <c r="D2275" t="s">
        <v>65</v>
      </c>
      <c r="E2275" s="103">
        <v>1664893.7319264906</v>
      </c>
    </row>
    <row r="2276" spans="2:5" x14ac:dyDescent="0.2">
      <c r="B2276" t="s">
        <v>32</v>
      </c>
      <c r="C2276">
        <v>2049</v>
      </c>
      <c r="D2276" t="s">
        <v>66</v>
      </c>
      <c r="E2276" s="103">
        <v>-1214542.5226181929</v>
      </c>
    </row>
    <row r="2277" spans="2:5" x14ac:dyDescent="0.2">
      <c r="B2277" t="s">
        <v>32</v>
      </c>
      <c r="C2277">
        <v>2050</v>
      </c>
      <c r="D2277" t="s">
        <v>59</v>
      </c>
      <c r="E2277" s="103">
        <v>-161258.89722695429</v>
      </c>
    </row>
    <row r="2278" spans="2:5" x14ac:dyDescent="0.2">
      <c r="B2278" t="s">
        <v>32</v>
      </c>
      <c r="C2278">
        <v>2050</v>
      </c>
      <c r="D2278" t="s">
        <v>60</v>
      </c>
      <c r="E2278" s="103">
        <v>1643.1511092023852</v>
      </c>
    </row>
    <row r="2279" spans="2:5" x14ac:dyDescent="0.2">
      <c r="B2279" t="s">
        <v>32</v>
      </c>
      <c r="C2279">
        <v>2050</v>
      </c>
      <c r="D2279" t="s">
        <v>61</v>
      </c>
      <c r="E2279" s="103">
        <v>0</v>
      </c>
    </row>
    <row r="2280" spans="2:5" x14ac:dyDescent="0.2">
      <c r="B2280" t="s">
        <v>32</v>
      </c>
      <c r="C2280">
        <v>2050</v>
      </c>
      <c r="D2280" t="s">
        <v>62</v>
      </c>
      <c r="E2280" s="103">
        <v>851997.72464755329</v>
      </c>
    </row>
    <row r="2281" spans="2:5" x14ac:dyDescent="0.2">
      <c r="B2281" t="s">
        <v>32</v>
      </c>
      <c r="C2281">
        <v>2050</v>
      </c>
      <c r="D2281" t="s">
        <v>63</v>
      </c>
      <c r="E2281" s="103">
        <v>-999682.99472168577</v>
      </c>
    </row>
    <row r="2282" spans="2:5" x14ac:dyDescent="0.2">
      <c r="B2282" t="s">
        <v>32</v>
      </c>
      <c r="C2282">
        <v>2050</v>
      </c>
      <c r="D2282" t="s">
        <v>64</v>
      </c>
      <c r="E2282" s="103">
        <v>1043126.7117593224</v>
      </c>
    </row>
    <row r="2283" spans="2:5" x14ac:dyDescent="0.2">
      <c r="B2283" t="s">
        <v>32</v>
      </c>
      <c r="C2283">
        <v>2050</v>
      </c>
      <c r="D2283" t="s">
        <v>166</v>
      </c>
      <c r="E2283" s="103">
        <v>30659.802211729369</v>
      </c>
    </row>
    <row r="2284" spans="2:5" x14ac:dyDescent="0.2">
      <c r="B2284" t="s">
        <v>32</v>
      </c>
      <c r="C2284">
        <v>2050</v>
      </c>
      <c r="D2284" t="s">
        <v>65</v>
      </c>
      <c r="E2284" s="103">
        <v>1670916.9840435758</v>
      </c>
    </row>
    <row r="2285" spans="2:5" x14ac:dyDescent="0.2">
      <c r="B2285" t="s">
        <v>32</v>
      </c>
      <c r="C2285">
        <v>2050</v>
      </c>
      <c r="D2285" t="s">
        <v>66</v>
      </c>
      <c r="E2285" s="103">
        <v>-1218439.4905500407</v>
      </c>
    </row>
  </sheetData>
  <autoFilter ref="B5:E2285" xr:uid="{D94B3F4E-6412-42D7-A867-82B80A17900D}"/>
  <hyperlinks>
    <hyperlink ref="A1" location="Directory!A1" display="&lt;&lt; Back to the Directory" xr:uid="{B9BB5B72-27DA-47BA-AD36-92F2A60B9885}"/>
  </hyperlinks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CD2C2-40AE-4732-93E9-FD368D4A5B33}">
  <sheetPr>
    <tabColor theme="3"/>
  </sheetPr>
  <dimension ref="A1"/>
  <sheetViews>
    <sheetView workbookViewId="0"/>
  </sheetViews>
  <sheetFormatPr defaultColWidth="9" defaultRowHeight="12" x14ac:dyDescent="0.2"/>
  <sheetData/>
  <sheetProtection formatCells="0" insertColumns="0" insertRows="0" sort="0" autoFilter="0" pivotTables="0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A32AD-079F-493B-A553-54BEFDF30C57}">
  <dimension ref="A1:L30"/>
  <sheetViews>
    <sheetView workbookViewId="0">
      <selection activeCell="G34" sqref="G34"/>
    </sheetView>
  </sheetViews>
  <sheetFormatPr defaultRowHeight="12" x14ac:dyDescent="0.2"/>
  <cols>
    <col min="1" max="1" width="27.140625" bestFit="1" customWidth="1"/>
    <col min="2" max="4" width="27.140625" customWidth="1"/>
    <col min="5" max="5" width="19.140625" customWidth="1"/>
    <col min="6" max="6" width="20.7109375" customWidth="1"/>
    <col min="7" max="7" width="20.85546875" customWidth="1"/>
    <col min="8" max="8" width="18" customWidth="1"/>
    <col min="9" max="9" width="15" customWidth="1"/>
    <col min="10" max="10" width="13.140625" bestFit="1" customWidth="1"/>
    <col min="11" max="11" width="12.42578125" bestFit="1" customWidth="1"/>
    <col min="12" max="12" width="14.42578125" bestFit="1" customWidth="1"/>
  </cols>
  <sheetData>
    <row r="1" spans="1:12" x14ac:dyDescent="0.2">
      <c r="A1" s="118" t="s">
        <v>339</v>
      </c>
    </row>
    <row r="2" spans="1:12" x14ac:dyDescent="0.2">
      <c r="A2" s="29" t="s">
        <v>67</v>
      </c>
      <c r="F2" s="98"/>
    </row>
    <row r="3" spans="1:12" x14ac:dyDescent="0.2">
      <c r="A3" s="78" t="s">
        <v>68</v>
      </c>
    </row>
    <row r="4" spans="1:12" x14ac:dyDescent="0.2">
      <c r="A4" s="78" t="s">
        <v>69</v>
      </c>
    </row>
    <row r="5" spans="1:12" ht="38.25" x14ac:dyDescent="0.2">
      <c r="A5" s="22" t="s">
        <v>70</v>
      </c>
      <c r="B5" s="22" t="s">
        <v>71</v>
      </c>
      <c r="C5" s="22" t="s">
        <v>72</v>
      </c>
      <c r="D5" s="22" t="s">
        <v>73</v>
      </c>
      <c r="E5" s="22" t="s">
        <v>74</v>
      </c>
      <c r="F5" s="22" t="s">
        <v>75</v>
      </c>
      <c r="G5" s="22" t="s">
        <v>76</v>
      </c>
      <c r="H5" s="22" t="s">
        <v>77</v>
      </c>
      <c r="I5" s="22" t="s">
        <v>78</v>
      </c>
      <c r="J5" s="22" t="s">
        <v>79</v>
      </c>
      <c r="K5" s="22" t="s">
        <v>80</v>
      </c>
      <c r="L5" s="22" t="s">
        <v>81</v>
      </c>
    </row>
    <row r="6" spans="1:12" x14ac:dyDescent="0.2">
      <c r="A6" s="76" t="s">
        <v>82</v>
      </c>
      <c r="B6" s="76" t="s">
        <v>83</v>
      </c>
      <c r="C6" s="76" t="s">
        <v>84</v>
      </c>
      <c r="D6" s="76" t="s">
        <v>39</v>
      </c>
      <c r="E6" s="77">
        <v>0.21382590805536969</v>
      </c>
      <c r="F6" s="99">
        <v>471529.74774733349</v>
      </c>
      <c r="G6" s="77">
        <v>0.29627375665954703</v>
      </c>
      <c r="H6" s="81">
        <v>123249.2536415853</v>
      </c>
      <c r="I6" s="81">
        <v>60056.006878809181</v>
      </c>
      <c r="J6" s="81">
        <v>20109.967789762079</v>
      </c>
      <c r="K6" s="81">
        <v>7031.244675585569</v>
      </c>
      <c r="L6" s="81">
        <v>30607.026527598209</v>
      </c>
    </row>
    <row r="7" spans="1:12" x14ac:dyDescent="0.2">
      <c r="A7" s="76" t="s">
        <v>85</v>
      </c>
      <c r="B7" s="76" t="s">
        <v>83</v>
      </c>
      <c r="C7" s="76" t="s">
        <v>84</v>
      </c>
      <c r="D7" s="76" t="s">
        <v>86</v>
      </c>
      <c r="E7" s="77">
        <v>0.19962052590092291</v>
      </c>
      <c r="F7" s="99">
        <v>440203.98219881882</v>
      </c>
      <c r="G7" s="77">
        <v>0.17742356505060039</v>
      </c>
      <c r="H7" s="81">
        <v>79060.133773856651</v>
      </c>
      <c r="I7" s="81">
        <v>21122.209533710458</v>
      </c>
      <c r="J7" s="81">
        <v>12883.99986812695</v>
      </c>
      <c r="K7" s="81">
        <v>5496.3614785731352</v>
      </c>
      <c r="L7" s="81">
        <v>34285.856093676433</v>
      </c>
    </row>
    <row r="8" spans="1:12" x14ac:dyDescent="0.2">
      <c r="A8" s="76" t="s">
        <v>87</v>
      </c>
      <c r="B8" s="76" t="s">
        <v>83</v>
      </c>
      <c r="C8" s="76" t="s">
        <v>84</v>
      </c>
      <c r="D8" s="76" t="s">
        <v>29</v>
      </c>
      <c r="E8" s="77">
        <v>0.1003567089456521</v>
      </c>
      <c r="F8" s="99">
        <v>221307.01599378779</v>
      </c>
      <c r="G8" s="77">
        <v>9.4959957348529592E-2</v>
      </c>
      <c r="H8" s="81">
        <v>84167.715354522821</v>
      </c>
      <c r="I8" s="81">
        <v>15165.6542660293</v>
      </c>
      <c r="J8" s="81">
        <v>20688.93390807481</v>
      </c>
      <c r="K8" s="81">
        <v>5120.4700170183032</v>
      </c>
      <c r="L8" s="81">
        <v>38105.455096044803</v>
      </c>
    </row>
    <row r="9" spans="1:12" x14ac:dyDescent="0.2">
      <c r="A9" s="76" t="s">
        <v>88</v>
      </c>
      <c r="B9" s="76" t="s">
        <v>83</v>
      </c>
      <c r="C9" s="76" t="s">
        <v>89</v>
      </c>
      <c r="D9" s="76" t="s">
        <v>26</v>
      </c>
      <c r="E9" s="77">
        <v>7.4721806732172255E-2</v>
      </c>
      <c r="F9" s="99">
        <v>164776.82709301318</v>
      </c>
      <c r="G9" s="77">
        <v>9.1038612798351626E-2</v>
      </c>
      <c r="H9" s="81">
        <v>108375.14860066651</v>
      </c>
      <c r="I9" s="81">
        <v>67529.605892986205</v>
      </c>
      <c r="J9" s="81">
        <v>9406.9894281328288</v>
      </c>
      <c r="K9" s="81">
        <v>2225.154758569086</v>
      </c>
      <c r="L9" s="81">
        <v>26028.37831580931</v>
      </c>
    </row>
    <row r="10" spans="1:12" x14ac:dyDescent="0.2">
      <c r="A10" s="76" t="s">
        <v>90</v>
      </c>
      <c r="B10" s="76" t="s">
        <v>83</v>
      </c>
      <c r="C10" s="76" t="s">
        <v>89</v>
      </c>
      <c r="D10" s="76" t="s">
        <v>29</v>
      </c>
      <c r="E10" s="77">
        <v>8.6839750218993067E-2</v>
      </c>
      <c r="F10" s="99">
        <v>191499.36454192438</v>
      </c>
      <c r="G10" s="77">
        <v>8.053823369731232E-2</v>
      </c>
      <c r="H10" s="81">
        <v>82496.395601693337</v>
      </c>
      <c r="I10" s="81">
        <v>20723.104240561359</v>
      </c>
      <c r="J10" s="81">
        <v>17634.885117490379</v>
      </c>
      <c r="K10" s="81">
        <v>4129.3895288482581</v>
      </c>
      <c r="L10" s="81">
        <v>33770.108496220448</v>
      </c>
    </row>
    <row r="11" spans="1:12" x14ac:dyDescent="0.2">
      <c r="A11" s="76" t="s">
        <v>91</v>
      </c>
      <c r="B11" s="76" t="s">
        <v>83</v>
      </c>
      <c r="C11" s="76" t="s">
        <v>84</v>
      </c>
      <c r="D11" s="76" t="s">
        <v>26</v>
      </c>
      <c r="E11" s="77">
        <v>4.3999478584636147E-2</v>
      </c>
      <c r="F11" s="99">
        <v>97027.826172753965</v>
      </c>
      <c r="G11" s="77">
        <v>6.3556642986812489E-2</v>
      </c>
      <c r="H11" s="81">
        <v>128488.6774570995</v>
      </c>
      <c r="I11" s="81">
        <v>69834.635936947059</v>
      </c>
      <c r="J11" s="81">
        <v>10215.76254901741</v>
      </c>
      <c r="K11" s="81">
        <v>6184.0524852850331</v>
      </c>
      <c r="L11" s="81">
        <v>37061.365513822391</v>
      </c>
    </row>
    <row r="12" spans="1:12" x14ac:dyDescent="0.2">
      <c r="A12" s="76" t="s">
        <v>92</v>
      </c>
      <c r="B12" s="76" t="s">
        <v>93</v>
      </c>
      <c r="C12" s="76" t="s">
        <v>84</v>
      </c>
      <c r="D12" s="76" t="s">
        <v>39</v>
      </c>
      <c r="E12" s="77">
        <v>7.392136592866129E-2</v>
      </c>
      <c r="F12" s="99">
        <v>163011.69183134759</v>
      </c>
      <c r="G12" s="77">
        <v>5.0717874093389792E-2</v>
      </c>
      <c r="H12" s="81">
        <v>61029.877295940969</v>
      </c>
      <c r="I12" s="81">
        <v>32187.785957868418</v>
      </c>
      <c r="J12" s="81">
        <v>10018.68458229046</v>
      </c>
      <c r="K12" s="81">
        <v>2556.2116096788591</v>
      </c>
      <c r="L12" s="81">
        <v>13140.13308831655</v>
      </c>
    </row>
    <row r="13" spans="1:12" x14ac:dyDescent="0.2">
      <c r="A13" s="76" t="s">
        <v>94</v>
      </c>
      <c r="B13" s="76" t="s">
        <v>83</v>
      </c>
      <c r="C13" s="76" t="s">
        <v>89</v>
      </c>
      <c r="D13" s="76" t="s">
        <v>39</v>
      </c>
      <c r="E13" s="77">
        <v>2.765203810637374E-2</v>
      </c>
      <c r="F13" s="99">
        <v>60978.385040327797</v>
      </c>
      <c r="G13" s="77">
        <v>3.5493311784124952E-2</v>
      </c>
      <c r="H13" s="81">
        <v>114174.9463389228</v>
      </c>
      <c r="I13" s="81">
        <v>61064.40748826554</v>
      </c>
      <c r="J13" s="81">
        <v>20226.78987075527</v>
      </c>
      <c r="K13" s="81">
        <v>3911.8303732789582</v>
      </c>
      <c r="L13" s="81">
        <v>24748.571134666461</v>
      </c>
    </row>
    <row r="14" spans="1:12" x14ac:dyDescent="0.2">
      <c r="A14" s="76" t="s">
        <v>95</v>
      </c>
      <c r="B14" s="76" t="s">
        <v>93</v>
      </c>
      <c r="C14" s="76" t="s">
        <v>84</v>
      </c>
      <c r="D14" s="76" t="s">
        <v>29</v>
      </c>
      <c r="E14" s="77">
        <v>3.7294593083062523E-2</v>
      </c>
      <c r="F14" s="99">
        <v>82242.185845141808</v>
      </c>
      <c r="G14" s="77">
        <v>1.7995738728522691E-2</v>
      </c>
      <c r="H14" s="81">
        <v>42921.534982573918</v>
      </c>
      <c r="I14" s="81">
        <v>11523.85746641024</v>
      </c>
      <c r="J14" s="81">
        <v>10606.25634650639</v>
      </c>
      <c r="K14" s="81">
        <v>3930.8575362182169</v>
      </c>
      <c r="L14" s="81">
        <v>13690.15301147426</v>
      </c>
    </row>
    <row r="15" spans="1:12" x14ac:dyDescent="0.2">
      <c r="A15" s="76" t="s">
        <v>96</v>
      </c>
      <c r="B15" s="76" t="s">
        <v>83</v>
      </c>
      <c r="C15" s="76" t="s">
        <v>84</v>
      </c>
      <c r="D15" s="76" t="s">
        <v>27</v>
      </c>
      <c r="E15" s="77">
        <v>1.672793538310715E-2</v>
      </c>
      <c r="F15" s="99">
        <v>36888.510018569417</v>
      </c>
      <c r="G15" s="77">
        <v>1.5833798906538289E-2</v>
      </c>
      <c r="H15" s="81">
        <v>84196.53548908027</v>
      </c>
      <c r="I15" s="81">
        <v>27771.500373245541</v>
      </c>
      <c r="J15" s="81">
        <v>12280.151127257441</v>
      </c>
      <c r="K15" s="81">
        <v>8200.75424395552</v>
      </c>
      <c r="L15" s="81">
        <v>30136.200057929949</v>
      </c>
    </row>
    <row r="16" spans="1:12" x14ac:dyDescent="0.2">
      <c r="A16" s="76" t="s">
        <v>97</v>
      </c>
      <c r="B16" s="76" t="s">
        <v>93</v>
      </c>
      <c r="C16" s="76" t="s">
        <v>89</v>
      </c>
      <c r="D16" s="76" t="s">
        <v>39</v>
      </c>
      <c r="E16" s="77">
        <v>1.8257273284744809E-2</v>
      </c>
      <c r="F16" s="99">
        <v>40261.012076612387</v>
      </c>
      <c r="G16" s="77">
        <v>1.535384985084471E-2</v>
      </c>
      <c r="H16" s="81">
        <v>74805.376247630265</v>
      </c>
      <c r="I16" s="81">
        <v>36709.852748163677</v>
      </c>
      <c r="J16" s="81">
        <v>6678.4159596939753</v>
      </c>
      <c r="K16" s="81">
        <v>2844.6767465884368</v>
      </c>
      <c r="L16" s="81">
        <v>24000.47535410968</v>
      </c>
    </row>
    <row r="17" spans="1:12" x14ac:dyDescent="0.2">
      <c r="A17" s="76" t="s">
        <v>98</v>
      </c>
      <c r="B17" s="76" t="s">
        <v>83</v>
      </c>
      <c r="C17" s="76" t="s">
        <v>89</v>
      </c>
      <c r="D17" s="76" t="s">
        <v>27</v>
      </c>
      <c r="E17" s="77">
        <v>2.0553961545142989E-2</v>
      </c>
      <c r="F17" s="99">
        <v>45325.678215195498</v>
      </c>
      <c r="G17" s="77">
        <v>1.2099512226112E-2</v>
      </c>
      <c r="H17" s="81">
        <v>52362.908549043706</v>
      </c>
      <c r="I17" s="81">
        <v>3382.0623297706952</v>
      </c>
      <c r="J17" s="81">
        <v>10105.0247026377</v>
      </c>
      <c r="K17" s="81">
        <v>2001.415917815737</v>
      </c>
      <c r="L17" s="81">
        <v>32289.395639945389</v>
      </c>
    </row>
    <row r="18" spans="1:12" x14ac:dyDescent="0.2">
      <c r="A18" s="76" t="s">
        <v>99</v>
      </c>
      <c r="B18" s="76" t="s">
        <v>93</v>
      </c>
      <c r="C18" s="76" t="s">
        <v>84</v>
      </c>
      <c r="D18" s="76" t="s">
        <v>86</v>
      </c>
      <c r="E18" s="77">
        <v>1.571875944299898E-2</v>
      </c>
      <c r="F18" s="99">
        <v>34663.071198739126</v>
      </c>
      <c r="G18" s="77">
        <v>7.8316801420403436E-3</v>
      </c>
      <c r="H18" s="81">
        <v>44318.812283060113</v>
      </c>
      <c r="I18" s="81">
        <v>10795.822874894049</v>
      </c>
      <c r="J18" s="81">
        <v>13832.2005525812</v>
      </c>
      <c r="K18" s="81">
        <v>3052.441955865309</v>
      </c>
      <c r="L18" s="81">
        <v>13528.230126922301</v>
      </c>
    </row>
    <row r="19" spans="1:12" x14ac:dyDescent="0.2">
      <c r="A19" s="76" t="s">
        <v>100</v>
      </c>
      <c r="B19" s="76" t="s">
        <v>93</v>
      </c>
      <c r="C19" s="76" t="s">
        <v>89</v>
      </c>
      <c r="D19" s="76" t="s">
        <v>29</v>
      </c>
      <c r="E19" s="77">
        <v>1.2398531002507211E-2</v>
      </c>
      <c r="F19" s="99">
        <v>27341.29016085291</v>
      </c>
      <c r="G19" s="77">
        <v>4.5150590887930451E-3</v>
      </c>
      <c r="H19" s="81">
        <v>32392.51322832088</v>
      </c>
      <c r="I19" s="81">
        <v>9786.5092696069751</v>
      </c>
      <c r="J19" s="81">
        <v>6780.0303924714526</v>
      </c>
      <c r="K19" s="81">
        <v>2203.5402580733421</v>
      </c>
      <c r="L19" s="81">
        <v>10827.093020220571</v>
      </c>
    </row>
    <row r="20" spans="1:12" x14ac:dyDescent="0.2">
      <c r="A20" s="76" t="s">
        <v>101</v>
      </c>
      <c r="B20" s="76" t="s">
        <v>93</v>
      </c>
      <c r="C20" s="76" t="s">
        <v>89</v>
      </c>
      <c r="D20" s="76" t="s">
        <v>27</v>
      </c>
      <c r="E20" s="77">
        <v>4.8482100485775087E-3</v>
      </c>
      <c r="F20" s="99">
        <v>10691.292191963317</v>
      </c>
      <c r="G20" s="77">
        <v>1.196694267608295E-3</v>
      </c>
      <c r="H20" s="81">
        <v>21956</v>
      </c>
      <c r="I20" s="81">
        <v>1212</v>
      </c>
      <c r="J20" s="81">
        <v>9526</v>
      </c>
      <c r="K20" s="81">
        <v>1697</v>
      </c>
      <c r="L20" s="81">
        <v>7181</v>
      </c>
    </row>
    <row r="21" spans="1:12" x14ac:dyDescent="0.2">
      <c r="F21" s="78" t="s">
        <v>102</v>
      </c>
    </row>
    <row r="23" spans="1:12" x14ac:dyDescent="0.2">
      <c r="A23" s="29"/>
      <c r="F23" s="103"/>
    </row>
    <row r="24" spans="1:12" x14ac:dyDescent="0.2">
      <c r="A24" t="s">
        <v>103</v>
      </c>
      <c r="F24" s="103"/>
    </row>
    <row r="25" spans="1:12" x14ac:dyDescent="0.2">
      <c r="A25" t="s">
        <v>104</v>
      </c>
    </row>
    <row r="26" spans="1:12" x14ac:dyDescent="0.2">
      <c r="A26" t="s">
        <v>105</v>
      </c>
    </row>
    <row r="27" spans="1:12" x14ac:dyDescent="0.2">
      <c r="E27" s="119"/>
    </row>
    <row r="28" spans="1:12" x14ac:dyDescent="0.2">
      <c r="E28" s="119"/>
    </row>
    <row r="29" spans="1:12" x14ac:dyDescent="0.2">
      <c r="E29" s="119"/>
    </row>
    <row r="30" spans="1:12" x14ac:dyDescent="0.2">
      <c r="E30" s="119"/>
    </row>
  </sheetData>
  <hyperlinks>
    <hyperlink ref="A1" location="Directory!A1" display="&lt;&lt; Back to the Directory" xr:uid="{7CDF3B19-4196-473F-A149-B1C68BAA8759}"/>
  </hyperlink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5D543-2741-4695-ADFA-A8BA91D5871A}">
  <dimension ref="A1:R22"/>
  <sheetViews>
    <sheetView workbookViewId="0">
      <selection activeCell="E17" sqref="E17"/>
    </sheetView>
  </sheetViews>
  <sheetFormatPr defaultRowHeight="12" x14ac:dyDescent="0.2"/>
  <cols>
    <col min="1" max="1" width="20.5703125" bestFit="1" customWidth="1"/>
    <col min="2" max="3" width="20.5703125" customWidth="1"/>
    <col min="4" max="4" width="17.5703125" customWidth="1"/>
    <col min="5" max="5" width="19" customWidth="1"/>
    <col min="6" max="6" width="14.7109375" customWidth="1"/>
    <col min="7" max="7" width="18.28515625" customWidth="1"/>
    <col min="8" max="8" width="17.28515625" customWidth="1"/>
    <col min="9" max="9" width="17.5703125" customWidth="1"/>
    <col min="10" max="10" width="17.85546875" customWidth="1"/>
    <col min="11" max="11" width="16.28515625" customWidth="1"/>
    <col min="12" max="12" width="18.7109375" customWidth="1"/>
    <col min="13" max="13" width="17" customWidth="1"/>
    <col min="14" max="14" width="18.28515625" customWidth="1"/>
    <col min="15" max="15" width="21.42578125" customWidth="1"/>
    <col min="16" max="16" width="16.5703125" customWidth="1"/>
    <col min="17" max="17" width="21.42578125" customWidth="1"/>
    <col min="18" max="18" width="15.28515625" bestFit="1" customWidth="1"/>
  </cols>
  <sheetData>
    <row r="1" spans="1:18" x14ac:dyDescent="0.2">
      <c r="A1" s="118" t="s">
        <v>339</v>
      </c>
    </row>
    <row r="2" spans="1:18" x14ac:dyDescent="0.2">
      <c r="A2" s="29" t="s">
        <v>106</v>
      </c>
    </row>
    <row r="3" spans="1:18" x14ac:dyDescent="0.2">
      <c r="A3" s="78" t="s">
        <v>68</v>
      </c>
      <c r="H3" s="98">
        <v>11984</v>
      </c>
    </row>
    <row r="4" spans="1:18" x14ac:dyDescent="0.2">
      <c r="A4" s="78" t="s">
        <v>107</v>
      </c>
    </row>
    <row r="5" spans="1:18" ht="38.25" x14ac:dyDescent="0.2">
      <c r="A5" s="22" t="s">
        <v>70</v>
      </c>
      <c r="B5" s="22" t="s">
        <v>73</v>
      </c>
      <c r="C5" s="22" t="s">
        <v>72</v>
      </c>
      <c r="D5" s="22" t="s">
        <v>108</v>
      </c>
      <c r="E5" s="22" t="s">
        <v>109</v>
      </c>
      <c r="F5" s="22" t="s">
        <v>110</v>
      </c>
      <c r="G5" s="22" t="s">
        <v>77</v>
      </c>
      <c r="H5" s="22" t="s">
        <v>78</v>
      </c>
      <c r="I5" s="22" t="s">
        <v>79</v>
      </c>
      <c r="J5" s="22" t="s">
        <v>111</v>
      </c>
      <c r="K5" s="22" t="s">
        <v>112</v>
      </c>
      <c r="L5" s="22" t="s">
        <v>113</v>
      </c>
      <c r="M5" s="22" t="s">
        <v>114</v>
      </c>
      <c r="N5" s="22" t="s">
        <v>115</v>
      </c>
      <c r="O5" s="22" t="s">
        <v>116</v>
      </c>
      <c r="P5" s="22" t="s">
        <v>117</v>
      </c>
      <c r="Q5" s="22" t="s">
        <v>118</v>
      </c>
      <c r="R5" s="22" t="s">
        <v>119</v>
      </c>
    </row>
    <row r="6" spans="1:18" x14ac:dyDescent="0.2">
      <c r="A6" t="s">
        <v>120</v>
      </c>
      <c r="B6" t="s">
        <v>121</v>
      </c>
      <c r="C6" t="s">
        <v>89</v>
      </c>
      <c r="D6" s="79">
        <v>0.44986380613626548</v>
      </c>
      <c r="E6" s="105">
        <v>5391.0733813377174</v>
      </c>
      <c r="F6" s="79">
        <v>0.4353550219739199</v>
      </c>
      <c r="G6" s="80">
        <v>1512215.1547034429</v>
      </c>
      <c r="H6" s="80">
        <v>244444.07769523689</v>
      </c>
      <c r="I6" s="80">
        <v>89845.566584505243</v>
      </c>
      <c r="J6" s="80">
        <v>176409.8146526303</v>
      </c>
      <c r="K6" s="80">
        <v>165908.54180073479</v>
      </c>
      <c r="L6" s="80">
        <v>76.615953115494648</v>
      </c>
      <c r="M6" s="80">
        <v>12.384690060675499</v>
      </c>
      <c r="N6" s="80">
        <v>4.55200022011645</v>
      </c>
      <c r="O6" s="80">
        <v>8.9377533656509183</v>
      </c>
      <c r="P6" s="80">
        <v>8.4057093466689601</v>
      </c>
      <c r="Q6">
        <v>6800</v>
      </c>
      <c r="R6">
        <v>1985</v>
      </c>
    </row>
    <row r="7" spans="1:18" x14ac:dyDescent="0.2">
      <c r="A7" t="s">
        <v>122</v>
      </c>
      <c r="B7" t="s">
        <v>121</v>
      </c>
      <c r="C7" t="s">
        <v>84</v>
      </c>
      <c r="D7" s="79">
        <v>0.16277798525301171</v>
      </c>
      <c r="E7" s="105">
        <v>1950.6971918951892</v>
      </c>
      <c r="F7" s="79">
        <v>0.21658477373577811</v>
      </c>
      <c r="G7" s="80">
        <v>9641069.4821428601</v>
      </c>
      <c r="H7" s="80">
        <v>2207877.8340183841</v>
      </c>
      <c r="I7" s="80">
        <v>513831.81580759329</v>
      </c>
      <c r="J7" s="80">
        <v>302859.0071984058</v>
      </c>
      <c r="K7" s="80">
        <v>1459230.708292318</v>
      </c>
      <c r="L7" s="80">
        <v>105.3389430393199</v>
      </c>
      <c r="M7" s="80">
        <v>24.123414713089119</v>
      </c>
      <c r="N7" s="80">
        <v>5.6141593499973466</v>
      </c>
      <c r="O7" s="80">
        <v>3.3090569222956181</v>
      </c>
      <c r="P7" s="80">
        <v>15.94364823806518</v>
      </c>
      <c r="Q7">
        <v>55000</v>
      </c>
      <c r="R7">
        <v>1988</v>
      </c>
    </row>
    <row r="8" spans="1:18" x14ac:dyDescent="0.2">
      <c r="A8" t="s">
        <v>123</v>
      </c>
      <c r="B8" t="s">
        <v>86</v>
      </c>
      <c r="C8" t="s">
        <v>86</v>
      </c>
      <c r="D8" s="79">
        <v>0.16459222656322969</v>
      </c>
      <c r="E8" s="105">
        <v>1972.4386787661665</v>
      </c>
      <c r="F8" s="79">
        <v>0.1223194135769306</v>
      </c>
      <c r="G8" s="80">
        <v>711859.78483866795</v>
      </c>
      <c r="H8" s="80">
        <v>44819.380531764058</v>
      </c>
      <c r="I8" s="80">
        <v>70174.667444138744</v>
      </c>
      <c r="J8" s="80">
        <v>38775.188425376269</v>
      </c>
      <c r="K8" s="80">
        <v>97395.675676050465</v>
      </c>
      <c r="L8" s="80">
        <v>58.835950435823548</v>
      </c>
      <c r="M8" s="80">
        <v>3.7043683428876641</v>
      </c>
      <c r="N8" s="80">
        <v>5.8000091359697681</v>
      </c>
      <c r="O8" s="80">
        <v>3.20480958880434</v>
      </c>
      <c r="P8" s="80">
        <v>8.049853733538761</v>
      </c>
      <c r="Q8">
        <v>5000</v>
      </c>
      <c r="R8">
        <v>1987</v>
      </c>
    </row>
    <row r="9" spans="1:18" x14ac:dyDescent="0.2">
      <c r="A9" t="s">
        <v>124</v>
      </c>
      <c r="B9" t="s">
        <v>125</v>
      </c>
      <c r="C9" t="s">
        <v>84</v>
      </c>
      <c r="D9" s="79">
        <v>6.624060599081967E-2</v>
      </c>
      <c r="E9" s="105">
        <v>793.81351166672493</v>
      </c>
      <c r="F9" s="79">
        <v>9.5793389032584136E-2</v>
      </c>
      <c r="G9" s="80">
        <v>16298275.493277689</v>
      </c>
      <c r="H9" s="80">
        <v>6489210.8881634241</v>
      </c>
      <c r="I9" s="80">
        <v>1030830.283103597</v>
      </c>
      <c r="J9" s="80">
        <v>951701.32737653016</v>
      </c>
      <c r="K9" s="80">
        <v>398030.19703123288</v>
      </c>
      <c r="L9" s="80">
        <v>114.490102664443</v>
      </c>
      <c r="M9" s="80">
        <v>45.584603174948541</v>
      </c>
      <c r="N9" s="80">
        <v>7.2412486211087526</v>
      </c>
      <c r="O9" s="80">
        <v>6.6853933547857229</v>
      </c>
      <c r="P9" s="80">
        <v>2.796033122673018</v>
      </c>
      <c r="Q9">
        <v>120000</v>
      </c>
      <c r="R9">
        <v>2000</v>
      </c>
    </row>
    <row r="10" spans="1:18" x14ac:dyDescent="0.2">
      <c r="A10" t="s">
        <v>126</v>
      </c>
      <c r="B10" t="s">
        <v>121</v>
      </c>
      <c r="C10" t="s">
        <v>127</v>
      </c>
      <c r="D10" s="79">
        <v>8.2028448359374589E-2</v>
      </c>
      <c r="E10" s="105">
        <v>983.01169916458969</v>
      </c>
      <c r="F10" s="79">
        <v>7.6276749229855279E-2</v>
      </c>
      <c r="G10" s="80">
        <v>636487.73587509291</v>
      </c>
      <c r="H10" s="80">
        <v>166310.96205424261</v>
      </c>
      <c r="I10" s="80">
        <v>36310.851915387109</v>
      </c>
      <c r="J10" s="80">
        <v>40201.030707978083</v>
      </c>
      <c r="K10" s="80">
        <v>47989.616010126359</v>
      </c>
      <c r="L10" s="80">
        <v>73.618062405138105</v>
      </c>
      <c r="M10" s="80">
        <v>19.23601994677005</v>
      </c>
      <c r="N10" s="80">
        <v>4.1998210045877231</v>
      </c>
      <c r="O10" s="80">
        <v>4.6497706406578656</v>
      </c>
      <c r="P10" s="80">
        <v>5.5506215549853284</v>
      </c>
      <c r="Q10">
        <v>5000</v>
      </c>
      <c r="R10">
        <v>1984</v>
      </c>
    </row>
    <row r="11" spans="1:18" x14ac:dyDescent="0.2">
      <c r="A11" t="s">
        <v>128</v>
      </c>
      <c r="B11" t="s">
        <v>129</v>
      </c>
      <c r="C11" t="s">
        <v>89</v>
      </c>
      <c r="D11" s="79">
        <v>5.1598435831190517E-2</v>
      </c>
      <c r="E11" s="105">
        <v>618.34481932946267</v>
      </c>
      <c r="F11" s="79">
        <v>3.1541728479562728E-2</v>
      </c>
      <c r="G11" s="80">
        <v>571537.20324763493</v>
      </c>
      <c r="H11" s="80">
        <v>153764.16669439591</v>
      </c>
      <c r="I11" s="80">
        <v>97319.515931057074</v>
      </c>
      <c r="J11" s="80">
        <v>11145.51235212627</v>
      </c>
      <c r="K11" s="80">
        <v>49624.928182736257</v>
      </c>
      <c r="L11" s="80">
        <v>48.395575179831837</v>
      </c>
      <c r="M11" s="80">
        <v>13.020159049906299</v>
      </c>
      <c r="N11" s="80">
        <v>8.2406428189516205</v>
      </c>
      <c r="O11" s="80">
        <v>0.94375917768797224</v>
      </c>
      <c r="P11" s="80">
        <v>4.202048316390691</v>
      </c>
      <c r="Q11">
        <v>4800</v>
      </c>
      <c r="R11">
        <v>1969</v>
      </c>
    </row>
    <row r="12" spans="1:18" x14ac:dyDescent="0.2">
      <c r="A12" t="s">
        <v>130</v>
      </c>
      <c r="B12" t="s">
        <v>121</v>
      </c>
      <c r="C12" t="s">
        <v>131</v>
      </c>
      <c r="D12" s="79">
        <v>4.5264354012540644E-3</v>
      </c>
      <c r="E12" s="105">
        <v>54.243851297194446</v>
      </c>
      <c r="F12" s="79">
        <v>9.2727370263816934E-3</v>
      </c>
      <c r="G12" s="80">
        <v>3501097.1262709</v>
      </c>
      <c r="H12" s="80">
        <v>73031.995158066231</v>
      </c>
      <c r="I12" s="80">
        <v>160670.29036452089</v>
      </c>
      <c r="J12" s="80">
        <v>137281.75482826811</v>
      </c>
      <c r="K12" s="80">
        <v>346242.73616320052</v>
      </c>
      <c r="L12" s="80">
        <v>162.184116788148</v>
      </c>
      <c r="M12" s="80">
        <v>3.3831194065167969</v>
      </c>
      <c r="N12" s="80">
        <v>7.4428581090580197</v>
      </c>
      <c r="O12" s="80">
        <v>6.3594123084681788</v>
      </c>
      <c r="P12" s="80">
        <v>16.039278641421891</v>
      </c>
      <c r="Q12">
        <v>4500</v>
      </c>
      <c r="R12">
        <v>995</v>
      </c>
    </row>
    <row r="13" spans="1:18" x14ac:dyDescent="0.2">
      <c r="A13" t="s">
        <v>132</v>
      </c>
      <c r="B13" t="s">
        <v>129</v>
      </c>
      <c r="C13" t="s">
        <v>127</v>
      </c>
      <c r="D13" s="79">
        <v>1.1195822573090869E-2</v>
      </c>
      <c r="E13" s="105">
        <v>134.16838659318063</v>
      </c>
      <c r="F13" s="79">
        <v>7.2449220161192041E-3</v>
      </c>
      <c r="G13" s="80">
        <v>360428.33378775779</v>
      </c>
      <c r="H13" s="80">
        <v>132807.54524781331</v>
      </c>
      <c r="I13" s="80">
        <v>49900.696133153382</v>
      </c>
      <c r="J13" s="80">
        <v>31779.62582462615</v>
      </c>
      <c r="K13" s="80">
        <v>10275.846450770579</v>
      </c>
      <c r="L13" s="80">
        <v>51.231186155853159</v>
      </c>
      <c r="M13" s="80">
        <v>18.87722866288075</v>
      </c>
      <c r="N13" s="80">
        <v>7.0928714899801673</v>
      </c>
      <c r="O13" s="80">
        <v>4.5171474436399608</v>
      </c>
      <c r="P13" s="80">
        <v>1.460606043082042</v>
      </c>
      <c r="Q13">
        <v>4200</v>
      </c>
      <c r="R13">
        <v>1973</v>
      </c>
    </row>
    <row r="14" spans="1:18" x14ac:dyDescent="0.2">
      <c r="A14" t="s">
        <v>133</v>
      </c>
      <c r="B14" t="s">
        <v>129</v>
      </c>
      <c r="C14" t="s">
        <v>84</v>
      </c>
      <c r="D14" s="79">
        <v>5.1567802047583489E-3</v>
      </c>
      <c r="E14" s="105">
        <v>61.797771049981058</v>
      </c>
      <c r="F14" s="79">
        <v>2.6080694957385572E-3</v>
      </c>
      <c r="G14" s="80">
        <v>6346676.2413590578</v>
      </c>
      <c r="H14" s="80">
        <v>433285.60384610068</v>
      </c>
      <c r="I14" s="80">
        <v>73062.410911036932</v>
      </c>
      <c r="J14" s="80">
        <v>116000.15270160951</v>
      </c>
      <c r="K14" s="80">
        <v>2167027.4860821222</v>
      </c>
      <c r="L14" s="80">
        <v>40.040292553568356</v>
      </c>
      <c r="M14" s="80">
        <v>2.73353826120684</v>
      </c>
      <c r="N14" s="80">
        <v>0.46094052954566639</v>
      </c>
      <c r="O14" s="80">
        <v>0.73182873582920493</v>
      </c>
      <c r="P14" s="80">
        <v>13.67147325854007</v>
      </c>
      <c r="Q14">
        <v>104000</v>
      </c>
      <c r="R14">
        <v>2011</v>
      </c>
    </row>
    <row r="15" spans="1:18" x14ac:dyDescent="0.2">
      <c r="A15" t="s">
        <v>134</v>
      </c>
      <c r="B15" t="s">
        <v>125</v>
      </c>
      <c r="C15" t="s">
        <v>89</v>
      </c>
      <c r="D15" s="79">
        <v>1.3633621303798681E-3</v>
      </c>
      <c r="E15" s="105">
        <v>16.338245464424961</v>
      </c>
      <c r="F15" s="79">
        <v>1.8215818940683531E-3</v>
      </c>
      <c r="G15" s="80">
        <v>2833557.191128816</v>
      </c>
      <c r="H15" s="80">
        <v>1549746.167704659</v>
      </c>
      <c r="I15" s="80">
        <v>269600.12152909662</v>
      </c>
      <c r="J15" s="80">
        <v>0</v>
      </c>
      <c r="K15" s="80">
        <v>382352.59863885882</v>
      </c>
      <c r="L15" s="80">
        <v>105.7777141528728</v>
      </c>
      <c r="M15" s="80">
        <v>57.852584606442527</v>
      </c>
      <c r="N15" s="80">
        <v>10.06426998543264</v>
      </c>
      <c r="O15" s="80">
        <v>0</v>
      </c>
      <c r="P15" s="80">
        <v>14.27336071107049</v>
      </c>
      <c r="Q15">
        <v>17250</v>
      </c>
      <c r="R15">
        <v>1953</v>
      </c>
    </row>
    <row r="16" spans="1:18" x14ac:dyDescent="0.2">
      <c r="A16" t="s">
        <v>135</v>
      </c>
      <c r="B16" t="s">
        <v>125</v>
      </c>
      <c r="C16" t="s">
        <v>127</v>
      </c>
      <c r="D16" s="79">
        <v>6.5609155662532865E-4</v>
      </c>
      <c r="E16" s="105">
        <v>7.8624634353710476</v>
      </c>
      <c r="F16" s="79">
        <v>1.181613539061757E-3</v>
      </c>
      <c r="G16" s="80">
        <v>620236.00000000012</v>
      </c>
      <c r="H16" s="80">
        <v>515000</v>
      </c>
      <c r="I16" s="80">
        <v>0</v>
      </c>
      <c r="J16" s="80">
        <v>0</v>
      </c>
      <c r="K16" s="80">
        <v>0</v>
      </c>
      <c r="L16" s="80">
        <v>142.58298850574721</v>
      </c>
      <c r="M16" s="80">
        <v>118.39080459770111</v>
      </c>
      <c r="N16" s="80">
        <v>0</v>
      </c>
      <c r="O16" s="80">
        <v>0</v>
      </c>
      <c r="P16" s="80">
        <v>0</v>
      </c>
      <c r="Q16">
        <v>4350</v>
      </c>
      <c r="R16">
        <v>1975</v>
      </c>
    </row>
    <row r="17" spans="1:5" x14ac:dyDescent="0.2">
      <c r="E17" s="78" t="s">
        <v>136</v>
      </c>
    </row>
    <row r="19" spans="1:5" x14ac:dyDescent="0.2">
      <c r="A19" t="s">
        <v>103</v>
      </c>
    </row>
    <row r="20" spans="1:5" x14ac:dyDescent="0.2">
      <c r="A20" t="s">
        <v>104</v>
      </c>
    </row>
    <row r="21" spans="1:5" x14ac:dyDescent="0.2">
      <c r="A21" t="s">
        <v>105</v>
      </c>
    </row>
    <row r="22" spans="1:5" x14ac:dyDescent="0.2">
      <c r="A22" t="s">
        <v>137</v>
      </c>
    </row>
  </sheetData>
  <hyperlinks>
    <hyperlink ref="A1" location="Directory!A1" display="&lt;&lt; Back to the Directory" xr:uid="{092FD561-D25D-4008-84E0-55750A169461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0F213-F441-4C66-B28C-CB53291105B5}">
  <sheetPr>
    <tabColor theme="3"/>
  </sheetPr>
  <dimension ref="A1"/>
  <sheetViews>
    <sheetView workbookViewId="0"/>
  </sheetViews>
  <sheetFormatPr defaultColWidth="9" defaultRowHeight="12" x14ac:dyDescent="0.2"/>
  <sheetData/>
  <sheetProtection formatCells="0" insertColumns="0" insertRows="0" sort="0" autoFilter="0" pivotTables="0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49_D1 xmlns="c066dafd-b1d5-4b67-828d-c4950ff49b2d">893</_x0049_D1>
    <OutreachLocation xmlns="c066dafd-b1d5-4b67-828d-c4950ff49b2d" xsi:nil="true"/>
    <Order0 xmlns="c066dafd-b1d5-4b67-828d-c4950ff49b2d" xsi:nil="true"/>
    <Doc_Status xmlns="c066dafd-b1d5-4b67-828d-c4950ff49b2d">Archive</Doc_Status>
    <Meeting_x0020_Date xmlns="c066dafd-b1d5-4b67-828d-c4950ff49b2d">2021-09-21T04:00:00+00:00</Meeting_x0020_Dat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D348B39194AC046A9376E1A21A31503" ma:contentTypeVersion="9" ma:contentTypeDescription="Create a new document." ma:contentTypeScope="" ma:versionID="19924b85f615724e48323af687181553">
  <xsd:schema xmlns:xsd="http://www.w3.org/2001/XMLSchema" xmlns:xs="http://www.w3.org/2001/XMLSchema" xmlns:p="http://schemas.microsoft.com/office/2006/metadata/properties" xmlns:ns1="c066dafd-b1d5-4b67-828d-c4950ff49b2d" targetNamespace="http://schemas.microsoft.com/office/2006/metadata/properties" ma:root="true" ma:fieldsID="103dd11243d983a2c38646761ae1ff6d" ns1:_="">
    <xsd:import namespace="c066dafd-b1d5-4b67-828d-c4950ff49b2d"/>
    <xsd:element name="properties">
      <xsd:complexType>
        <xsd:sequence>
          <xsd:element name="documentManagement">
            <xsd:complexType>
              <xsd:all>
                <xsd:element ref="ns1:_x0049_D1"/>
                <xsd:element ref="ns1:Meeting_x0020_Date"/>
                <xsd:element ref="ns1:Order0" minOccurs="0"/>
                <xsd:element ref="ns1:OutreachLocation" minOccurs="0"/>
                <xsd:element ref="ns1:Doc_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6dafd-b1d5-4b67-828d-c4950ff49b2d" elementFormDefault="qualified">
    <xsd:import namespace="http://schemas.microsoft.com/office/2006/documentManagement/types"/>
    <xsd:import namespace="http://schemas.microsoft.com/office/infopath/2007/PartnerControls"/>
    <xsd:element name="_x0049_D1" ma:index="0" ma:displayName="ID1" ma:decimals="0" ma:indexed="true" ma:internalName="_x0049_D1" ma:readOnly="false" ma:percentage="FALSE">
      <xsd:simpleType>
        <xsd:restriction base="dms:Number"/>
      </xsd:simpleType>
    </xsd:element>
    <xsd:element name="Meeting_x0020_Date" ma:index="3" ma:displayName="Meeting Date" ma:format="DateOnly" ma:internalName="Meeting_x0020_Date" ma:readOnly="false">
      <xsd:simpleType>
        <xsd:restriction base="dms:DateTime"/>
      </xsd:simpleType>
    </xsd:element>
    <xsd:element name="Order0" ma:index="4" nillable="true" ma:displayName="Order" ma:decimals="0" ma:internalName="Order0" ma:readOnly="false" ma:percentage="FALSE">
      <xsd:simpleType>
        <xsd:restriction base="dms:Number"/>
      </xsd:simpleType>
    </xsd:element>
    <xsd:element name="OutreachLocation" ma:index="5" nillable="true" ma:displayName="Other" ma:internalName="OutreachLocation" ma:readOnly="false">
      <xsd:simpleType>
        <xsd:restriction base="dms:Text">
          <xsd:maxLength value="255"/>
        </xsd:restriction>
      </xsd:simpleType>
    </xsd:element>
    <xsd:element name="Doc_Status" ma:index="6" nillable="true" ma:displayName="Doc_Status" ma:default="Active" ma:format="Dropdown" ma:internalName="Doc_Status" ma:readOnly="false">
      <xsd:simpleType>
        <xsd:restriction base="dms:Choice">
          <xsd:enumeration value="Active"/>
          <xsd:enumeration value="Do not display"/>
          <xsd:enumeration value="Archiv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1B2F40-BE42-4A7E-82C9-31BDAE1A21B2}">
  <ds:schemaRefs>
    <ds:schemaRef ds:uri="http://schemas.microsoft.com/office/2006/documentManagement/type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6c11d33e-0e25-4288-9eb6-02670d9c992f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FFF4294-CEFC-4D22-8024-EA9FA2C02491}"/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Directory</vt:lpstr>
      <vt:lpstr>Building Scenario Tool &gt;&gt;</vt:lpstr>
      <vt:lpstr>Equipment Stocks</vt:lpstr>
      <vt:lpstr>Energy Demand</vt:lpstr>
      <vt:lpstr>Incr. Electric Loads by Tech</vt:lpstr>
      <vt:lpstr>Building Stock Charact. &gt;&gt;</vt:lpstr>
      <vt:lpstr>Residential Building Stock</vt:lpstr>
      <vt:lpstr>Commercial Building Stock</vt:lpstr>
      <vt:lpstr>RNG Blend &gt;&gt;</vt:lpstr>
      <vt:lpstr>RNG Demand</vt:lpstr>
      <vt:lpstr>RNG Supply Curve</vt:lpstr>
      <vt:lpstr>Peak Load Impact &gt;&gt;</vt:lpstr>
      <vt:lpstr>Summer Peak</vt:lpstr>
      <vt:lpstr>Winter Peak</vt:lpstr>
      <vt:lpstr>System Costs &gt;&gt;</vt:lpstr>
      <vt:lpstr>Incr Electric System Cost</vt:lpstr>
      <vt:lpstr>Incr Gas System Cost</vt:lpstr>
      <vt:lpstr>Incr Equipment Cost</vt:lpstr>
      <vt:lpstr>Rate Impact &gt;&gt;</vt:lpstr>
      <vt:lpstr>Electric Rates</vt:lpstr>
      <vt:lpstr>Gas Rates</vt:lpstr>
      <vt:lpstr>Consumer Economics &gt;&gt;</vt:lpstr>
      <vt:lpstr>Annual Consumer Costs</vt:lpstr>
      <vt:lpstr>Capital Cos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3 MD Building Decarb Study Output Data Workbook Final</dc:title>
  <dc:subject/>
  <dc:creator>xiaoyuan.charles.li@outlook.com</dc:creator>
  <cp:keywords/>
  <dc:description/>
  <cp:lastModifiedBy>Mark Stewart</cp:lastModifiedBy>
  <cp:revision/>
  <dcterms:created xsi:type="dcterms:W3CDTF">2019-02-09T00:17:20Z</dcterms:created>
  <dcterms:modified xsi:type="dcterms:W3CDTF">2024-09-13T17:48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6D348B39194AC046A9376E1A21A31503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</Properties>
</file>